       </row>
        <row r="17467">
          <cell r="A17467" t="str">
            <v>Dec</v>
          </cell>
          <cell r="B17467" t="str">
            <v>Div WDA-EDA</v>
          </cell>
          <cell r="G17467" t="str">
            <v>Transp Cost by Transport</v>
          </cell>
          <cell r="H17467">
            <v>44896</v>
          </cell>
          <cell r="I17467" t="str">
            <v>2022-2023</v>
          </cell>
          <cell r="J17467">
            <v>2345</v>
          </cell>
          <cell r="K17467">
            <v>2022</v>
          </cell>
          <cell r="L17467">
            <v>0</v>
          </cell>
        </row>
        <row r="17468">
          <cell r="A17468" t="str">
            <v>Dec</v>
          </cell>
          <cell r="B17468" t="str">
            <v>Div WDA-EDA</v>
          </cell>
          <cell r="G17468" t="str">
            <v>Transp Cost by Transport</v>
          </cell>
          <cell r="H17468">
            <v>45261</v>
          </cell>
          <cell r="I17468" t="str">
            <v>2023-2024</v>
          </cell>
          <cell r="J17468">
            <v>2345</v>
          </cell>
          <cell r="K17468">
            <v>2023</v>
          </cell>
          <cell r="L17468">
            <v>0</v>
          </cell>
        </row>
        <row r="17469">
          <cell r="A17469" t="str">
            <v>Dec</v>
          </cell>
          <cell r="B17469" t="str">
            <v>Div WDA-EDA</v>
          </cell>
          <cell r="G17469" t="str">
            <v>Transp Cost by Transport</v>
          </cell>
          <cell r="H17469">
            <v>45627</v>
          </cell>
          <cell r="I17469" t="str">
            <v>2024-2025</v>
          </cell>
          <cell r="J17469">
            <v>2345</v>
          </cell>
          <cell r="K17469">
            <v>2024</v>
          </cell>
          <cell r="L17469">
            <v>0</v>
          </cell>
        </row>
        <row r="17470">
          <cell r="A17470" t="str">
            <v>Dec</v>
          </cell>
          <cell r="B17470" t="str">
            <v>Div WDA-EDA</v>
          </cell>
          <cell r="G17470" t="str">
            <v>Transp Cost by Transport</v>
          </cell>
          <cell r="H17470">
            <v>45992</v>
          </cell>
          <cell r="I17470" t="str">
            <v>2025-2026</v>
          </cell>
          <cell r="J17470">
            <v>2345</v>
          </cell>
          <cell r="K17470">
            <v>2025</v>
          </cell>
          <cell r="L17470">
            <v>0</v>
          </cell>
        </row>
        <row r="17471">
          <cell r="A17471" t="str">
            <v>Dec</v>
          </cell>
          <cell r="B17471" t="str">
            <v>Div WDA-EDA</v>
          </cell>
          <cell r="G17471" t="str">
            <v>Transp Cost by Transport</v>
          </cell>
          <cell r="H17471">
            <v>46357</v>
          </cell>
          <cell r="I17471" t="str">
            <v>2026-2027</v>
          </cell>
          <cell r="J17471">
            <v>2345</v>
          </cell>
          <cell r="K17471">
            <v>2026</v>
          </cell>
          <cell r="L17471">
            <v>0</v>
          </cell>
        </row>
        <row r="17472">
          <cell r="A17472" t="str">
            <v>Dec</v>
          </cell>
          <cell r="B17472" t="str">
            <v>Div WDA-EDA</v>
          </cell>
          <cell r="G17472" t="str">
            <v>Other Var Cost by Transport</v>
          </cell>
          <cell r="H17472">
            <v>43070</v>
          </cell>
          <cell r="I17472" t="str">
            <v>2017-2018</v>
          </cell>
          <cell r="J17472">
            <v>2345</v>
          </cell>
          <cell r="K17472">
            <v>2017</v>
          </cell>
          <cell r="L17472">
            <v>0</v>
          </cell>
        </row>
        <row r="17473">
          <cell r="A17473" t="str">
            <v>Dec</v>
          </cell>
          <cell r="B17473" t="str">
            <v>Div WDA-EDA</v>
          </cell>
          <cell r="G17473" t="str">
            <v>Other Var Cost by Transport</v>
          </cell>
          <cell r="H17473">
            <v>43435</v>
          </cell>
          <cell r="I17473" t="str">
            <v>2018-2019</v>
          </cell>
          <cell r="J17473">
            <v>2345</v>
          </cell>
          <cell r="K17473">
            <v>2018</v>
          </cell>
          <cell r="L17473">
            <v>0</v>
          </cell>
        </row>
        <row r="17474">
          <cell r="A17474" t="str">
            <v>Dec</v>
          </cell>
          <cell r="B17474" t="str">
            <v>Div WDA-EDA</v>
          </cell>
          <cell r="G17474" t="str">
            <v>Other Var Cost by Transport</v>
          </cell>
          <cell r="H17474">
            <v>43800</v>
          </cell>
          <cell r="I17474" t="str">
            <v>2019-2020</v>
          </cell>
          <cell r="J17474">
            <v>2345</v>
          </cell>
          <cell r="K17474">
            <v>2019</v>
          </cell>
          <cell r="L17474">
            <v>0</v>
          </cell>
        </row>
        <row r="17475">
          <cell r="A17475" t="str">
            <v>Dec</v>
          </cell>
          <cell r="B17475" t="str">
            <v>Div WDA-EDA</v>
          </cell>
          <cell r="G17475" t="str">
            <v>Other Var Cost by Transport</v>
          </cell>
          <cell r="H17475">
            <v>44166</v>
          </cell>
          <cell r="I17475" t="str">
            <v>2020-2021</v>
          </cell>
          <cell r="J17475">
            <v>2345</v>
          </cell>
          <cell r="K17475">
            <v>2020</v>
          </cell>
          <cell r="L17475">
            <v>0</v>
          </cell>
        </row>
        <row r="17476">
          <cell r="A17476" t="str">
            <v>Dec</v>
          </cell>
          <cell r="B17476" t="str">
            <v>Div WDA-EDA</v>
          </cell>
          <cell r="G17476" t="str">
            <v>Other Var Cost by Transport</v>
          </cell>
          <cell r="H17476">
            <v>44531</v>
          </cell>
          <cell r="I17476" t="str">
            <v>2021-2022</v>
          </cell>
          <cell r="J17476">
            <v>2345</v>
          </cell>
          <cell r="K17476">
            <v>2021</v>
          </cell>
          <cell r="L17476">
            <v>0</v>
          </cell>
        </row>
        <row r="17477">
          <cell r="A17477" t="str">
            <v>Dec</v>
          </cell>
          <cell r="B17477" t="str">
            <v>Div WDA-EDA</v>
          </cell>
          <cell r="G17477" t="str">
            <v>Other Var Cost by Transport</v>
          </cell>
          <cell r="H17477">
            <v>44896</v>
          </cell>
          <cell r="I17477" t="str">
            <v>2022-2023</v>
          </cell>
          <cell r="J17477">
            <v>2345</v>
          </cell>
          <cell r="K17477">
            <v>2022</v>
          </cell>
          <cell r="L17477">
            <v>0</v>
          </cell>
        </row>
        <row r="17478">
          <cell r="A17478" t="str">
            <v>Dec</v>
          </cell>
          <cell r="B17478" t="str">
            <v>Div WDA-EDA</v>
          </cell>
          <cell r="G17478" t="str">
            <v>Other Var Cost by Transport</v>
          </cell>
          <cell r="H17478">
            <v>45261</v>
          </cell>
          <cell r="I17478" t="str">
            <v>2023-2024</v>
          </cell>
          <cell r="J17478">
            <v>2345</v>
          </cell>
          <cell r="K17478">
            <v>2023</v>
          </cell>
          <cell r="L17478">
            <v>0</v>
          </cell>
        </row>
        <row r="17479">
          <cell r="A17479" t="str">
            <v>Dec</v>
          </cell>
          <cell r="B17479" t="str">
            <v>Div WDA-EDA</v>
          </cell>
          <cell r="G17479" t="str">
            <v>Other Var Cost by Transport</v>
          </cell>
          <cell r="H17479">
            <v>45627</v>
          </cell>
          <cell r="I17479" t="str">
            <v>2024-2025</v>
          </cell>
          <cell r="J17479">
            <v>2345</v>
          </cell>
          <cell r="K17479">
            <v>2024</v>
          </cell>
          <cell r="L17479">
            <v>0</v>
          </cell>
        </row>
        <row r="17480">
          <cell r="A17480" t="str">
            <v>Dec</v>
          </cell>
          <cell r="B17480" t="str">
            <v>Div WDA-EDA</v>
          </cell>
          <cell r="G17480" t="str">
            <v>Other Var Cost by Transport</v>
          </cell>
          <cell r="H17480">
            <v>45992</v>
          </cell>
          <cell r="I17480" t="str">
            <v>2025-2026</v>
          </cell>
          <cell r="J17480">
            <v>2345</v>
          </cell>
          <cell r="K17480">
            <v>2025</v>
          </cell>
          <cell r="L17480">
            <v>0</v>
          </cell>
        </row>
        <row r="17481">
          <cell r="A17481" t="str">
            <v>Dec</v>
          </cell>
          <cell r="B17481" t="str">
            <v>Div WDA-EDA</v>
          </cell>
          <cell r="G17481" t="str">
            <v>Other Var Cost by Transport</v>
          </cell>
          <cell r="H17481">
            <v>46357</v>
          </cell>
          <cell r="I17481" t="str">
            <v>2026-2027</v>
          </cell>
          <cell r="J17481">
            <v>2345</v>
          </cell>
          <cell r="K17481">
            <v>2026</v>
          </cell>
          <cell r="L17481">
            <v>0</v>
          </cell>
        </row>
        <row r="17482">
          <cell r="A17482" t="str">
            <v>Dec</v>
          </cell>
          <cell r="B17482" t="str">
            <v>Div WDA-EDA</v>
          </cell>
          <cell r="G17482" t="str">
            <v>Excess Capacity by Transport</v>
          </cell>
          <cell r="H17482">
            <v>43070</v>
          </cell>
          <cell r="I17482" t="str">
            <v>2017-2018</v>
          </cell>
          <cell r="J17482">
            <v>2345</v>
          </cell>
          <cell r="K17482">
            <v>2017</v>
          </cell>
          <cell r="L17482">
            <v>0</v>
          </cell>
        </row>
        <row r="17483">
          <cell r="A17483" t="str">
            <v>Dec</v>
          </cell>
          <cell r="B17483" t="str">
            <v>Div WDA-EDA</v>
          </cell>
          <cell r="G17483" t="str">
            <v>Excess Capacity by Transport</v>
          </cell>
          <cell r="H17483">
            <v>43435</v>
          </cell>
          <cell r="I17483" t="str">
            <v>2018-2019</v>
          </cell>
          <cell r="J17483">
            <v>2345</v>
          </cell>
          <cell r="K17483">
            <v>2018</v>
          </cell>
          <cell r="L17483">
            <v>0</v>
          </cell>
        </row>
        <row r="17484">
          <cell r="A17484" t="str">
            <v>Dec</v>
          </cell>
          <cell r="B17484" t="str">
            <v>Div WDA-EDA</v>
          </cell>
          <cell r="G17484" t="str">
            <v>Excess Capacity by Transport</v>
          </cell>
          <cell r="H17484">
            <v>43800</v>
          </cell>
          <cell r="I17484" t="str">
            <v>2019-2020</v>
          </cell>
          <cell r="J17484">
            <v>2345</v>
          </cell>
          <cell r="K17484">
            <v>2019</v>
          </cell>
          <cell r="L17484">
            <v>0</v>
          </cell>
        </row>
        <row r="17485">
          <cell r="A17485" t="str">
            <v>Dec</v>
          </cell>
          <cell r="B17485" t="str">
            <v>Div WDA-EDA</v>
          </cell>
          <cell r="G17485" t="str">
            <v>Excess Capacity by Transport</v>
          </cell>
          <cell r="H17485">
            <v>44166</v>
          </cell>
          <cell r="I17485" t="str">
            <v>2020-2021</v>
          </cell>
          <cell r="J17485">
            <v>2345</v>
          </cell>
          <cell r="K17485">
            <v>2020</v>
          </cell>
          <cell r="L17485">
            <v>0</v>
          </cell>
        </row>
        <row r="17486">
          <cell r="A17486" t="str">
            <v>Dec</v>
          </cell>
          <cell r="B17486" t="str">
            <v>Div WDA-EDA</v>
          </cell>
          <cell r="G17486" t="str">
            <v>Excess Capacity by Transport</v>
          </cell>
          <cell r="H17486">
            <v>44531</v>
          </cell>
          <cell r="I17486" t="str">
            <v>2021-2022</v>
          </cell>
          <cell r="J17486">
            <v>2345</v>
          </cell>
          <cell r="K17486">
            <v>2021</v>
          </cell>
          <cell r="L17486">
            <v>0</v>
          </cell>
        </row>
        <row r="17487">
          <cell r="A17487" t="str">
            <v>Dec</v>
          </cell>
          <cell r="B17487" t="str">
            <v>Div WDA-EDA</v>
          </cell>
          <cell r="G17487" t="str">
            <v>Excess Capacity by Transport</v>
          </cell>
          <cell r="H17487">
            <v>44896</v>
          </cell>
          <cell r="I17487" t="str">
            <v>2022-2023</v>
          </cell>
          <cell r="J17487">
            <v>2345</v>
          </cell>
          <cell r="K17487">
            <v>2022</v>
          </cell>
          <cell r="L17487">
            <v>0</v>
          </cell>
        </row>
        <row r="17488">
          <cell r="A17488" t="str">
            <v>Dec</v>
          </cell>
          <cell r="B17488" t="str">
            <v>Div WDA-EDA</v>
          </cell>
          <cell r="G17488" t="str">
            <v>Excess Capacity by Transport</v>
          </cell>
          <cell r="H17488">
            <v>45261</v>
          </cell>
          <cell r="I17488" t="str">
            <v>2023-2024</v>
          </cell>
          <cell r="J17488">
            <v>2345</v>
          </cell>
          <cell r="K17488">
            <v>2023</v>
          </cell>
          <cell r="L17488">
            <v>0</v>
          </cell>
        </row>
        <row r="17489">
          <cell r="A17489" t="str">
            <v>Dec</v>
          </cell>
          <cell r="B17489" t="str">
            <v>Div WDA-EDA</v>
          </cell>
          <cell r="G17489" t="str">
            <v>Excess Capacity by Transport</v>
          </cell>
          <cell r="H17489">
            <v>45627</v>
          </cell>
          <cell r="I17489" t="str">
            <v>2024-2025</v>
          </cell>
          <cell r="J17489">
            <v>2345</v>
          </cell>
          <cell r="K17489">
            <v>2024</v>
          </cell>
          <cell r="L17489">
            <v>0</v>
          </cell>
        </row>
        <row r="17490">
          <cell r="A17490" t="str">
            <v>Dec</v>
          </cell>
          <cell r="B17490" t="str">
            <v>Div WDA-EDA</v>
          </cell>
          <cell r="G17490" t="str">
            <v>Excess Capacity by Transport</v>
          </cell>
          <cell r="H17490">
            <v>45992</v>
          </cell>
          <cell r="I17490" t="str">
            <v>2025-2026</v>
          </cell>
          <cell r="J17490">
            <v>2345</v>
          </cell>
          <cell r="K17490">
            <v>2025</v>
          </cell>
          <cell r="L17490">
            <v>0</v>
          </cell>
        </row>
        <row r="17491">
          <cell r="A17491" t="str">
            <v>Dec</v>
          </cell>
          <cell r="B17491" t="str">
            <v>Div WDA-EDA</v>
          </cell>
          <cell r="G17491" t="str">
            <v>Excess Capacity by Transport</v>
          </cell>
          <cell r="H17491">
            <v>46357</v>
          </cell>
          <cell r="I17491" t="str">
            <v>2026-2027</v>
          </cell>
          <cell r="J17491">
            <v>2345</v>
          </cell>
          <cell r="K17491">
            <v>2026</v>
          </cell>
          <cell r="L17491">
            <v>0</v>
          </cell>
        </row>
        <row r="17492">
          <cell r="A17492" t="str">
            <v>Dec</v>
          </cell>
          <cell r="B17492" t="str">
            <v>Div WDA-EDA</v>
          </cell>
          <cell r="G17492" t="str">
            <v>Load Factor by Transport</v>
          </cell>
          <cell r="H17492">
            <v>43070</v>
          </cell>
          <cell r="I17492" t="str">
            <v>2017-2018</v>
          </cell>
          <cell r="J17492">
            <v>2345</v>
          </cell>
          <cell r="K17492">
            <v>2017</v>
          </cell>
          <cell r="L17492">
            <v>0</v>
          </cell>
        </row>
        <row r="17493">
          <cell r="A17493" t="str">
            <v>Dec</v>
          </cell>
          <cell r="B17493" t="str">
            <v>Div WDA-EDA</v>
          </cell>
          <cell r="G17493" t="str">
            <v>Load Factor by Transport</v>
          </cell>
          <cell r="H17493">
            <v>43435</v>
          </cell>
          <cell r="I17493" t="str">
            <v>2018-2019</v>
          </cell>
          <cell r="J17493">
            <v>2345</v>
          </cell>
          <cell r="K17493">
            <v>2018</v>
          </cell>
          <cell r="L17493">
            <v>0</v>
          </cell>
        </row>
        <row r="17494">
          <cell r="A17494" t="str">
            <v>Dec</v>
          </cell>
          <cell r="B17494" t="str">
            <v>Div WDA-EDA</v>
          </cell>
          <cell r="G17494" t="str">
            <v>Load Factor by Transport</v>
          </cell>
          <cell r="H17494">
            <v>43800</v>
          </cell>
          <cell r="I17494" t="str">
            <v>2019-2020</v>
          </cell>
          <cell r="J17494">
            <v>2345</v>
          </cell>
          <cell r="K17494">
            <v>2019</v>
          </cell>
          <cell r="L17494">
            <v>0</v>
          </cell>
        </row>
        <row r="17495">
          <cell r="A17495" t="str">
            <v>Dec</v>
          </cell>
          <cell r="B17495" t="str">
            <v>Div WDA-EDA</v>
          </cell>
          <cell r="G17495" t="str">
            <v>Load Factor by Transport</v>
          </cell>
          <cell r="H17495">
            <v>44166</v>
          </cell>
          <cell r="I17495" t="str">
            <v>2020-2021</v>
          </cell>
          <cell r="J17495">
            <v>2345</v>
          </cell>
          <cell r="K17495">
            <v>2020</v>
          </cell>
          <cell r="L17495">
            <v>0</v>
          </cell>
        </row>
        <row r="17496">
          <cell r="A17496" t="str">
            <v>Dec</v>
          </cell>
          <cell r="B17496" t="str">
            <v>Div WDA-EDA</v>
          </cell>
          <cell r="G17496" t="str">
            <v>Load Factor by Transport</v>
          </cell>
          <cell r="H17496">
            <v>44531</v>
          </cell>
          <cell r="I17496" t="str">
            <v>2021-2022</v>
          </cell>
          <cell r="J17496">
            <v>2345</v>
          </cell>
          <cell r="K17496">
            <v>2021</v>
          </cell>
          <cell r="L17496">
            <v>0</v>
          </cell>
        </row>
        <row r="17497">
          <cell r="A17497" t="str">
            <v>Dec</v>
          </cell>
          <cell r="B17497" t="str">
            <v>Div WDA-EDA</v>
          </cell>
          <cell r="G17497" t="str">
            <v>Load Factor by Transport</v>
          </cell>
          <cell r="H17497">
            <v>44896</v>
          </cell>
          <cell r="I17497" t="str">
            <v>2022-2023</v>
          </cell>
          <cell r="J17497">
            <v>2345</v>
          </cell>
          <cell r="K17497">
            <v>2022</v>
          </cell>
          <cell r="L17497">
            <v>0</v>
          </cell>
        </row>
        <row r="17498">
          <cell r="A17498" t="str">
            <v>Dec</v>
          </cell>
          <cell r="B17498" t="str">
            <v>Div WDA-EDA</v>
          </cell>
          <cell r="G17498" t="str">
            <v>Load Factor by Transport</v>
          </cell>
          <cell r="H17498">
            <v>45261</v>
          </cell>
          <cell r="I17498" t="str">
            <v>2023-2024</v>
          </cell>
          <cell r="J17498">
            <v>2345</v>
          </cell>
          <cell r="K17498">
            <v>2023</v>
          </cell>
          <cell r="L17498">
            <v>0</v>
          </cell>
        </row>
        <row r="17499">
          <cell r="A17499" t="str">
            <v>Dec</v>
          </cell>
          <cell r="B17499" t="str">
            <v>Div WDA-EDA</v>
          </cell>
          <cell r="G17499" t="str">
            <v>Load Factor by Transport</v>
          </cell>
          <cell r="H17499">
            <v>45627</v>
          </cell>
          <cell r="I17499" t="str">
            <v>2024-2025</v>
          </cell>
          <cell r="J17499">
            <v>2345</v>
          </cell>
          <cell r="K17499">
            <v>2024</v>
          </cell>
          <cell r="L17499">
            <v>0</v>
          </cell>
        </row>
        <row r="17500">
          <cell r="A17500" t="str">
            <v>Dec</v>
          </cell>
          <cell r="B17500" t="str">
            <v>Div WDA-EDA</v>
          </cell>
          <cell r="G17500" t="str">
            <v>Load Factor by Transport</v>
          </cell>
          <cell r="H17500">
            <v>45992</v>
          </cell>
          <cell r="I17500" t="str">
            <v>2025-2026</v>
          </cell>
          <cell r="J17500">
            <v>2345</v>
          </cell>
          <cell r="K17500">
            <v>2025</v>
          </cell>
          <cell r="L17500">
            <v>0</v>
          </cell>
        </row>
        <row r="17501">
          <cell r="A17501" t="str">
            <v>Dec</v>
          </cell>
          <cell r="B17501" t="str">
            <v>Div WDA-EDA</v>
          </cell>
          <cell r="G17501" t="str">
            <v>Load Factor by Transport</v>
          </cell>
          <cell r="H17501">
            <v>46357</v>
          </cell>
          <cell r="I17501" t="str">
            <v>2026-2027</v>
          </cell>
          <cell r="J17501">
            <v>2345</v>
          </cell>
          <cell r="K17501">
            <v>2026</v>
          </cell>
          <cell r="L17501">
            <v>0</v>
          </cell>
        </row>
        <row r="17502">
          <cell r="A17502" t="str">
            <v>Dec</v>
          </cell>
          <cell r="B17502" t="str">
            <v>Div WDA-PKWY</v>
          </cell>
          <cell r="G17502" t="str">
            <v>Inflow (Gross Flow) by Transport</v>
          </cell>
          <cell r="H17502">
            <v>43070</v>
          </cell>
          <cell r="I17502" t="str">
            <v>2017-2018</v>
          </cell>
          <cell r="J17502">
            <v>2345</v>
          </cell>
          <cell r="K17502">
            <v>2017</v>
          </cell>
          <cell r="L17502">
            <v>0</v>
          </cell>
        </row>
        <row r="17503">
          <cell r="A17503" t="str">
            <v>Dec</v>
          </cell>
          <cell r="B17503" t="str">
            <v>Div WDA-PKWY</v>
          </cell>
          <cell r="G17503" t="str">
            <v>Inflow (Gross Flow) by Transport</v>
          </cell>
          <cell r="H17503">
            <v>43435</v>
          </cell>
          <cell r="I17503" t="str">
            <v>2018-2019</v>
          </cell>
          <cell r="J17503">
            <v>2345</v>
          </cell>
          <cell r="K17503">
            <v>2018</v>
          </cell>
          <cell r="L17503">
            <v>0</v>
          </cell>
        </row>
        <row r="17504">
          <cell r="A17504" t="str">
            <v>Dec</v>
          </cell>
          <cell r="B17504" t="str">
            <v>Div WDA-PKWY</v>
          </cell>
          <cell r="G17504" t="str">
            <v>Inflow (Gross Flow) by Transport</v>
          </cell>
          <cell r="H17504">
            <v>43800</v>
          </cell>
          <cell r="I17504" t="str">
            <v>2019-2020</v>
          </cell>
          <cell r="J17504">
            <v>2345</v>
          </cell>
          <cell r="K17504">
            <v>2019</v>
          </cell>
          <cell r="L17504">
            <v>0</v>
          </cell>
        </row>
        <row r="17505">
          <cell r="A17505" t="str">
            <v>Dec</v>
          </cell>
          <cell r="B17505" t="str">
            <v>Div WDA-PKWY</v>
          </cell>
          <cell r="G17505" t="str">
            <v>Inflow (Gross Flow) by Transport</v>
          </cell>
          <cell r="H17505">
            <v>44166</v>
          </cell>
          <cell r="I17505" t="str">
            <v>2020-2021</v>
          </cell>
          <cell r="J17505">
            <v>2345</v>
          </cell>
          <cell r="K17505">
            <v>2020</v>
          </cell>
          <cell r="L17505">
            <v>0</v>
          </cell>
        </row>
        <row r="17506">
          <cell r="A17506" t="str">
            <v>Dec</v>
          </cell>
          <cell r="B17506" t="str">
            <v>Div WDA-PKWY</v>
          </cell>
          <cell r="G17506" t="str">
            <v>Inflow (Gross Flow) by Transport</v>
          </cell>
          <cell r="H17506">
            <v>44531</v>
          </cell>
          <cell r="I17506" t="str">
            <v>2021-2022</v>
          </cell>
          <cell r="J17506">
            <v>2345</v>
          </cell>
          <cell r="K17506">
            <v>2021</v>
          </cell>
          <cell r="L17506">
            <v>0</v>
          </cell>
        </row>
        <row r="17507">
          <cell r="A17507" t="str">
            <v>Dec</v>
          </cell>
          <cell r="B17507" t="str">
            <v>Div WDA-PKWY</v>
          </cell>
          <cell r="G17507" t="str">
            <v>Inflow (Gross Flow) by Transport</v>
          </cell>
          <cell r="H17507">
            <v>44896</v>
          </cell>
          <cell r="I17507" t="str">
            <v>2022-2023</v>
          </cell>
          <cell r="J17507">
            <v>2345</v>
          </cell>
          <cell r="K17507">
            <v>2022</v>
          </cell>
          <cell r="L17507">
            <v>0</v>
          </cell>
        </row>
        <row r="17508">
          <cell r="A17508" t="str">
            <v>Dec</v>
          </cell>
          <cell r="B17508" t="str">
            <v>Div WDA-PKWY</v>
          </cell>
          <cell r="G17508" t="str">
            <v>Inflow (Gross Flow) by Transport</v>
          </cell>
          <cell r="H17508">
            <v>45261</v>
          </cell>
          <cell r="I17508" t="str">
            <v>2023-2024</v>
          </cell>
          <cell r="J17508">
            <v>2345</v>
          </cell>
          <cell r="K17508">
            <v>2023</v>
          </cell>
          <cell r="L17508">
            <v>0</v>
          </cell>
        </row>
        <row r="17509">
          <cell r="A17509" t="str">
            <v>Dec</v>
          </cell>
          <cell r="B17509" t="str">
            <v>Div WDA-PKWY</v>
          </cell>
          <cell r="G17509" t="str">
            <v>Inflow (Gross Flow) by Transport</v>
          </cell>
          <cell r="H17509">
            <v>45627</v>
          </cell>
          <cell r="I17509" t="str">
            <v>2024-2025</v>
          </cell>
          <cell r="J17509">
            <v>2345</v>
          </cell>
          <cell r="K17509">
            <v>2024</v>
          </cell>
          <cell r="L17509">
            <v>0</v>
          </cell>
        </row>
        <row r="17510">
          <cell r="A17510" t="str">
            <v>Dec</v>
          </cell>
          <cell r="B17510" t="str">
            <v>Div WDA-PKWY</v>
          </cell>
          <cell r="G17510" t="str">
            <v>Inflow (Gross Flow) by Transport</v>
          </cell>
          <cell r="H17510">
            <v>45992</v>
          </cell>
          <cell r="I17510" t="str">
            <v>2025-2026</v>
          </cell>
          <cell r="J17510">
            <v>2345</v>
          </cell>
          <cell r="K17510">
            <v>2025</v>
          </cell>
          <cell r="L17510">
            <v>0</v>
          </cell>
        </row>
        <row r="17511">
          <cell r="A17511" t="str">
            <v>Dec</v>
          </cell>
          <cell r="B17511" t="str">
            <v>Div WDA-PKWY</v>
          </cell>
          <cell r="G17511" t="str">
            <v>Inflow (Gross Flow) by Transport</v>
          </cell>
          <cell r="H17511">
            <v>46357</v>
          </cell>
          <cell r="I17511" t="str">
            <v>2026-2027</v>
          </cell>
          <cell r="J17511">
            <v>2345</v>
          </cell>
          <cell r="K17511">
            <v>2026</v>
          </cell>
          <cell r="L17511">
            <v>0</v>
          </cell>
        </row>
        <row r="17512">
          <cell r="A17512" t="str">
            <v>Dec</v>
          </cell>
          <cell r="B17512" t="str">
            <v>Div WDA-PKWY</v>
          </cell>
          <cell r="G17512" t="str">
            <v>Total Transport Fix Cost</v>
          </cell>
          <cell r="H17512">
            <v>43070</v>
          </cell>
          <cell r="I17512" t="str">
            <v>2017-2018</v>
          </cell>
          <cell r="J17512">
            <v>2345</v>
          </cell>
          <cell r="K17512">
            <v>2017</v>
          </cell>
          <cell r="L17512">
            <v>0</v>
          </cell>
        </row>
        <row r="17513">
          <cell r="A17513" t="str">
            <v>Dec</v>
          </cell>
          <cell r="B17513" t="str">
            <v>Div WDA-PKWY</v>
          </cell>
          <cell r="G17513" t="str">
            <v>Total Transport Fix Cost</v>
          </cell>
          <cell r="H17513">
            <v>43435</v>
          </cell>
          <cell r="I17513" t="str">
            <v>2018-2019</v>
          </cell>
          <cell r="J17513">
            <v>2345</v>
          </cell>
          <cell r="K17513">
            <v>2018</v>
          </cell>
          <cell r="L17513">
            <v>0</v>
          </cell>
        </row>
        <row r="17514">
          <cell r="A17514" t="str">
            <v>Dec</v>
          </cell>
          <cell r="B17514" t="str">
            <v>Div WDA-PKWY</v>
          </cell>
          <cell r="G17514" t="str">
            <v>Total Transport Fix Cost</v>
          </cell>
          <cell r="H17514">
            <v>43800</v>
          </cell>
          <cell r="I17514" t="str">
            <v>2019-2020</v>
          </cell>
          <cell r="J17514">
            <v>2345</v>
          </cell>
          <cell r="K17514">
            <v>2019</v>
          </cell>
          <cell r="L17514">
            <v>0</v>
          </cell>
        </row>
        <row r="17515">
          <cell r="A17515" t="str">
            <v>Dec</v>
          </cell>
          <cell r="B17515" t="str">
            <v>Div WDA-PKWY</v>
          </cell>
          <cell r="G17515" t="str">
            <v>Total Transport Fix Cost</v>
          </cell>
          <cell r="H17515">
            <v>44166</v>
          </cell>
          <cell r="I17515" t="str">
            <v>2020-2021</v>
          </cell>
          <cell r="J17515">
            <v>2345</v>
          </cell>
          <cell r="K17515">
            <v>2020</v>
          </cell>
          <cell r="L17515">
            <v>0</v>
          </cell>
        </row>
        <row r="17516">
          <cell r="A17516" t="str">
            <v>Dec</v>
          </cell>
          <cell r="B17516" t="str">
            <v>Div WDA-PKWY</v>
          </cell>
          <cell r="G17516" t="str">
            <v>Total Transport Fix Cost</v>
          </cell>
          <cell r="H17516">
            <v>44531</v>
          </cell>
          <cell r="I17516" t="str">
            <v>2021-2022</v>
          </cell>
          <cell r="J17516">
            <v>2345</v>
          </cell>
          <cell r="K17516">
            <v>2021</v>
          </cell>
          <cell r="L17516">
            <v>0</v>
          </cell>
        </row>
        <row r="17517">
          <cell r="A17517" t="str">
            <v>Dec</v>
          </cell>
          <cell r="B17517" t="str">
            <v>Div WDA-PKWY</v>
          </cell>
          <cell r="G17517" t="str">
            <v>Total Transport Fix Cost</v>
          </cell>
          <cell r="H17517">
            <v>44896</v>
          </cell>
          <cell r="I17517" t="str">
            <v>2022-2023</v>
          </cell>
          <cell r="J17517">
            <v>2345</v>
          </cell>
          <cell r="K17517">
            <v>2022</v>
          </cell>
          <cell r="L17517">
            <v>0</v>
          </cell>
        </row>
        <row r="17518">
          <cell r="A17518" t="str">
            <v>Dec</v>
          </cell>
          <cell r="B17518" t="str">
            <v>Div WDA-PKWY</v>
          </cell>
          <cell r="G17518" t="str">
            <v>Total Transport Fix Cost</v>
          </cell>
          <cell r="H17518">
            <v>45261</v>
          </cell>
          <cell r="I17518" t="str">
            <v>2023-2024</v>
          </cell>
          <cell r="J17518">
            <v>2345</v>
          </cell>
          <cell r="K17518">
            <v>2023</v>
          </cell>
          <cell r="L17518">
            <v>0</v>
          </cell>
        </row>
        <row r="17519">
          <cell r="A17519" t="str">
            <v>Dec</v>
          </cell>
          <cell r="B17519" t="str">
            <v>Div WDA-PKWY</v>
          </cell>
          <cell r="G17519" t="str">
            <v>Total Transport Fix Cost</v>
          </cell>
          <cell r="H17519">
            <v>45627</v>
          </cell>
          <cell r="I17519" t="str">
            <v>2024-2025</v>
          </cell>
          <cell r="J17519">
            <v>2345</v>
          </cell>
          <cell r="K17519">
            <v>2024</v>
          </cell>
          <cell r="L17519">
            <v>0</v>
          </cell>
        </row>
        <row r="17520">
          <cell r="A17520" t="str">
            <v>Dec</v>
          </cell>
          <cell r="B17520" t="str">
            <v>Div WDA-PKWY</v>
          </cell>
          <cell r="G17520" t="str">
            <v>Total Transport Fix Cost</v>
          </cell>
          <cell r="H17520">
            <v>45992</v>
          </cell>
          <cell r="I17520" t="str">
            <v>2025-2026</v>
          </cell>
          <cell r="J17520">
            <v>2345</v>
          </cell>
          <cell r="K17520">
            <v>2025</v>
          </cell>
          <cell r="L17520">
            <v>0</v>
          </cell>
        </row>
        <row r="17521">
          <cell r="A17521" t="str">
            <v>Dec</v>
          </cell>
          <cell r="B17521" t="str">
            <v>Div WDA-PKWY</v>
          </cell>
          <cell r="G17521" t="str">
            <v>Total Transport Fix Cost</v>
          </cell>
          <cell r="H17521">
            <v>46357</v>
          </cell>
          <cell r="I17521" t="str">
            <v>2026-2027</v>
          </cell>
          <cell r="J17521">
            <v>2345</v>
          </cell>
          <cell r="K17521">
            <v>2026</v>
          </cell>
          <cell r="L17521">
            <v>0</v>
          </cell>
        </row>
        <row r="17522">
          <cell r="A17522" t="str">
            <v>Dec</v>
          </cell>
          <cell r="B17522" t="str">
            <v>Div WDA-PKWY</v>
          </cell>
          <cell r="G17522" t="str">
            <v>Transp Cost by Transport</v>
          </cell>
          <cell r="H17522">
            <v>43070</v>
          </cell>
          <cell r="I17522" t="str">
            <v>2017-2018</v>
          </cell>
          <cell r="J17522">
            <v>2345</v>
          </cell>
          <cell r="K17522">
            <v>2017</v>
          </cell>
          <cell r="L17522">
            <v>0</v>
          </cell>
        </row>
        <row r="17523">
          <cell r="A17523" t="str">
            <v>Dec</v>
          </cell>
          <cell r="B17523" t="str">
            <v>Div WDA-PKWY</v>
          </cell>
          <cell r="G17523" t="str">
            <v>Transp Cost by Transport</v>
          </cell>
          <cell r="H17523">
            <v>43435</v>
          </cell>
          <cell r="I17523" t="str">
            <v>2018-2019</v>
          </cell>
          <cell r="J17523">
            <v>2345</v>
          </cell>
          <cell r="K17523">
            <v>2018</v>
          </cell>
          <cell r="L17523">
            <v>0</v>
          </cell>
        </row>
        <row r="17524">
          <cell r="A17524" t="str">
            <v>Dec</v>
          </cell>
          <cell r="B17524" t="str">
            <v>Div WDA-PKWY</v>
          </cell>
          <cell r="G17524" t="str">
            <v>Transp Cost by Transport</v>
          </cell>
          <cell r="H17524">
            <v>43800</v>
          </cell>
          <cell r="I17524" t="str">
            <v>2019-2020</v>
          </cell>
          <cell r="J17524">
            <v>2345</v>
          </cell>
          <cell r="K17524">
            <v>2019</v>
          </cell>
          <cell r="L17524">
            <v>0</v>
          </cell>
        </row>
        <row r="17525">
          <cell r="A17525" t="str">
            <v>Dec</v>
          </cell>
          <cell r="B17525" t="str">
            <v>Div WDA-PKWY</v>
          </cell>
          <cell r="G17525" t="str">
            <v>Transp Cost by Transport</v>
          </cell>
          <cell r="H17525">
            <v>44166</v>
          </cell>
          <cell r="I17525" t="str">
            <v>2020-2021</v>
          </cell>
          <cell r="J17525">
            <v>2345</v>
          </cell>
          <cell r="K17525">
            <v>2020</v>
          </cell>
          <cell r="L17525">
            <v>0</v>
          </cell>
        </row>
        <row r="17526">
          <cell r="A17526" t="str">
            <v>Dec</v>
          </cell>
          <cell r="B17526" t="str">
            <v>Div WDA-PKWY</v>
          </cell>
          <cell r="G17526" t="str">
            <v>Transp Cost by Transport</v>
          </cell>
          <cell r="H17526">
            <v>44531</v>
          </cell>
          <cell r="I17526" t="str">
            <v>2021-2022</v>
          </cell>
          <cell r="J17526">
            <v>2345</v>
          </cell>
          <cell r="K17526">
            <v>2021</v>
          </cell>
          <cell r="L17526">
            <v>0</v>
          </cell>
        </row>
        <row r="17527">
          <cell r="A17527" t="str">
            <v>Dec</v>
          </cell>
          <cell r="B17527" t="str">
            <v>Div WDA-PKWY</v>
          </cell>
          <cell r="G17527" t="str">
            <v>Transp Cost by Transport</v>
          </cell>
          <cell r="H17527">
            <v>44896</v>
          </cell>
          <cell r="I17527" t="str">
            <v>2022-2023</v>
          </cell>
          <cell r="J17527">
            <v>2345</v>
          </cell>
          <cell r="K17527">
            <v>2022</v>
          </cell>
          <cell r="L17527">
            <v>0</v>
          </cell>
        </row>
        <row r="17528">
          <cell r="A17528" t="str">
            <v>Dec</v>
          </cell>
          <cell r="B17528" t="str">
            <v>Div WDA-PKWY</v>
          </cell>
          <cell r="G17528" t="str">
            <v>Transp Cost by Transport</v>
          </cell>
          <cell r="H17528">
            <v>45261</v>
          </cell>
          <cell r="I17528" t="str">
            <v>2023-2024</v>
          </cell>
          <cell r="J17528">
            <v>2345</v>
          </cell>
          <cell r="K17528">
            <v>2023</v>
          </cell>
          <cell r="L17528">
            <v>0</v>
          </cell>
        </row>
        <row r="17529">
          <cell r="A17529" t="str">
            <v>Dec</v>
          </cell>
          <cell r="B17529" t="str">
            <v>Div WDA-PKWY</v>
          </cell>
          <cell r="G17529" t="str">
            <v>Transp Cost by Transport</v>
          </cell>
          <cell r="H17529">
            <v>45627</v>
          </cell>
          <cell r="I17529" t="str">
            <v>2024-2025</v>
          </cell>
          <cell r="J17529">
            <v>2345</v>
          </cell>
          <cell r="K17529">
            <v>2024</v>
          </cell>
          <cell r="L17529">
            <v>0</v>
          </cell>
        </row>
        <row r="17530">
          <cell r="A17530" t="str">
            <v>Dec</v>
          </cell>
          <cell r="B17530" t="str">
            <v>Div WDA-PKWY</v>
          </cell>
          <cell r="G17530" t="str">
            <v>Transp Cost by Transport</v>
          </cell>
          <cell r="H17530">
            <v>45992</v>
          </cell>
          <cell r="I17530" t="str">
            <v>2025-2026</v>
          </cell>
          <cell r="J17530">
            <v>2345</v>
          </cell>
          <cell r="K17530">
            <v>2025</v>
          </cell>
          <cell r="L17530">
            <v>0</v>
          </cell>
        </row>
        <row r="17531">
          <cell r="A17531" t="str">
            <v>Dec</v>
          </cell>
          <cell r="B17531" t="str">
            <v>Div WDA-PKWY</v>
          </cell>
          <cell r="G17531" t="str">
            <v>Transp Cost by Transport</v>
          </cell>
          <cell r="H17531">
            <v>46357</v>
          </cell>
          <cell r="I17531" t="str">
            <v>2026-2027</v>
          </cell>
          <cell r="J17531">
            <v>2345</v>
          </cell>
          <cell r="K17531">
            <v>2026</v>
          </cell>
          <cell r="L17531">
            <v>0</v>
          </cell>
        </row>
        <row r="17532">
          <cell r="A17532" t="str">
            <v>Dec</v>
          </cell>
          <cell r="B17532" t="str">
            <v>Div WDA-PKWY</v>
          </cell>
          <cell r="G17532" t="str">
            <v>Other Var Cost by Transport</v>
          </cell>
          <cell r="H17532">
            <v>43070</v>
          </cell>
          <cell r="I17532" t="str">
            <v>2017-2018</v>
          </cell>
          <cell r="J17532">
            <v>2345</v>
          </cell>
          <cell r="K17532">
            <v>2017</v>
          </cell>
          <cell r="L17532">
            <v>0</v>
          </cell>
        </row>
        <row r="17533">
          <cell r="A17533" t="str">
            <v>Dec</v>
          </cell>
          <cell r="B17533" t="str">
            <v>Div WDA-PKWY</v>
          </cell>
          <cell r="G17533" t="str">
            <v>Other Var Cost by Transport</v>
          </cell>
          <cell r="H17533">
            <v>43435</v>
          </cell>
          <cell r="I17533" t="str">
            <v>2018-2019</v>
          </cell>
          <cell r="J17533">
            <v>2345</v>
          </cell>
          <cell r="K17533">
            <v>2018</v>
          </cell>
          <cell r="L17533">
            <v>0</v>
          </cell>
        </row>
        <row r="17534">
          <cell r="A17534" t="str">
            <v>Dec</v>
          </cell>
          <cell r="B17534" t="str">
            <v>Div WDA-PKWY</v>
          </cell>
          <cell r="G17534" t="str">
            <v>Other Var Cost by Transport</v>
          </cell>
          <cell r="H17534">
            <v>43800</v>
          </cell>
          <cell r="I17534" t="str">
            <v>2019-2020</v>
          </cell>
          <cell r="J17534">
            <v>2345</v>
          </cell>
          <cell r="K17534">
            <v>2019</v>
          </cell>
          <cell r="L17534">
            <v>0</v>
          </cell>
        </row>
        <row r="17535">
          <cell r="A17535" t="str">
            <v>Dec</v>
          </cell>
          <cell r="B17535" t="str">
            <v>Div WDA-PKWY</v>
          </cell>
          <cell r="G17535" t="str">
            <v>Other Var Cost by Transport</v>
          </cell>
          <cell r="H17535">
            <v>44166</v>
          </cell>
          <cell r="I17535" t="str">
            <v>2020-2021</v>
          </cell>
          <cell r="J17535">
            <v>2345</v>
          </cell>
          <cell r="K17535">
            <v>2020</v>
          </cell>
          <cell r="L17535">
            <v>0</v>
          </cell>
        </row>
        <row r="17536">
          <cell r="A17536" t="str">
            <v>Dec</v>
          </cell>
          <cell r="B17536" t="str">
            <v>Div WDA-PKWY</v>
          </cell>
          <cell r="G17536" t="str">
            <v>Other Var Cost by Transport</v>
          </cell>
          <cell r="H17536">
            <v>44531</v>
          </cell>
          <cell r="I17536" t="str">
            <v>2021-2022</v>
          </cell>
          <cell r="J17536">
            <v>2345</v>
          </cell>
          <cell r="K17536">
            <v>2021</v>
          </cell>
          <cell r="L17536">
            <v>0</v>
          </cell>
        </row>
        <row r="17537">
          <cell r="A17537" t="str">
            <v>Dec</v>
          </cell>
          <cell r="B17537" t="str">
            <v>Div WDA-PKWY</v>
          </cell>
          <cell r="G17537" t="str">
            <v>Other Var Cost by Transport</v>
          </cell>
          <cell r="H17537">
            <v>44896</v>
          </cell>
          <cell r="I17537" t="str">
            <v>2022-2023</v>
          </cell>
          <cell r="J17537">
            <v>2345</v>
          </cell>
          <cell r="K17537">
            <v>2022</v>
          </cell>
          <cell r="L17537">
            <v>0</v>
          </cell>
        </row>
        <row r="17538">
          <cell r="A17538" t="str">
            <v>Dec</v>
          </cell>
          <cell r="B17538" t="str">
            <v>Div WDA-PKWY</v>
          </cell>
          <cell r="G17538" t="str">
            <v>Other Var Cost by Transport</v>
          </cell>
          <cell r="H17538">
            <v>45261</v>
          </cell>
          <cell r="I17538" t="str">
            <v>2023-2024</v>
          </cell>
          <cell r="J17538">
            <v>2345</v>
          </cell>
          <cell r="K17538">
            <v>2023</v>
          </cell>
          <cell r="L17538">
            <v>0</v>
          </cell>
        </row>
        <row r="17539">
          <cell r="A17539" t="str">
            <v>Dec</v>
          </cell>
          <cell r="B17539" t="str">
            <v>Div WDA-PKWY</v>
          </cell>
          <cell r="G17539" t="str">
            <v>Other Var Cost by Transport</v>
          </cell>
          <cell r="H17539">
            <v>45627</v>
          </cell>
          <cell r="I17539" t="str">
            <v>2024-2025</v>
          </cell>
          <cell r="J17539">
            <v>2345</v>
          </cell>
          <cell r="K17539">
            <v>2024</v>
          </cell>
          <cell r="L17539">
            <v>0</v>
          </cell>
        </row>
        <row r="17540">
          <cell r="A17540" t="str">
            <v>Dec</v>
          </cell>
          <cell r="B17540" t="str">
            <v>Div WDA-PKWY</v>
          </cell>
          <cell r="G17540" t="str">
            <v>Other Var Cost by Transport</v>
          </cell>
          <cell r="H17540">
            <v>45992</v>
          </cell>
          <cell r="I17540" t="str">
            <v>2025-2026</v>
          </cell>
          <cell r="J17540">
            <v>2345</v>
          </cell>
          <cell r="K17540">
            <v>2025</v>
          </cell>
          <cell r="L17540">
            <v>0</v>
          </cell>
        </row>
        <row r="17541">
          <cell r="A17541" t="str">
            <v>Dec</v>
          </cell>
          <cell r="B17541" t="str">
            <v>Div WDA-PKWY</v>
          </cell>
          <cell r="G17541" t="str">
            <v>Other Var Cost by Transport</v>
          </cell>
          <cell r="H17541">
            <v>46357</v>
          </cell>
          <cell r="I17541" t="str">
            <v>2026-2027</v>
          </cell>
          <cell r="J17541">
            <v>2345</v>
          </cell>
          <cell r="K17541">
            <v>2026</v>
          </cell>
          <cell r="L17541">
            <v>0</v>
          </cell>
        </row>
        <row r="17542">
          <cell r="A17542" t="str">
            <v>Dec</v>
          </cell>
          <cell r="B17542" t="str">
            <v>Div WDA-PKWY</v>
          </cell>
          <cell r="G17542" t="str">
            <v>Excess Capacity by Transport</v>
          </cell>
          <cell r="H17542">
            <v>43070</v>
          </cell>
          <cell r="I17542" t="str">
            <v>2017-2018</v>
          </cell>
          <cell r="J17542">
            <v>2345</v>
          </cell>
          <cell r="K17542">
            <v>2017</v>
          </cell>
          <cell r="L17542">
            <v>0</v>
          </cell>
        </row>
        <row r="17543">
          <cell r="A17543" t="str">
            <v>Dec</v>
          </cell>
          <cell r="B17543" t="str">
            <v>Div WDA-PKWY</v>
          </cell>
          <cell r="G17543" t="str">
            <v>Excess Capacity by Transport</v>
          </cell>
          <cell r="H17543">
            <v>43435</v>
          </cell>
          <cell r="I17543" t="str">
            <v>2018-2019</v>
          </cell>
          <cell r="J17543">
            <v>2345</v>
          </cell>
          <cell r="K17543">
            <v>2018</v>
          </cell>
          <cell r="L17543">
            <v>0</v>
          </cell>
        </row>
        <row r="17544">
          <cell r="A17544" t="str">
            <v>Dec</v>
          </cell>
          <cell r="B17544" t="str">
            <v>Div WDA-PKWY</v>
          </cell>
          <cell r="G17544" t="str">
            <v>Excess Capacity by Transport</v>
          </cell>
          <cell r="H17544">
            <v>43800</v>
          </cell>
          <cell r="I17544" t="str">
            <v>2019-2020</v>
          </cell>
          <cell r="J17544">
            <v>2345</v>
          </cell>
          <cell r="K17544">
            <v>2019</v>
          </cell>
          <cell r="L17544">
            <v>0</v>
          </cell>
        </row>
        <row r="17545">
          <cell r="A17545" t="str">
            <v>Dec</v>
          </cell>
          <cell r="B17545" t="str">
            <v>Div WDA-PKWY</v>
          </cell>
          <cell r="G17545" t="str">
            <v>Excess Capacity by Transport</v>
          </cell>
          <cell r="H17545">
            <v>44166</v>
          </cell>
          <cell r="I17545" t="str">
            <v>2020-2021</v>
          </cell>
          <cell r="J17545">
            <v>2345</v>
          </cell>
          <cell r="K17545">
            <v>2020</v>
          </cell>
          <cell r="L17545">
            <v>0</v>
          </cell>
        </row>
        <row r="17546">
          <cell r="A17546" t="str">
            <v>Dec</v>
          </cell>
          <cell r="B17546" t="str">
            <v>Div WDA-PKWY</v>
          </cell>
          <cell r="G17546" t="str">
            <v>Excess Capacity by Transport</v>
          </cell>
          <cell r="H17546">
            <v>44531</v>
          </cell>
          <cell r="I17546" t="str">
            <v>2021-2022</v>
          </cell>
          <cell r="J17546">
            <v>2345</v>
          </cell>
          <cell r="K17546">
            <v>2021</v>
          </cell>
          <cell r="L17546">
            <v>0</v>
          </cell>
        </row>
        <row r="17547">
          <cell r="A17547" t="str">
            <v>Dec</v>
          </cell>
          <cell r="B17547" t="str">
            <v>Div WDA-PKWY</v>
          </cell>
          <cell r="G17547" t="str">
            <v>Excess Capacity by Transport</v>
          </cell>
          <cell r="H17547">
            <v>44896</v>
          </cell>
          <cell r="I17547" t="str">
            <v>2022-2023</v>
          </cell>
          <cell r="J17547">
            <v>2345</v>
          </cell>
          <cell r="K17547">
            <v>2022</v>
          </cell>
          <cell r="L17547">
            <v>0</v>
          </cell>
        </row>
        <row r="17548">
          <cell r="A17548" t="str">
            <v>Dec</v>
          </cell>
          <cell r="B17548" t="str">
            <v>Div WDA-PKWY</v>
          </cell>
          <cell r="G17548" t="str">
            <v>Excess Capacity by Transport</v>
          </cell>
          <cell r="H17548">
            <v>45261</v>
          </cell>
          <cell r="I17548" t="str">
            <v>2023-2024</v>
          </cell>
          <cell r="J17548">
            <v>2345</v>
          </cell>
          <cell r="K17548">
            <v>2023</v>
          </cell>
          <cell r="L17548">
            <v>0</v>
          </cell>
        </row>
        <row r="17549">
          <cell r="A17549" t="str">
            <v>Dec</v>
          </cell>
          <cell r="B17549" t="str">
            <v>Div WDA-PKWY</v>
          </cell>
          <cell r="G17549" t="str">
            <v>Excess Capacity by Transport</v>
          </cell>
          <cell r="H17549">
            <v>45627</v>
          </cell>
          <cell r="I17549" t="str">
            <v>2024-2025</v>
          </cell>
          <cell r="J17549">
            <v>2345</v>
          </cell>
          <cell r="K17549">
            <v>2024</v>
          </cell>
          <cell r="L17549">
            <v>0</v>
          </cell>
        </row>
        <row r="17550">
          <cell r="A17550" t="str">
            <v>Dec</v>
          </cell>
          <cell r="B17550" t="str">
            <v>Div WDA-PKWY</v>
          </cell>
          <cell r="G17550" t="str">
            <v>Excess Capacity by Transport</v>
          </cell>
          <cell r="H17550">
            <v>45992</v>
          </cell>
          <cell r="I17550" t="str">
            <v>2025-2026</v>
          </cell>
          <cell r="J17550">
            <v>2345</v>
          </cell>
          <cell r="K17550">
            <v>2025</v>
          </cell>
          <cell r="L17550">
            <v>0</v>
          </cell>
        </row>
        <row r="17551">
          <cell r="A17551" t="str">
            <v>Dec</v>
          </cell>
          <cell r="B17551" t="str">
            <v>Div WDA-PKWY</v>
          </cell>
          <cell r="G17551" t="str">
            <v>Excess Capacity by Transport</v>
          </cell>
          <cell r="H17551">
            <v>46357</v>
          </cell>
          <cell r="I17551" t="str">
            <v>2026-2027</v>
          </cell>
          <cell r="J17551">
            <v>2345</v>
          </cell>
          <cell r="K17551">
            <v>2026</v>
          </cell>
          <cell r="L17551">
            <v>0</v>
          </cell>
        </row>
        <row r="17552">
          <cell r="A17552" t="str">
            <v>Dec</v>
          </cell>
          <cell r="B17552" t="str">
            <v>Div WDA-PKWY</v>
          </cell>
          <cell r="G17552" t="str">
            <v>Load Factor by Transport</v>
          </cell>
          <cell r="H17552">
            <v>43070</v>
          </cell>
          <cell r="I17552" t="str">
            <v>2017-2018</v>
          </cell>
          <cell r="J17552">
            <v>2345</v>
          </cell>
          <cell r="K17552">
            <v>2017</v>
          </cell>
          <cell r="L17552">
            <v>0</v>
          </cell>
        </row>
        <row r="17553">
          <cell r="A17553" t="str">
            <v>Dec</v>
          </cell>
          <cell r="B17553" t="str">
            <v>Div WDA-PKWY</v>
          </cell>
          <cell r="G17553" t="str">
            <v>Load Factor by Transport</v>
          </cell>
          <cell r="H17553">
            <v>43435</v>
          </cell>
          <cell r="I17553" t="str">
            <v>2018-2019</v>
          </cell>
          <cell r="J17553">
            <v>2345</v>
          </cell>
          <cell r="K17553">
            <v>2018</v>
          </cell>
          <cell r="L17553">
            <v>0</v>
          </cell>
        </row>
        <row r="17554">
          <cell r="A17554" t="str">
            <v>Dec</v>
          </cell>
          <cell r="B17554" t="str">
            <v>Div WDA-PKWY</v>
          </cell>
          <cell r="G17554" t="str">
            <v>Load Factor by Transport</v>
          </cell>
          <cell r="H17554">
            <v>43800</v>
          </cell>
          <cell r="I17554" t="str">
            <v>2019-2020</v>
          </cell>
          <cell r="J17554">
            <v>2345</v>
          </cell>
          <cell r="K17554">
            <v>2019</v>
          </cell>
          <cell r="L17554">
            <v>0</v>
          </cell>
        </row>
        <row r="17555">
          <cell r="A17555" t="str">
            <v>Dec</v>
          </cell>
          <cell r="B17555" t="str">
            <v>Div WDA-PKWY</v>
          </cell>
          <cell r="G17555" t="str">
            <v>Load Factor by Transport</v>
          </cell>
          <cell r="H17555">
            <v>44166</v>
          </cell>
          <cell r="I17555" t="str">
            <v>2020-2021</v>
          </cell>
          <cell r="J17555">
            <v>2345</v>
          </cell>
          <cell r="K17555">
            <v>2020</v>
          </cell>
          <cell r="L17555">
            <v>0</v>
          </cell>
        </row>
        <row r="17556">
          <cell r="A17556" t="str">
            <v>Dec</v>
          </cell>
          <cell r="B17556" t="str">
            <v>Div WDA-PKWY</v>
          </cell>
          <cell r="G17556" t="str">
            <v>Load Factor by Transport</v>
          </cell>
          <cell r="H17556">
            <v>44531</v>
          </cell>
          <cell r="I17556" t="str">
            <v>2021-2022</v>
          </cell>
          <cell r="J17556">
            <v>2345</v>
          </cell>
          <cell r="K17556">
            <v>2021</v>
          </cell>
          <cell r="L17556">
            <v>0</v>
          </cell>
        </row>
        <row r="17557">
          <cell r="A17557" t="str">
            <v>Dec</v>
          </cell>
          <cell r="B17557" t="str">
            <v>Div WDA-PKWY</v>
          </cell>
          <cell r="G17557" t="str">
            <v>Load Factor by Transport</v>
          </cell>
          <cell r="H17557">
            <v>44896</v>
          </cell>
          <cell r="I17557" t="str">
            <v>2022-2023</v>
          </cell>
          <cell r="J17557">
            <v>2345</v>
          </cell>
          <cell r="K17557">
            <v>2022</v>
          </cell>
          <cell r="L17557">
            <v>0</v>
          </cell>
        </row>
        <row r="17558">
          <cell r="A17558" t="str">
            <v>Dec</v>
          </cell>
          <cell r="B17558" t="str">
            <v>Div WDA-PKWY</v>
          </cell>
          <cell r="G17558" t="str">
            <v>Load Factor by Transport</v>
          </cell>
          <cell r="H17558">
            <v>45261</v>
          </cell>
          <cell r="I17558" t="str">
            <v>2023-2024</v>
          </cell>
          <cell r="J17558">
            <v>2345</v>
          </cell>
          <cell r="K17558">
            <v>2023</v>
          </cell>
          <cell r="L17558">
            <v>0</v>
          </cell>
        </row>
        <row r="17559">
          <cell r="A17559" t="str">
            <v>Dec</v>
          </cell>
          <cell r="B17559" t="str">
            <v>Div WDA-PKWY</v>
          </cell>
          <cell r="G17559" t="str">
            <v>Load Factor by Transport</v>
          </cell>
          <cell r="H17559">
            <v>45627</v>
          </cell>
          <cell r="I17559" t="str">
            <v>2024-2025</v>
          </cell>
          <cell r="J17559">
            <v>2345</v>
          </cell>
          <cell r="K17559">
            <v>2024</v>
          </cell>
          <cell r="L17559">
            <v>0</v>
          </cell>
        </row>
        <row r="17560">
          <cell r="A17560" t="str">
            <v>Dec</v>
          </cell>
          <cell r="B17560" t="str">
            <v>Div WDA-PKWY</v>
          </cell>
          <cell r="G17560" t="str">
            <v>Load Factor by Transport</v>
          </cell>
          <cell r="H17560">
            <v>45992</v>
          </cell>
          <cell r="I17560" t="str">
            <v>2025-2026</v>
          </cell>
          <cell r="J17560">
            <v>2345</v>
          </cell>
          <cell r="K17560">
            <v>2025</v>
          </cell>
          <cell r="L17560">
            <v>0</v>
          </cell>
        </row>
        <row r="17561">
          <cell r="A17561" t="str">
            <v>Dec</v>
          </cell>
          <cell r="B17561" t="str">
            <v>Div WDA-PKWY</v>
          </cell>
          <cell r="G17561" t="str">
            <v>Load Factor by Transport</v>
          </cell>
          <cell r="H17561">
            <v>46357</v>
          </cell>
          <cell r="I17561" t="str">
            <v>2026-2027</v>
          </cell>
          <cell r="J17561">
            <v>2345</v>
          </cell>
          <cell r="K17561">
            <v>2026</v>
          </cell>
          <cell r="L17561">
            <v>0</v>
          </cell>
        </row>
        <row r="17562">
          <cell r="A17562" t="str">
            <v>Dec</v>
          </cell>
          <cell r="B17562" t="str">
            <v>Div WDAtoMDA</v>
          </cell>
          <cell r="G17562" t="str">
            <v>Inflow (Gross Flow) by Transport</v>
          </cell>
          <cell r="H17562">
            <v>43070</v>
          </cell>
          <cell r="I17562" t="str">
            <v>2017-2018</v>
          </cell>
          <cell r="J17562">
            <v>2345</v>
          </cell>
          <cell r="K17562">
            <v>2017</v>
          </cell>
          <cell r="L17562">
            <v>0</v>
          </cell>
        </row>
        <row r="17563">
          <cell r="A17563" t="str">
            <v>Dec</v>
          </cell>
          <cell r="B17563" t="str">
            <v>Div WDAtoMDA</v>
          </cell>
          <cell r="G17563" t="str">
            <v>Inflow (Gross Flow) by Transport</v>
          </cell>
          <cell r="H17563">
            <v>43435</v>
          </cell>
          <cell r="I17563" t="str">
            <v>2018-2019</v>
          </cell>
          <cell r="J17563">
            <v>2345</v>
          </cell>
          <cell r="K17563">
            <v>2018</v>
          </cell>
          <cell r="L17563">
            <v>0</v>
          </cell>
        </row>
        <row r="17564">
          <cell r="A17564" t="str">
            <v>Dec</v>
          </cell>
          <cell r="B17564" t="str">
            <v>Div WDAtoMDA</v>
          </cell>
          <cell r="G17564" t="str">
            <v>Inflow (Gross Flow) by Transport</v>
          </cell>
          <cell r="H17564">
            <v>43800</v>
          </cell>
          <cell r="I17564" t="str">
            <v>2019-2020</v>
          </cell>
          <cell r="J17564">
            <v>2345</v>
          </cell>
          <cell r="K17564">
            <v>2019</v>
          </cell>
          <cell r="L17564">
            <v>0</v>
          </cell>
        </row>
        <row r="17565">
          <cell r="A17565" t="str">
            <v>Dec</v>
          </cell>
          <cell r="B17565" t="str">
            <v>Div WDAtoMDA</v>
          </cell>
          <cell r="G17565" t="str">
            <v>Inflow (Gross Flow) by Transport</v>
          </cell>
          <cell r="H17565">
            <v>44166</v>
          </cell>
          <cell r="I17565" t="str">
            <v>2020-2021</v>
          </cell>
          <cell r="J17565">
            <v>2345</v>
          </cell>
          <cell r="K17565">
            <v>2020</v>
          </cell>
          <cell r="L17565">
            <v>0</v>
          </cell>
        </row>
        <row r="17566">
          <cell r="A17566" t="str">
            <v>Dec</v>
          </cell>
          <cell r="B17566" t="str">
            <v>Div WDAtoMDA</v>
          </cell>
          <cell r="G17566" t="str">
            <v>Inflow (Gross Flow) by Transport</v>
          </cell>
          <cell r="H17566">
            <v>44531</v>
          </cell>
          <cell r="I17566" t="str">
            <v>2021-2022</v>
          </cell>
          <cell r="J17566">
            <v>2345</v>
          </cell>
          <cell r="K17566">
            <v>2021</v>
          </cell>
          <cell r="L17566">
            <v>0</v>
          </cell>
        </row>
        <row r="17567">
          <cell r="A17567" t="str">
            <v>Dec</v>
          </cell>
          <cell r="B17567" t="str">
            <v>Div WDAtoMDA</v>
          </cell>
          <cell r="G17567" t="str">
            <v>Inflow (Gross Flow) by Transport</v>
          </cell>
          <cell r="H17567">
            <v>44896</v>
          </cell>
          <cell r="I17567" t="str">
            <v>2022-2023</v>
          </cell>
          <cell r="J17567">
            <v>2345</v>
          </cell>
          <cell r="K17567">
            <v>2022</v>
          </cell>
          <cell r="L17567">
            <v>0</v>
          </cell>
        </row>
        <row r="17568">
          <cell r="A17568" t="str">
            <v>Dec</v>
          </cell>
          <cell r="B17568" t="str">
            <v>Div WDAtoMDA</v>
          </cell>
          <cell r="G17568" t="str">
            <v>Inflow (Gross Flow) by Transport</v>
          </cell>
          <cell r="H17568">
            <v>45261</v>
          </cell>
          <cell r="I17568" t="str">
            <v>2023-2024</v>
          </cell>
          <cell r="J17568">
            <v>2345</v>
          </cell>
          <cell r="K17568">
            <v>2023</v>
          </cell>
          <cell r="L17568">
            <v>0</v>
          </cell>
        </row>
        <row r="17569">
          <cell r="A17569" t="str">
            <v>Dec</v>
          </cell>
          <cell r="B17569" t="str">
            <v>Div WDAtoMDA</v>
          </cell>
          <cell r="G17569" t="str">
            <v>Inflow (Gross Flow) by Transport</v>
          </cell>
          <cell r="H17569">
            <v>45627</v>
          </cell>
          <cell r="I17569" t="str">
            <v>2024-2025</v>
          </cell>
          <cell r="J17569">
            <v>2345</v>
          </cell>
          <cell r="K17569">
            <v>2024</v>
          </cell>
          <cell r="L17569">
            <v>0</v>
          </cell>
        </row>
        <row r="17570">
          <cell r="A17570" t="str">
            <v>Dec</v>
          </cell>
          <cell r="B17570" t="str">
            <v>Div WDAtoMDA</v>
          </cell>
          <cell r="G17570" t="str">
            <v>Inflow (Gross Flow) by Transport</v>
          </cell>
          <cell r="H17570">
            <v>45992</v>
          </cell>
          <cell r="I17570" t="str">
            <v>2025-2026</v>
          </cell>
          <cell r="J17570">
            <v>2345</v>
          </cell>
          <cell r="K17570">
            <v>2025</v>
          </cell>
          <cell r="L17570">
            <v>0</v>
          </cell>
        </row>
        <row r="17571">
          <cell r="A17571" t="str">
            <v>Dec</v>
          </cell>
          <cell r="B17571" t="str">
            <v>Div WDAtoMDA</v>
          </cell>
          <cell r="G17571" t="str">
            <v>Inflow (Gross Flow) by Transport</v>
          </cell>
          <cell r="H17571">
            <v>46357</v>
          </cell>
          <cell r="I17571" t="str">
            <v>2026-2027</v>
          </cell>
          <cell r="J17571">
            <v>2345</v>
          </cell>
          <cell r="K17571">
            <v>2026</v>
          </cell>
          <cell r="L17571">
            <v>0</v>
          </cell>
        </row>
        <row r="17572">
          <cell r="A17572" t="str">
            <v>Dec</v>
          </cell>
          <cell r="B17572" t="str">
            <v>Div WDAtoMDA</v>
          </cell>
          <cell r="G17572" t="str">
            <v>Total Transport Fix Cost</v>
          </cell>
          <cell r="H17572">
            <v>43070</v>
          </cell>
          <cell r="I17572" t="str">
            <v>2017-2018</v>
          </cell>
          <cell r="J17572">
            <v>2345</v>
          </cell>
          <cell r="K17572">
            <v>2017</v>
          </cell>
          <cell r="L17572">
            <v>0</v>
          </cell>
        </row>
        <row r="17573">
          <cell r="A17573" t="str">
            <v>Dec</v>
          </cell>
          <cell r="B17573" t="str">
            <v>Div WDAtoMDA</v>
          </cell>
          <cell r="G17573" t="str">
            <v>Total Transport Fix Cost</v>
          </cell>
          <cell r="H17573">
            <v>43435</v>
          </cell>
          <cell r="I17573" t="str">
            <v>2018-2019</v>
          </cell>
          <cell r="J17573">
            <v>2345</v>
          </cell>
          <cell r="K17573">
            <v>2018</v>
          </cell>
          <cell r="L17573">
            <v>0</v>
          </cell>
        </row>
        <row r="17574">
          <cell r="A17574" t="str">
            <v>Dec</v>
          </cell>
          <cell r="B17574" t="str">
            <v>Div WDAtoMDA</v>
          </cell>
          <cell r="G17574" t="str">
            <v>Total Transport Fix Cost</v>
          </cell>
          <cell r="H17574">
            <v>43800</v>
          </cell>
          <cell r="I17574" t="str">
            <v>2019-2020</v>
          </cell>
          <cell r="J17574">
            <v>2345</v>
          </cell>
          <cell r="K17574">
            <v>2019</v>
          </cell>
          <cell r="L17574">
            <v>0</v>
          </cell>
        </row>
        <row r="17575">
          <cell r="A17575" t="str">
            <v>Dec</v>
          </cell>
          <cell r="B17575" t="str">
            <v>Div WDAtoMDA</v>
          </cell>
          <cell r="G17575" t="str">
            <v>Total Transport Fix Cost</v>
          </cell>
          <cell r="H17575">
            <v>44166</v>
          </cell>
          <cell r="I17575" t="str">
            <v>2020-2021</v>
          </cell>
          <cell r="J17575">
            <v>2345</v>
          </cell>
          <cell r="K17575">
            <v>2020</v>
          </cell>
          <cell r="L17575">
            <v>0</v>
          </cell>
        </row>
        <row r="17576">
          <cell r="A17576" t="str">
            <v>Dec</v>
          </cell>
          <cell r="B17576" t="str">
            <v>Div WDAtoMDA</v>
          </cell>
          <cell r="G17576" t="str">
            <v>Total Transport Fix Cost</v>
          </cell>
          <cell r="H17576">
            <v>44531</v>
          </cell>
          <cell r="I17576" t="str">
            <v>2021-2022</v>
          </cell>
          <cell r="J17576">
            <v>2345</v>
          </cell>
          <cell r="K17576">
            <v>2021</v>
          </cell>
          <cell r="L17576">
            <v>0</v>
          </cell>
        </row>
        <row r="17577">
          <cell r="A17577" t="str">
            <v>Dec</v>
          </cell>
          <cell r="B17577" t="str">
            <v>Div WDAtoMDA</v>
          </cell>
          <cell r="G17577" t="str">
            <v>Total Transport Fix Cost</v>
          </cell>
          <cell r="H17577">
            <v>44896</v>
          </cell>
          <cell r="I17577" t="str">
            <v>2022-2023</v>
          </cell>
          <cell r="J17577">
            <v>2345</v>
          </cell>
          <cell r="K17577">
            <v>2022</v>
          </cell>
          <cell r="L17577">
            <v>0</v>
          </cell>
        </row>
        <row r="17578">
          <cell r="A17578" t="str">
            <v>Dec</v>
          </cell>
          <cell r="B17578" t="str">
            <v>Div WDAtoMDA</v>
          </cell>
          <cell r="G17578" t="str">
            <v>Total Transport Fix Cost</v>
          </cell>
          <cell r="H17578">
            <v>45261</v>
          </cell>
          <cell r="I17578" t="str">
            <v>2023-2024</v>
          </cell>
          <cell r="J17578">
            <v>2345</v>
          </cell>
          <cell r="K17578">
            <v>2023</v>
          </cell>
          <cell r="L17578">
            <v>0</v>
          </cell>
        </row>
        <row r="17579">
          <cell r="A17579" t="str">
            <v>Dec</v>
          </cell>
          <cell r="B17579" t="str">
            <v>Div WDAtoMDA</v>
          </cell>
          <cell r="G17579" t="str">
            <v>Total Transport Fix Cost</v>
          </cell>
          <cell r="H17579">
            <v>45627</v>
          </cell>
          <cell r="I17579" t="str">
            <v>2024-2025</v>
          </cell>
          <cell r="J17579">
            <v>2345</v>
          </cell>
          <cell r="K17579">
            <v>2024</v>
          </cell>
          <cell r="L17579">
            <v>0</v>
          </cell>
        </row>
        <row r="17580">
          <cell r="A17580" t="str">
            <v>Dec</v>
          </cell>
          <cell r="B17580" t="str">
            <v>Div WDAtoMDA</v>
          </cell>
          <cell r="G17580" t="str">
            <v>Total Transport Fix Cost</v>
          </cell>
          <cell r="H17580">
            <v>45992</v>
          </cell>
          <cell r="I17580" t="str">
            <v>2025-2026</v>
          </cell>
          <cell r="J17580">
            <v>2345</v>
          </cell>
          <cell r="K17580">
            <v>2025</v>
          </cell>
          <cell r="L17580">
            <v>0</v>
          </cell>
        </row>
        <row r="17581">
          <cell r="A17581" t="str">
            <v>Dec</v>
          </cell>
          <cell r="B17581" t="str">
            <v>Div WDAtoMDA</v>
          </cell>
          <cell r="G17581" t="str">
            <v>Total Transport Fix Cost</v>
          </cell>
          <cell r="H17581">
            <v>46357</v>
          </cell>
          <cell r="I17581" t="str">
            <v>2026-2027</v>
          </cell>
          <cell r="J17581">
            <v>2345</v>
          </cell>
          <cell r="K17581">
            <v>2026</v>
          </cell>
          <cell r="L17581">
            <v>0</v>
          </cell>
        </row>
        <row r="17582">
          <cell r="A17582" t="str">
            <v>Dec</v>
          </cell>
          <cell r="B17582" t="str">
            <v>Div WDAtoMDA</v>
          </cell>
          <cell r="G17582" t="str">
            <v>Transp Cost by Transport</v>
          </cell>
          <cell r="H17582">
            <v>43070</v>
          </cell>
          <cell r="I17582" t="str">
            <v>2017-2018</v>
          </cell>
          <cell r="J17582">
            <v>2345</v>
          </cell>
          <cell r="K17582">
            <v>2017</v>
          </cell>
          <cell r="L17582">
            <v>0</v>
          </cell>
        </row>
        <row r="17583">
          <cell r="A17583" t="str">
            <v>Dec</v>
          </cell>
          <cell r="B17583" t="str">
            <v>Div WDAtoMDA</v>
          </cell>
          <cell r="G17583" t="str">
            <v>Transp Cost by Transport</v>
          </cell>
          <cell r="H17583">
            <v>43435</v>
          </cell>
          <cell r="I17583" t="str">
            <v>2018-2019</v>
          </cell>
          <cell r="J17583">
            <v>2345</v>
          </cell>
          <cell r="K17583">
            <v>2018</v>
          </cell>
          <cell r="L17583">
            <v>0</v>
          </cell>
        </row>
        <row r="17584">
          <cell r="A17584" t="str">
            <v>Dec</v>
          </cell>
          <cell r="B17584" t="str">
            <v>Div WDAtoMDA</v>
          </cell>
          <cell r="G17584" t="str">
            <v>Transp Cost by Transport</v>
          </cell>
          <cell r="H17584">
            <v>43800</v>
          </cell>
          <cell r="I17584" t="str">
            <v>2019-2020</v>
          </cell>
          <cell r="J17584">
            <v>2345</v>
          </cell>
          <cell r="K17584">
            <v>2019</v>
          </cell>
          <cell r="L17584">
            <v>0</v>
          </cell>
        </row>
        <row r="17585">
          <cell r="A17585" t="str">
            <v>Dec</v>
          </cell>
          <cell r="B17585" t="str">
            <v>Div WDAtoMDA</v>
          </cell>
          <cell r="G17585" t="str">
            <v>Transp Cost by Transport</v>
          </cell>
          <cell r="H17585">
            <v>44166</v>
          </cell>
          <cell r="I17585" t="str">
            <v>2020-2021</v>
          </cell>
          <cell r="J17585">
            <v>2345</v>
          </cell>
          <cell r="K17585">
            <v>2020</v>
          </cell>
          <cell r="L17585">
            <v>0</v>
          </cell>
        </row>
        <row r="17586">
          <cell r="A17586" t="str">
            <v>Dec</v>
          </cell>
          <cell r="B17586" t="str">
            <v>Div WDAtoMDA</v>
          </cell>
          <cell r="G17586" t="str">
            <v>Transp Cost by Transport</v>
          </cell>
          <cell r="H17586">
            <v>44531</v>
          </cell>
          <cell r="I17586" t="str">
            <v>2021-2022</v>
          </cell>
          <cell r="J17586">
            <v>2345</v>
          </cell>
          <cell r="K17586">
            <v>2021</v>
          </cell>
          <cell r="L17586">
            <v>0</v>
          </cell>
        </row>
        <row r="17587">
          <cell r="A17587" t="str">
            <v>Dec</v>
          </cell>
          <cell r="B17587" t="str">
            <v>Div WDAtoMDA</v>
          </cell>
          <cell r="G17587" t="str">
            <v>Transp Cost by Transport</v>
          </cell>
          <cell r="H17587">
            <v>44896</v>
          </cell>
          <cell r="I17587" t="str">
            <v>2022-2023</v>
          </cell>
          <cell r="J17587">
            <v>2345</v>
          </cell>
          <cell r="K17587">
            <v>2022</v>
          </cell>
          <cell r="L17587">
            <v>0</v>
          </cell>
        </row>
        <row r="17588">
          <cell r="A17588" t="str">
            <v>Dec</v>
          </cell>
          <cell r="B17588" t="str">
            <v>Div WDAtoMDA</v>
          </cell>
          <cell r="G17588" t="str">
            <v>Transp Cost by Transport</v>
          </cell>
          <cell r="H17588">
            <v>45261</v>
          </cell>
          <cell r="I17588" t="str">
            <v>2023-2024</v>
          </cell>
          <cell r="J17588">
            <v>2345</v>
          </cell>
          <cell r="K17588">
            <v>2023</v>
          </cell>
          <cell r="L17588">
            <v>0</v>
          </cell>
        </row>
        <row r="17589">
          <cell r="A17589" t="str">
            <v>Dec</v>
          </cell>
          <cell r="B17589" t="str">
            <v>Div WDAtoMDA</v>
          </cell>
          <cell r="G17589" t="str">
            <v>Transp Cost by Transport</v>
          </cell>
          <cell r="H17589">
            <v>45627</v>
          </cell>
          <cell r="I17589" t="str">
            <v>2024-2025</v>
          </cell>
          <cell r="J17589">
            <v>2345</v>
          </cell>
          <cell r="K17589">
            <v>2024</v>
          </cell>
          <cell r="L17589">
            <v>0</v>
          </cell>
        </row>
        <row r="17590">
          <cell r="A17590" t="str">
            <v>Dec</v>
          </cell>
          <cell r="B17590" t="str">
            <v>Div WDAtoMDA</v>
          </cell>
          <cell r="G17590" t="str">
            <v>Transp Cost by Transport</v>
          </cell>
          <cell r="H17590">
            <v>45992</v>
          </cell>
          <cell r="I17590" t="str">
            <v>2025-2026</v>
          </cell>
          <cell r="J17590">
            <v>2345</v>
          </cell>
          <cell r="K17590">
            <v>2025</v>
          </cell>
          <cell r="L17590">
            <v>0</v>
          </cell>
        </row>
        <row r="17591">
          <cell r="A17591" t="str">
            <v>Dec</v>
          </cell>
          <cell r="B17591" t="str">
            <v>Div WDAtoMDA</v>
          </cell>
          <cell r="G17591" t="str">
            <v>Transp Cost by Transport</v>
          </cell>
          <cell r="H17591">
            <v>46357</v>
          </cell>
          <cell r="I17591" t="str">
            <v>2026-2027</v>
          </cell>
          <cell r="J17591">
            <v>2345</v>
          </cell>
          <cell r="K17591">
            <v>2026</v>
          </cell>
          <cell r="L17591">
            <v>0</v>
          </cell>
        </row>
        <row r="17592">
          <cell r="A17592" t="str">
            <v>Dec</v>
          </cell>
          <cell r="B17592" t="str">
            <v>Div WDAtoMDA</v>
          </cell>
          <cell r="G17592" t="str">
            <v>Other Var Cost by Transport</v>
          </cell>
          <cell r="H17592">
            <v>43070</v>
          </cell>
          <cell r="I17592" t="str">
            <v>2017-2018</v>
          </cell>
          <cell r="J17592">
            <v>2345</v>
          </cell>
          <cell r="K17592">
            <v>2017</v>
          </cell>
          <cell r="L17592">
            <v>0</v>
          </cell>
        </row>
        <row r="17593">
          <cell r="A17593" t="str">
            <v>Dec</v>
          </cell>
          <cell r="B17593" t="str">
            <v>Div WDAtoMDA</v>
          </cell>
          <cell r="G17593" t="str">
            <v>Other Var Cost by Transport</v>
          </cell>
          <cell r="H17593">
            <v>43435</v>
          </cell>
          <cell r="I17593" t="str">
            <v>2018-2019</v>
          </cell>
          <cell r="J17593">
            <v>2345</v>
          </cell>
          <cell r="K17593">
            <v>2018</v>
          </cell>
          <cell r="L17593">
            <v>0</v>
          </cell>
        </row>
        <row r="17594">
          <cell r="A17594" t="str">
            <v>Dec</v>
          </cell>
          <cell r="B17594" t="str">
            <v>Div WDAtoMDA</v>
          </cell>
          <cell r="G17594" t="str">
            <v>Other Var Cost by Transport</v>
          </cell>
          <cell r="H17594">
            <v>43800</v>
          </cell>
          <cell r="I17594" t="str">
            <v>2019-2020</v>
          </cell>
          <cell r="J17594">
            <v>2345</v>
          </cell>
          <cell r="K17594">
            <v>2019</v>
          </cell>
          <cell r="L17594">
            <v>0</v>
          </cell>
        </row>
        <row r="17595">
          <cell r="A17595" t="str">
            <v>Dec</v>
          </cell>
          <cell r="B17595" t="str">
            <v>Div WDAtoMDA</v>
          </cell>
          <cell r="G17595" t="str">
            <v>Other Var Cost by Transport</v>
          </cell>
          <cell r="H17595">
            <v>44166</v>
          </cell>
          <cell r="I17595" t="str">
            <v>2020-2021</v>
          </cell>
          <cell r="J17595">
            <v>2345</v>
          </cell>
          <cell r="K17595">
            <v>2020</v>
          </cell>
          <cell r="L17595">
            <v>0</v>
          </cell>
        </row>
        <row r="17596">
          <cell r="A17596" t="str">
            <v>Dec</v>
          </cell>
          <cell r="B17596" t="str">
            <v>Div WDAtoMDA</v>
          </cell>
          <cell r="G17596" t="str">
            <v>Other Var Cost by Transport</v>
          </cell>
          <cell r="H17596">
            <v>44531</v>
          </cell>
          <cell r="I17596" t="str">
            <v>2021-2022</v>
          </cell>
          <cell r="J17596">
            <v>2345</v>
          </cell>
          <cell r="K17596">
            <v>2021</v>
          </cell>
          <cell r="L17596">
            <v>0</v>
          </cell>
        </row>
        <row r="17597">
          <cell r="A17597" t="str">
            <v>Dec</v>
          </cell>
          <cell r="B17597" t="str">
            <v>Div WDAtoMDA</v>
          </cell>
          <cell r="G17597" t="str">
            <v>Other Var Cost by Transport</v>
          </cell>
          <cell r="H17597">
            <v>44896</v>
          </cell>
          <cell r="I17597" t="str">
            <v>2022-2023</v>
          </cell>
          <cell r="J17597">
            <v>2345</v>
          </cell>
          <cell r="K17597">
            <v>2022</v>
          </cell>
          <cell r="L17597">
            <v>0</v>
          </cell>
        </row>
        <row r="17598">
          <cell r="A17598" t="str">
            <v>Dec</v>
          </cell>
          <cell r="B17598" t="str">
            <v>Div WDAtoMDA</v>
          </cell>
          <cell r="G17598" t="str">
            <v>Other Var Cost by Transport</v>
          </cell>
          <cell r="H17598">
            <v>45261</v>
          </cell>
          <cell r="I17598" t="str">
            <v>2023-2024</v>
          </cell>
          <cell r="J17598">
            <v>2345</v>
          </cell>
          <cell r="K17598">
            <v>2023</v>
          </cell>
          <cell r="L17598">
            <v>0</v>
          </cell>
        </row>
        <row r="17599">
          <cell r="A17599" t="str">
            <v>Dec</v>
          </cell>
          <cell r="B17599" t="str">
            <v>Div WDAtoMDA</v>
          </cell>
          <cell r="G17599" t="str">
            <v>Other Var Cost by Transport</v>
          </cell>
          <cell r="H17599">
            <v>45627</v>
          </cell>
          <cell r="I17599" t="str">
            <v>2024-2025</v>
          </cell>
          <cell r="J17599">
            <v>2345</v>
          </cell>
          <cell r="K17599">
            <v>2024</v>
          </cell>
          <cell r="L17599">
            <v>0</v>
          </cell>
        </row>
        <row r="17600">
          <cell r="A17600" t="str">
            <v>Dec</v>
          </cell>
          <cell r="B17600" t="str">
            <v>Div WDAtoMDA</v>
          </cell>
          <cell r="G17600" t="str">
            <v>Other Var Cost by Transport</v>
          </cell>
          <cell r="H17600">
            <v>45992</v>
          </cell>
          <cell r="I17600" t="str">
            <v>2025-2026</v>
          </cell>
          <cell r="J17600">
            <v>2345</v>
          </cell>
          <cell r="K17600">
            <v>2025</v>
          </cell>
          <cell r="L17600">
            <v>0</v>
          </cell>
        </row>
        <row r="17601">
          <cell r="A17601" t="str">
            <v>Dec</v>
          </cell>
          <cell r="B17601" t="str">
            <v>Div WDAtoMDA</v>
          </cell>
          <cell r="G17601" t="str">
            <v>Other Var Cost by Transport</v>
          </cell>
          <cell r="H17601">
            <v>46357</v>
          </cell>
          <cell r="I17601" t="str">
            <v>2026-2027</v>
          </cell>
          <cell r="J17601">
            <v>2345</v>
          </cell>
          <cell r="K17601">
            <v>2026</v>
          </cell>
          <cell r="L17601">
            <v>0</v>
          </cell>
        </row>
        <row r="17602">
          <cell r="A17602" t="str">
            <v>Dec</v>
          </cell>
          <cell r="B17602" t="str">
            <v>Div WDAtoMDA</v>
          </cell>
          <cell r="G17602" t="str">
            <v>Excess Capacity by Transport</v>
          </cell>
          <cell r="H17602">
            <v>43070</v>
          </cell>
          <cell r="I17602" t="str">
            <v>2017-2018</v>
          </cell>
          <cell r="J17602">
            <v>2345</v>
          </cell>
          <cell r="K17602">
            <v>2017</v>
          </cell>
          <cell r="L17602">
            <v>0</v>
          </cell>
        </row>
        <row r="17603">
          <cell r="A17603" t="str">
            <v>Dec</v>
          </cell>
          <cell r="B17603" t="str">
            <v>Div WDAtoMDA</v>
          </cell>
          <cell r="G17603" t="str">
            <v>Excess Capacity by Transport</v>
          </cell>
          <cell r="H17603">
            <v>43435</v>
          </cell>
          <cell r="I17603" t="str">
            <v>2018-2019</v>
          </cell>
          <cell r="J17603">
            <v>2345</v>
          </cell>
          <cell r="K17603">
            <v>2018</v>
          </cell>
          <cell r="L17603">
            <v>0</v>
          </cell>
        </row>
        <row r="17604">
          <cell r="A17604" t="str">
            <v>Dec</v>
          </cell>
          <cell r="B17604" t="str">
            <v>Div WDAtoMDA</v>
          </cell>
          <cell r="G17604" t="str">
            <v>Excess Capacity by Transport</v>
          </cell>
          <cell r="H17604">
            <v>43800</v>
          </cell>
          <cell r="I17604" t="str">
            <v>2019-2020</v>
          </cell>
          <cell r="J17604">
            <v>2345</v>
          </cell>
          <cell r="K17604">
            <v>2019</v>
          </cell>
          <cell r="L17604">
            <v>0</v>
          </cell>
        </row>
        <row r="17605">
          <cell r="A17605" t="str">
            <v>Dec</v>
          </cell>
          <cell r="B17605" t="str">
            <v>Div WDAtoMDA</v>
          </cell>
          <cell r="G17605" t="str">
            <v>Excess Capacity by Transport</v>
          </cell>
          <cell r="H17605">
            <v>44166</v>
          </cell>
          <cell r="I17605" t="str">
            <v>2020-2021</v>
          </cell>
          <cell r="J17605">
            <v>2345</v>
          </cell>
          <cell r="K17605">
            <v>2020</v>
          </cell>
          <cell r="L17605">
            <v>0</v>
          </cell>
        </row>
        <row r="17606">
          <cell r="A17606" t="str">
            <v>Dec</v>
          </cell>
          <cell r="B17606" t="str">
            <v>Div WDAtoMDA</v>
          </cell>
          <cell r="G17606" t="str">
            <v>Excess Capacity by Transport</v>
          </cell>
          <cell r="H17606">
            <v>44531</v>
          </cell>
          <cell r="I17606" t="str">
            <v>2021-2022</v>
          </cell>
          <cell r="J17606">
            <v>2345</v>
          </cell>
          <cell r="K17606">
            <v>2021</v>
          </cell>
          <cell r="L17606">
            <v>0</v>
          </cell>
        </row>
        <row r="17607">
          <cell r="A17607" t="str">
            <v>Dec</v>
          </cell>
          <cell r="B17607" t="str">
            <v>Div WDAtoMDA</v>
          </cell>
          <cell r="G17607" t="str">
            <v>Excess Capacity by Transport</v>
          </cell>
          <cell r="H17607">
            <v>44896</v>
          </cell>
          <cell r="I17607" t="str">
            <v>2022-2023</v>
          </cell>
          <cell r="J17607">
            <v>2345</v>
          </cell>
          <cell r="K17607">
            <v>2022</v>
          </cell>
          <cell r="L17607">
            <v>0</v>
          </cell>
        </row>
        <row r="17608">
          <cell r="A17608" t="str">
            <v>Dec</v>
          </cell>
          <cell r="B17608" t="str">
            <v>Div WDAtoMDA</v>
          </cell>
          <cell r="G17608" t="str">
            <v>Excess Capacity by Transport</v>
          </cell>
          <cell r="H17608">
            <v>45261</v>
          </cell>
          <cell r="I17608" t="str">
            <v>2023-2024</v>
          </cell>
          <cell r="J17608">
            <v>2345</v>
          </cell>
          <cell r="K17608">
            <v>2023</v>
          </cell>
          <cell r="L17608">
            <v>0</v>
          </cell>
        </row>
        <row r="17609">
          <cell r="A17609" t="str">
            <v>Dec</v>
          </cell>
          <cell r="B17609" t="str">
            <v>Div WDAtoMDA</v>
          </cell>
          <cell r="G17609" t="str">
            <v>Excess Capacity by Transport</v>
          </cell>
          <cell r="H17609">
            <v>45627</v>
          </cell>
          <cell r="I17609" t="str">
            <v>2024-2025</v>
          </cell>
          <cell r="J17609">
            <v>2345</v>
          </cell>
          <cell r="K17609">
            <v>2024</v>
          </cell>
          <cell r="L17609">
            <v>0</v>
          </cell>
        </row>
        <row r="17610">
          <cell r="A17610" t="str">
            <v>Dec</v>
          </cell>
          <cell r="B17610" t="str">
            <v>Div WDAtoMDA</v>
          </cell>
          <cell r="G17610" t="str">
            <v>Excess Capacity by Transport</v>
          </cell>
          <cell r="H17610">
            <v>45992</v>
          </cell>
          <cell r="I17610" t="str">
            <v>2025-2026</v>
          </cell>
          <cell r="J17610">
            <v>2345</v>
          </cell>
          <cell r="K17610">
            <v>2025</v>
          </cell>
          <cell r="L17610">
            <v>0</v>
          </cell>
        </row>
        <row r="17611">
          <cell r="A17611" t="str">
            <v>Dec</v>
          </cell>
          <cell r="B17611" t="str">
            <v>Div WDAtoMDA</v>
          </cell>
          <cell r="G17611" t="str">
            <v>Excess Capacity by Transport</v>
          </cell>
          <cell r="H17611">
            <v>46357</v>
          </cell>
          <cell r="I17611" t="str">
            <v>2026-2027</v>
          </cell>
          <cell r="J17611">
            <v>2345</v>
          </cell>
          <cell r="K17611">
            <v>2026</v>
          </cell>
          <cell r="L17611">
            <v>0</v>
          </cell>
        </row>
        <row r="17612">
          <cell r="A17612" t="str">
            <v>Dec</v>
          </cell>
          <cell r="B17612" t="str">
            <v>Div WDAtoMDA</v>
          </cell>
          <cell r="G17612" t="str">
            <v>Load Factor by Transport</v>
          </cell>
          <cell r="H17612">
            <v>43070</v>
          </cell>
          <cell r="I17612" t="str">
            <v>2017-2018</v>
          </cell>
          <cell r="J17612">
            <v>2345</v>
          </cell>
          <cell r="K17612">
            <v>2017</v>
          </cell>
          <cell r="L17612">
            <v>0</v>
          </cell>
        </row>
        <row r="17613">
          <cell r="A17613" t="str">
            <v>Dec</v>
          </cell>
          <cell r="B17613" t="str">
            <v>Div WDAtoMDA</v>
          </cell>
          <cell r="G17613" t="str">
            <v>Load Factor by Transport</v>
          </cell>
          <cell r="H17613">
            <v>43435</v>
          </cell>
          <cell r="I17613" t="str">
            <v>2018-2019</v>
          </cell>
          <cell r="J17613">
            <v>2345</v>
          </cell>
          <cell r="K17613">
            <v>2018</v>
          </cell>
          <cell r="L17613">
            <v>0</v>
          </cell>
        </row>
        <row r="17614">
          <cell r="A17614" t="str">
            <v>Dec</v>
          </cell>
          <cell r="B17614" t="str">
            <v>Div WDAtoMDA</v>
          </cell>
          <cell r="G17614" t="str">
            <v>Load Factor by Transport</v>
          </cell>
          <cell r="H17614">
            <v>43800</v>
          </cell>
          <cell r="I17614" t="str">
            <v>2019-2020</v>
          </cell>
          <cell r="J17614">
            <v>2345</v>
          </cell>
          <cell r="K17614">
            <v>2019</v>
          </cell>
          <cell r="L17614">
            <v>0</v>
          </cell>
        </row>
        <row r="17615">
          <cell r="A17615" t="str">
            <v>Dec</v>
          </cell>
          <cell r="B17615" t="str">
            <v>Div WDAtoMDA</v>
          </cell>
          <cell r="G17615" t="str">
            <v>Load Factor by Transport</v>
          </cell>
          <cell r="H17615">
            <v>44166</v>
          </cell>
          <cell r="I17615" t="str">
            <v>2020-2021</v>
          </cell>
          <cell r="J17615">
            <v>2345</v>
          </cell>
          <cell r="K17615">
            <v>2020</v>
          </cell>
          <cell r="L17615">
            <v>0</v>
          </cell>
        </row>
        <row r="17616">
          <cell r="A17616" t="str">
            <v>Dec</v>
          </cell>
          <cell r="B17616" t="str">
            <v>Div WDAtoMDA</v>
          </cell>
          <cell r="G17616" t="str">
            <v>Load Factor by Transport</v>
          </cell>
          <cell r="H17616">
            <v>44531</v>
          </cell>
          <cell r="I17616" t="str">
            <v>2021-2022</v>
          </cell>
          <cell r="J17616">
            <v>2345</v>
          </cell>
          <cell r="K17616">
            <v>2021</v>
          </cell>
          <cell r="L17616">
            <v>0</v>
          </cell>
        </row>
        <row r="17617">
          <cell r="A17617" t="str">
            <v>Dec</v>
          </cell>
          <cell r="B17617" t="str">
            <v>Div WDAtoMDA</v>
          </cell>
          <cell r="G17617" t="str">
            <v>Load Factor by Transport</v>
          </cell>
          <cell r="H17617">
            <v>44896</v>
          </cell>
          <cell r="I17617" t="str">
            <v>2022-2023</v>
          </cell>
          <cell r="J17617">
            <v>2345</v>
          </cell>
          <cell r="K17617">
            <v>2022</v>
          </cell>
          <cell r="L17617">
            <v>0</v>
          </cell>
        </row>
        <row r="17618">
          <cell r="A17618" t="str">
            <v>Dec</v>
          </cell>
          <cell r="B17618" t="str">
            <v>Div WDAtoMDA</v>
          </cell>
          <cell r="G17618" t="str">
            <v>Load Factor by Transport</v>
          </cell>
          <cell r="H17618">
            <v>45261</v>
          </cell>
          <cell r="I17618" t="str">
            <v>2023-2024</v>
          </cell>
          <cell r="J17618">
            <v>2345</v>
          </cell>
          <cell r="K17618">
            <v>2023</v>
          </cell>
          <cell r="L17618">
            <v>0</v>
          </cell>
        </row>
        <row r="17619">
          <cell r="A17619" t="str">
            <v>Dec</v>
          </cell>
          <cell r="B17619" t="str">
            <v>Div WDAtoMDA</v>
          </cell>
          <cell r="G17619" t="str">
            <v>Load Factor by Transport</v>
          </cell>
          <cell r="H17619">
            <v>45627</v>
          </cell>
          <cell r="I17619" t="str">
            <v>2024-2025</v>
          </cell>
          <cell r="J17619">
            <v>2345</v>
          </cell>
          <cell r="K17619">
            <v>2024</v>
          </cell>
          <cell r="L17619">
            <v>0</v>
          </cell>
        </row>
        <row r="17620">
          <cell r="A17620" t="str">
            <v>Dec</v>
          </cell>
          <cell r="B17620" t="str">
            <v>Div WDAtoMDA</v>
          </cell>
          <cell r="G17620" t="str">
            <v>Load Factor by Transport</v>
          </cell>
          <cell r="H17620">
            <v>45992</v>
          </cell>
          <cell r="I17620" t="str">
            <v>2025-2026</v>
          </cell>
          <cell r="J17620">
            <v>2345</v>
          </cell>
          <cell r="K17620">
            <v>2025</v>
          </cell>
          <cell r="L17620">
            <v>0</v>
          </cell>
        </row>
        <row r="17621">
          <cell r="A17621" t="str">
            <v>Dec</v>
          </cell>
          <cell r="B17621" t="str">
            <v>Div WDAtoMDA</v>
          </cell>
          <cell r="G17621" t="str">
            <v>Load Factor by Transport</v>
          </cell>
          <cell r="H17621">
            <v>46357</v>
          </cell>
          <cell r="I17621" t="str">
            <v>2026-2027</v>
          </cell>
          <cell r="J17621">
            <v>2345</v>
          </cell>
          <cell r="K17621">
            <v>2026</v>
          </cell>
          <cell r="L17621">
            <v>0</v>
          </cell>
        </row>
        <row r="17622">
          <cell r="A17622" t="str">
            <v>Dec</v>
          </cell>
          <cell r="B17622" t="str">
            <v>Div WDAtoNDA</v>
          </cell>
          <cell r="G17622" t="str">
            <v>Inflow (Gross Flow) by Transport</v>
          </cell>
          <cell r="H17622">
            <v>43070</v>
          </cell>
          <cell r="I17622" t="str">
            <v>2017-2018</v>
          </cell>
          <cell r="J17622">
            <v>2345</v>
          </cell>
          <cell r="K17622">
            <v>2017</v>
          </cell>
          <cell r="L17622">
            <v>0</v>
          </cell>
        </row>
        <row r="17623">
          <cell r="A17623" t="str">
            <v>Dec</v>
          </cell>
          <cell r="B17623" t="str">
            <v>Div WDAtoNDA</v>
          </cell>
          <cell r="G17623" t="str">
            <v>Inflow (Gross Flow) by Transport</v>
          </cell>
          <cell r="H17623">
            <v>43435</v>
          </cell>
          <cell r="I17623" t="str">
            <v>2018-2019</v>
          </cell>
          <cell r="J17623">
            <v>2345</v>
          </cell>
          <cell r="K17623">
            <v>2018</v>
          </cell>
          <cell r="L17623">
            <v>0</v>
          </cell>
        </row>
        <row r="17624">
          <cell r="A17624" t="str">
            <v>Dec</v>
          </cell>
          <cell r="B17624" t="str">
            <v>Div WDAtoNDA</v>
          </cell>
          <cell r="G17624" t="str">
            <v>Inflow (Gross Flow) by Transport</v>
          </cell>
          <cell r="H17624">
            <v>43800</v>
          </cell>
          <cell r="I17624" t="str">
            <v>2019-2020</v>
          </cell>
          <cell r="J17624">
            <v>2345</v>
          </cell>
          <cell r="K17624">
            <v>2019</v>
          </cell>
          <cell r="L17624">
            <v>0</v>
          </cell>
        </row>
        <row r="17625">
          <cell r="A17625" t="str">
            <v>Dec</v>
          </cell>
          <cell r="B17625" t="str">
            <v>Div WDAtoNDA</v>
          </cell>
          <cell r="G17625" t="str">
            <v>Inflow (Gross Flow) by Transport</v>
          </cell>
          <cell r="H17625">
            <v>44166</v>
          </cell>
          <cell r="I17625" t="str">
            <v>2020-2021</v>
          </cell>
          <cell r="J17625">
            <v>2345</v>
          </cell>
          <cell r="K17625">
            <v>2020</v>
          </cell>
          <cell r="L17625">
            <v>0</v>
          </cell>
        </row>
        <row r="17626">
          <cell r="A17626" t="str">
            <v>Dec</v>
          </cell>
          <cell r="B17626" t="str">
            <v>Div WDAtoNDA</v>
          </cell>
          <cell r="G17626" t="str">
            <v>Inflow (Gross Flow) by Transport</v>
          </cell>
          <cell r="H17626">
            <v>44531</v>
          </cell>
          <cell r="I17626" t="str">
            <v>2021-2022</v>
          </cell>
          <cell r="J17626">
            <v>2345</v>
          </cell>
          <cell r="K17626">
            <v>2021</v>
          </cell>
          <cell r="L17626">
            <v>0</v>
          </cell>
        </row>
        <row r="17627">
          <cell r="A17627" t="str">
            <v>Dec</v>
          </cell>
          <cell r="B17627" t="str">
            <v>Div WDAtoNDA</v>
          </cell>
          <cell r="G17627" t="str">
            <v>Inflow (Gross Flow) by Transport</v>
          </cell>
          <cell r="H17627">
            <v>44896</v>
          </cell>
          <cell r="I17627" t="str">
            <v>2022-2023</v>
          </cell>
          <cell r="J17627">
            <v>2345</v>
          </cell>
          <cell r="K17627">
            <v>2022</v>
          </cell>
          <cell r="L17627">
            <v>0</v>
          </cell>
        </row>
        <row r="17628">
          <cell r="A17628" t="str">
            <v>Dec</v>
          </cell>
          <cell r="B17628" t="str">
            <v>Div WDAtoNDA</v>
          </cell>
          <cell r="G17628" t="str">
            <v>Inflow (Gross Flow) by Transport</v>
          </cell>
          <cell r="H17628">
            <v>45261</v>
          </cell>
          <cell r="I17628" t="str">
            <v>2023-2024</v>
          </cell>
          <cell r="J17628">
            <v>2345</v>
          </cell>
          <cell r="K17628">
            <v>2023</v>
          </cell>
          <cell r="L17628">
            <v>0</v>
          </cell>
        </row>
        <row r="17629">
          <cell r="A17629" t="str">
            <v>Dec</v>
          </cell>
          <cell r="B17629" t="str">
            <v>Div WDAtoNDA</v>
          </cell>
          <cell r="G17629" t="str">
            <v>Inflow (Gross Flow) by Transport</v>
          </cell>
          <cell r="H17629">
            <v>45627</v>
          </cell>
          <cell r="I17629" t="str">
            <v>2024-2025</v>
          </cell>
          <cell r="J17629">
            <v>2345</v>
          </cell>
          <cell r="K17629">
            <v>2024</v>
          </cell>
          <cell r="L17629">
            <v>0</v>
          </cell>
        </row>
        <row r="17630">
          <cell r="A17630" t="str">
            <v>Dec</v>
          </cell>
          <cell r="B17630" t="str">
            <v>Div WDAtoNDA</v>
          </cell>
          <cell r="G17630" t="str">
            <v>Inflow (Gross Flow) by Transport</v>
          </cell>
          <cell r="H17630">
            <v>45992</v>
          </cell>
          <cell r="I17630" t="str">
            <v>2025-2026</v>
          </cell>
          <cell r="J17630">
            <v>2345</v>
          </cell>
          <cell r="K17630">
            <v>2025</v>
          </cell>
          <cell r="L17630">
            <v>0</v>
          </cell>
        </row>
        <row r="17631">
          <cell r="A17631" t="str">
            <v>Dec</v>
          </cell>
          <cell r="B17631" t="str">
            <v>Div WDAtoNDA</v>
          </cell>
          <cell r="G17631" t="str">
            <v>Inflow (Gross Flow) by Transport</v>
          </cell>
          <cell r="H17631">
            <v>46357</v>
          </cell>
          <cell r="I17631" t="str">
            <v>2026-2027</v>
          </cell>
          <cell r="J17631">
            <v>2345</v>
          </cell>
          <cell r="K17631">
            <v>2026</v>
          </cell>
          <cell r="L17631">
            <v>0</v>
          </cell>
        </row>
        <row r="17632">
          <cell r="A17632" t="str">
            <v>Dec</v>
          </cell>
          <cell r="B17632" t="str">
            <v>Div WDAtoNDA</v>
          </cell>
          <cell r="G17632" t="str">
            <v>Total Transport Fix Cost</v>
          </cell>
          <cell r="H17632">
            <v>43070</v>
          </cell>
          <cell r="I17632" t="str">
            <v>2017-2018</v>
          </cell>
          <cell r="J17632">
            <v>2345</v>
          </cell>
          <cell r="K17632">
            <v>2017</v>
          </cell>
          <cell r="L17632">
            <v>0</v>
          </cell>
        </row>
        <row r="17633">
          <cell r="A17633" t="str">
            <v>Dec</v>
          </cell>
          <cell r="B17633" t="str">
            <v>Div WDAtoNDA</v>
          </cell>
          <cell r="G17633" t="str">
            <v>Total Transport Fix Cost</v>
          </cell>
          <cell r="H17633">
            <v>43435</v>
          </cell>
          <cell r="I17633" t="str">
            <v>2018-2019</v>
          </cell>
          <cell r="J17633">
            <v>2345</v>
          </cell>
          <cell r="K17633">
            <v>2018</v>
          </cell>
          <cell r="L17633">
            <v>0</v>
          </cell>
        </row>
        <row r="17634">
          <cell r="A17634" t="str">
            <v>Dec</v>
          </cell>
          <cell r="B17634" t="str">
            <v>Div WDAtoNDA</v>
          </cell>
          <cell r="G17634" t="str">
            <v>Total Transport Fix Cost</v>
          </cell>
          <cell r="H17634">
            <v>43800</v>
          </cell>
          <cell r="I17634" t="str">
            <v>2019-2020</v>
          </cell>
          <cell r="J17634">
            <v>2345</v>
          </cell>
          <cell r="K17634">
            <v>2019</v>
          </cell>
          <cell r="L17634">
            <v>0</v>
          </cell>
        </row>
        <row r="17635">
          <cell r="A17635" t="str">
            <v>Dec</v>
          </cell>
          <cell r="B17635" t="str">
            <v>Div WDAtoNDA</v>
          </cell>
          <cell r="G17635" t="str">
            <v>Total Transport Fix Cost</v>
          </cell>
          <cell r="H17635">
            <v>44166</v>
          </cell>
          <cell r="I17635" t="str">
            <v>2020-2021</v>
          </cell>
          <cell r="J17635">
            <v>2345</v>
          </cell>
          <cell r="K17635">
            <v>2020</v>
          </cell>
          <cell r="L17635">
            <v>0</v>
          </cell>
        </row>
        <row r="17636">
          <cell r="A17636" t="str">
            <v>Dec</v>
          </cell>
          <cell r="B17636" t="str">
            <v>Div WDAtoNDA</v>
          </cell>
          <cell r="G17636" t="str">
            <v>Total Transport Fix Cost</v>
          </cell>
          <cell r="H17636">
            <v>44531</v>
          </cell>
          <cell r="I17636" t="str">
            <v>2021-2022</v>
          </cell>
          <cell r="J17636">
            <v>2345</v>
          </cell>
          <cell r="K17636">
            <v>2021</v>
          </cell>
          <cell r="L17636">
            <v>0</v>
          </cell>
        </row>
        <row r="17637">
          <cell r="A17637" t="str">
            <v>Dec</v>
          </cell>
          <cell r="B17637" t="str">
            <v>Div WDAtoNDA</v>
          </cell>
          <cell r="G17637" t="str">
            <v>Total Transport Fix Cost</v>
          </cell>
          <cell r="H17637">
            <v>44896</v>
          </cell>
          <cell r="I17637" t="str">
            <v>2022-2023</v>
          </cell>
          <cell r="J17637">
            <v>2345</v>
          </cell>
          <cell r="K17637">
            <v>2022</v>
          </cell>
          <cell r="L17637">
            <v>0</v>
          </cell>
        </row>
        <row r="17638">
          <cell r="A17638" t="str">
            <v>Dec</v>
          </cell>
          <cell r="B17638" t="str">
            <v>Div WDAtoNDA</v>
          </cell>
          <cell r="G17638" t="str">
            <v>Total Transport Fix Cost</v>
          </cell>
          <cell r="H17638">
            <v>45261</v>
          </cell>
          <cell r="I17638" t="str">
            <v>2023-2024</v>
          </cell>
          <cell r="J17638">
            <v>2345</v>
          </cell>
          <cell r="K17638">
            <v>2023</v>
          </cell>
          <cell r="L17638">
            <v>0</v>
          </cell>
        </row>
        <row r="17639">
          <cell r="A17639" t="str">
            <v>Dec</v>
          </cell>
          <cell r="B17639" t="str">
            <v>Div WDAtoNDA</v>
          </cell>
          <cell r="G17639" t="str">
            <v>Total Transport Fix Cost</v>
          </cell>
          <cell r="H17639">
            <v>45627</v>
          </cell>
          <cell r="I17639" t="str">
            <v>2024-2025</v>
          </cell>
          <cell r="J17639">
            <v>2345</v>
          </cell>
          <cell r="K17639">
            <v>2024</v>
          </cell>
          <cell r="L17639">
            <v>0</v>
          </cell>
        </row>
        <row r="17640">
          <cell r="A17640" t="str">
            <v>Dec</v>
          </cell>
          <cell r="B17640" t="str">
            <v>Div WDAtoNDA</v>
          </cell>
          <cell r="G17640" t="str">
            <v>Total Transport Fix Cost</v>
          </cell>
          <cell r="H17640">
            <v>45992</v>
          </cell>
          <cell r="I17640" t="str">
            <v>2025-2026</v>
          </cell>
          <cell r="J17640">
            <v>2345</v>
          </cell>
          <cell r="K17640">
            <v>2025</v>
          </cell>
          <cell r="L17640">
            <v>0</v>
          </cell>
        </row>
        <row r="17641">
          <cell r="A17641" t="str">
            <v>Dec</v>
          </cell>
          <cell r="B17641" t="str">
            <v>Div WDAtoNDA</v>
          </cell>
          <cell r="G17641" t="str">
            <v>Total Transport Fix Cost</v>
          </cell>
          <cell r="H17641">
            <v>46357</v>
          </cell>
          <cell r="I17641" t="str">
            <v>2026-2027</v>
          </cell>
          <cell r="J17641">
            <v>2345</v>
          </cell>
          <cell r="K17641">
            <v>2026</v>
          </cell>
          <cell r="L17641">
            <v>0</v>
          </cell>
        </row>
        <row r="17642">
          <cell r="A17642" t="str">
            <v>Dec</v>
          </cell>
          <cell r="B17642" t="str">
            <v>Div WDAtoNDA</v>
          </cell>
          <cell r="G17642" t="str">
            <v>Transp Cost by Transport</v>
          </cell>
          <cell r="H17642">
            <v>43070</v>
          </cell>
          <cell r="I17642" t="str">
            <v>2017-2018</v>
          </cell>
          <cell r="J17642">
            <v>2345</v>
          </cell>
          <cell r="K17642">
            <v>2017</v>
          </cell>
          <cell r="L17642">
            <v>0</v>
          </cell>
        </row>
        <row r="17643">
          <cell r="A17643" t="str">
            <v>Dec</v>
          </cell>
          <cell r="B17643" t="str">
            <v>Div WDAtoNDA</v>
          </cell>
          <cell r="G17643" t="str">
            <v>Transp Cost by Transport</v>
          </cell>
          <cell r="H17643">
            <v>43435</v>
          </cell>
          <cell r="I17643" t="str">
            <v>2018-2019</v>
          </cell>
          <cell r="J17643">
            <v>2345</v>
          </cell>
          <cell r="K17643">
            <v>2018</v>
          </cell>
          <cell r="L17643">
            <v>0</v>
          </cell>
        </row>
        <row r="17644">
          <cell r="A17644" t="str">
            <v>Dec</v>
          </cell>
          <cell r="B17644" t="str">
            <v>Div WDAtoNDA</v>
          </cell>
          <cell r="G17644" t="str">
            <v>Transp Cost by Transport</v>
          </cell>
          <cell r="H17644">
            <v>43800</v>
          </cell>
          <cell r="I17644" t="str">
            <v>2019-2020</v>
          </cell>
          <cell r="J17644">
            <v>2345</v>
          </cell>
          <cell r="K17644">
            <v>2019</v>
          </cell>
          <cell r="L17644">
            <v>0</v>
          </cell>
        </row>
        <row r="17645">
          <cell r="A17645" t="str">
            <v>Dec</v>
          </cell>
          <cell r="B17645" t="str">
            <v>Div WDAtoNDA</v>
          </cell>
          <cell r="G17645" t="str">
            <v>Transp Cost by Transport</v>
          </cell>
          <cell r="H17645">
            <v>44166</v>
          </cell>
          <cell r="I17645" t="str">
            <v>2020-2021</v>
          </cell>
          <cell r="J17645">
            <v>2345</v>
          </cell>
          <cell r="K17645">
            <v>2020</v>
          </cell>
          <cell r="L17645">
            <v>0</v>
          </cell>
        </row>
        <row r="17646">
          <cell r="A17646" t="str">
            <v>Dec</v>
          </cell>
          <cell r="B17646" t="str">
            <v>Div WDAtoNDA</v>
          </cell>
          <cell r="G17646" t="str">
            <v>Transp Cost by Transport</v>
          </cell>
          <cell r="H17646">
            <v>44531</v>
          </cell>
          <cell r="I17646" t="str">
            <v>2021-2022</v>
          </cell>
          <cell r="J17646">
            <v>2345</v>
          </cell>
          <cell r="K17646">
            <v>2021</v>
          </cell>
          <cell r="L17646">
            <v>0</v>
          </cell>
        </row>
        <row r="17647">
          <cell r="A17647" t="str">
            <v>Dec</v>
          </cell>
          <cell r="B17647" t="str">
            <v>Div WDAtoNDA</v>
          </cell>
          <cell r="G17647" t="str">
            <v>Transp Cost by Transport</v>
          </cell>
          <cell r="H17647">
            <v>44896</v>
          </cell>
          <cell r="I17647" t="str">
            <v>2022-2023</v>
          </cell>
          <cell r="J17647">
            <v>2345</v>
          </cell>
          <cell r="K17647">
            <v>2022</v>
          </cell>
          <cell r="L17647">
            <v>0</v>
          </cell>
        </row>
        <row r="17648">
          <cell r="A17648" t="str">
            <v>Dec</v>
          </cell>
          <cell r="B17648" t="str">
            <v>Div WDAtoNDA</v>
          </cell>
          <cell r="G17648" t="str">
            <v>Transp Cost by Transport</v>
          </cell>
          <cell r="H17648">
            <v>45261</v>
          </cell>
          <cell r="I17648" t="str">
            <v>2023-2024</v>
          </cell>
          <cell r="J17648">
            <v>2345</v>
          </cell>
          <cell r="K17648">
            <v>2023</v>
          </cell>
          <cell r="L17648">
            <v>0</v>
          </cell>
        </row>
        <row r="17649">
          <cell r="A17649" t="str">
            <v>Dec</v>
          </cell>
          <cell r="B17649" t="str">
            <v>Div WDAtoNDA</v>
          </cell>
          <cell r="G17649" t="str">
            <v>Transp Cost by Transport</v>
          </cell>
          <cell r="H17649">
            <v>45627</v>
          </cell>
          <cell r="I17649" t="str">
            <v>2024-2025</v>
          </cell>
          <cell r="J17649">
            <v>2345</v>
          </cell>
          <cell r="K17649">
            <v>2024</v>
          </cell>
          <cell r="L17649">
            <v>0</v>
          </cell>
        </row>
        <row r="17650">
          <cell r="A17650" t="str">
            <v>Dec</v>
          </cell>
          <cell r="B17650" t="str">
            <v>Div WDAtoNDA</v>
          </cell>
          <cell r="G17650" t="str">
            <v>Transp Cost by Transport</v>
          </cell>
          <cell r="H17650">
            <v>45992</v>
          </cell>
          <cell r="I17650" t="str">
            <v>2025-2026</v>
          </cell>
          <cell r="J17650">
            <v>2345</v>
          </cell>
          <cell r="K17650">
            <v>2025</v>
          </cell>
          <cell r="L17650">
            <v>0</v>
          </cell>
        </row>
        <row r="17651">
          <cell r="A17651" t="str">
            <v>Dec</v>
          </cell>
          <cell r="B17651" t="str">
            <v>Div WDAtoNDA</v>
          </cell>
          <cell r="G17651" t="str">
            <v>Transp Cost by Transport</v>
          </cell>
          <cell r="H17651">
            <v>46357</v>
          </cell>
          <cell r="I17651" t="str">
            <v>2026-2027</v>
          </cell>
          <cell r="J17651">
            <v>2345</v>
          </cell>
          <cell r="K17651">
            <v>2026</v>
          </cell>
          <cell r="L17651">
            <v>0</v>
          </cell>
        </row>
        <row r="17652">
          <cell r="A17652" t="str">
            <v>Dec</v>
          </cell>
          <cell r="B17652" t="str">
            <v>Div WDAtoNDA</v>
          </cell>
          <cell r="G17652" t="str">
            <v>Other Var Cost by Transport</v>
          </cell>
          <cell r="H17652">
            <v>43070</v>
          </cell>
          <cell r="I17652" t="str">
            <v>2017-2018</v>
          </cell>
          <cell r="J17652">
            <v>2345</v>
          </cell>
          <cell r="K17652">
            <v>2017</v>
          </cell>
          <cell r="L17652">
            <v>0</v>
          </cell>
        </row>
        <row r="17653">
          <cell r="A17653" t="str">
            <v>Dec</v>
          </cell>
          <cell r="B17653" t="str">
            <v>Div WDAtoNDA</v>
          </cell>
          <cell r="G17653" t="str">
            <v>Other Var Cost by Transport</v>
          </cell>
          <cell r="H17653">
            <v>43435</v>
          </cell>
          <cell r="I17653" t="str">
            <v>2018-2019</v>
          </cell>
          <cell r="J17653">
            <v>2345</v>
          </cell>
          <cell r="K17653">
            <v>2018</v>
          </cell>
          <cell r="L17653">
            <v>0</v>
          </cell>
        </row>
        <row r="17654">
          <cell r="A17654" t="str">
            <v>Dec</v>
          </cell>
          <cell r="B17654" t="str">
            <v>Div WDAtoNDA</v>
          </cell>
          <cell r="G17654" t="str">
            <v>Other Var Cost by Transport</v>
          </cell>
          <cell r="H17654">
            <v>43800</v>
          </cell>
          <cell r="I17654" t="str">
            <v>2019-2020</v>
          </cell>
          <cell r="J17654">
            <v>2345</v>
          </cell>
          <cell r="K17654">
            <v>2019</v>
          </cell>
          <cell r="L17654">
            <v>0</v>
          </cell>
        </row>
        <row r="17655">
          <cell r="A17655" t="str">
            <v>Dec</v>
          </cell>
          <cell r="B17655" t="str">
            <v>Div WDAtoNDA</v>
          </cell>
          <cell r="G17655" t="str">
            <v>Other Var Cost by Transport</v>
          </cell>
          <cell r="H17655">
            <v>44166</v>
          </cell>
          <cell r="I17655" t="str">
            <v>2020-2021</v>
          </cell>
          <cell r="J17655">
            <v>2345</v>
          </cell>
          <cell r="K17655">
            <v>2020</v>
          </cell>
          <cell r="L17655">
            <v>0</v>
          </cell>
        </row>
        <row r="17656">
          <cell r="A17656" t="str">
            <v>Dec</v>
          </cell>
          <cell r="B17656" t="str">
            <v>Div WDAtoNDA</v>
          </cell>
          <cell r="G17656" t="str">
            <v>Other Var Cost by Transport</v>
          </cell>
          <cell r="H17656">
            <v>44531</v>
          </cell>
          <cell r="I17656" t="str">
            <v>2021-2022</v>
          </cell>
          <cell r="J17656">
            <v>2345</v>
          </cell>
          <cell r="K17656">
            <v>2021</v>
          </cell>
          <cell r="L17656">
            <v>0</v>
          </cell>
        </row>
        <row r="17657">
          <cell r="A17657" t="str">
            <v>Dec</v>
          </cell>
          <cell r="B17657" t="str">
            <v>Div WDAtoNDA</v>
          </cell>
          <cell r="G17657" t="str">
            <v>Other Var Cost by Transport</v>
          </cell>
          <cell r="H17657">
            <v>44896</v>
          </cell>
          <cell r="I17657" t="str">
            <v>2022-2023</v>
          </cell>
          <cell r="J17657">
            <v>2345</v>
          </cell>
          <cell r="K17657">
            <v>2022</v>
          </cell>
          <cell r="L17657">
            <v>0</v>
          </cell>
        </row>
        <row r="17658">
          <cell r="A17658" t="str">
            <v>Dec</v>
          </cell>
          <cell r="B17658" t="str">
            <v>Div WDAtoNDA</v>
          </cell>
          <cell r="G17658" t="str">
            <v>Other Var Cost by Transport</v>
          </cell>
          <cell r="H17658">
            <v>45261</v>
          </cell>
          <cell r="I17658" t="str">
            <v>2023-2024</v>
          </cell>
          <cell r="J17658">
            <v>2345</v>
          </cell>
          <cell r="K17658">
            <v>2023</v>
          </cell>
          <cell r="L17658">
            <v>0</v>
          </cell>
        </row>
        <row r="17659">
          <cell r="A17659" t="str">
            <v>Dec</v>
          </cell>
          <cell r="B17659" t="str">
            <v>Div WDAtoNDA</v>
          </cell>
          <cell r="G17659" t="str">
            <v>Other Var Cost by Transport</v>
          </cell>
          <cell r="H17659">
            <v>45627</v>
          </cell>
          <cell r="I17659" t="str">
            <v>2024-2025</v>
          </cell>
          <cell r="J17659">
            <v>2345</v>
          </cell>
          <cell r="K17659">
            <v>2024</v>
          </cell>
          <cell r="L17659">
            <v>0</v>
          </cell>
        </row>
        <row r="17660">
          <cell r="A17660" t="str">
            <v>Dec</v>
          </cell>
          <cell r="B17660" t="str">
            <v>Div WDAtoNDA</v>
          </cell>
          <cell r="G17660" t="str">
            <v>Other Var Cost by Transport</v>
          </cell>
          <cell r="H17660">
            <v>45992</v>
          </cell>
          <cell r="I17660" t="str">
            <v>2025-2026</v>
          </cell>
          <cell r="J17660">
            <v>2345</v>
          </cell>
          <cell r="K17660">
            <v>2025</v>
          </cell>
          <cell r="L17660">
            <v>0</v>
          </cell>
        </row>
        <row r="17661">
          <cell r="A17661" t="str">
            <v>Dec</v>
          </cell>
          <cell r="B17661" t="str">
            <v>Div WDAtoNDA</v>
          </cell>
          <cell r="G17661" t="str">
            <v>Other Var Cost by Transport</v>
          </cell>
          <cell r="H17661">
            <v>46357</v>
          </cell>
          <cell r="I17661" t="str">
            <v>2026-2027</v>
          </cell>
          <cell r="J17661">
            <v>2345</v>
          </cell>
          <cell r="K17661">
            <v>2026</v>
          </cell>
          <cell r="L17661">
            <v>0</v>
          </cell>
        </row>
        <row r="17662">
          <cell r="A17662" t="str">
            <v>Dec</v>
          </cell>
          <cell r="B17662" t="str">
            <v>Div WDAtoNDA</v>
          </cell>
          <cell r="G17662" t="str">
            <v>Excess Capacity by Transport</v>
          </cell>
          <cell r="H17662">
            <v>43070</v>
          </cell>
          <cell r="I17662" t="str">
            <v>2017-2018</v>
          </cell>
          <cell r="J17662">
            <v>2345</v>
          </cell>
          <cell r="K17662">
            <v>2017</v>
          </cell>
          <cell r="L17662">
            <v>0</v>
          </cell>
        </row>
        <row r="17663">
          <cell r="A17663" t="str">
            <v>Dec</v>
          </cell>
          <cell r="B17663" t="str">
            <v>Div WDAtoNDA</v>
          </cell>
          <cell r="G17663" t="str">
            <v>Excess Capacity by Transport</v>
          </cell>
          <cell r="H17663">
            <v>43435</v>
          </cell>
          <cell r="I17663" t="str">
            <v>2018-2019</v>
          </cell>
          <cell r="J17663">
            <v>2345</v>
          </cell>
          <cell r="K17663">
            <v>2018</v>
          </cell>
          <cell r="L17663">
            <v>0</v>
          </cell>
        </row>
        <row r="17664">
          <cell r="A17664" t="str">
            <v>Dec</v>
          </cell>
          <cell r="B17664" t="str">
            <v>Div WDAtoNDA</v>
          </cell>
          <cell r="G17664" t="str">
            <v>Excess Capacity by Transport</v>
          </cell>
          <cell r="H17664">
            <v>43800</v>
          </cell>
          <cell r="I17664" t="str">
            <v>2019-2020</v>
          </cell>
          <cell r="J17664">
            <v>2345</v>
          </cell>
          <cell r="K17664">
            <v>2019</v>
          </cell>
          <cell r="L17664">
            <v>0</v>
          </cell>
        </row>
        <row r="17665">
          <cell r="A17665" t="str">
            <v>Dec</v>
          </cell>
          <cell r="B17665" t="str">
            <v>Div WDAtoNDA</v>
          </cell>
          <cell r="G17665" t="str">
            <v>Excess Capacity by Transport</v>
          </cell>
          <cell r="H17665">
            <v>44166</v>
          </cell>
          <cell r="I17665" t="str">
            <v>2020-2021</v>
          </cell>
          <cell r="J17665">
            <v>2345</v>
          </cell>
          <cell r="K17665">
            <v>2020</v>
          </cell>
          <cell r="L17665">
            <v>0</v>
          </cell>
        </row>
        <row r="17666">
          <cell r="A17666" t="str">
            <v>Dec</v>
          </cell>
          <cell r="B17666" t="str">
            <v>Div WDAtoNDA</v>
          </cell>
          <cell r="G17666" t="str">
            <v>Excess Capacity by Transport</v>
          </cell>
          <cell r="H17666">
            <v>44531</v>
          </cell>
          <cell r="I17666" t="str">
            <v>2021-2022</v>
          </cell>
          <cell r="J17666">
            <v>2345</v>
          </cell>
          <cell r="K17666">
            <v>2021</v>
          </cell>
          <cell r="L17666">
            <v>0</v>
          </cell>
        </row>
        <row r="17667">
          <cell r="A17667" t="str">
            <v>Dec</v>
          </cell>
          <cell r="B17667" t="str">
            <v>Div WDAtoNDA</v>
          </cell>
          <cell r="G17667" t="str">
            <v>Excess Capacity by Transport</v>
          </cell>
          <cell r="H17667">
            <v>44896</v>
          </cell>
          <cell r="I17667" t="str">
            <v>2022-2023</v>
          </cell>
          <cell r="J17667">
            <v>2345</v>
          </cell>
          <cell r="K17667">
            <v>2022</v>
          </cell>
          <cell r="L17667">
            <v>0</v>
          </cell>
        </row>
        <row r="17668">
          <cell r="A17668" t="str">
            <v>Dec</v>
          </cell>
          <cell r="B17668" t="str">
            <v>Div WDAtoNDA</v>
          </cell>
          <cell r="G17668" t="str">
            <v>Excess Capacity by Transport</v>
          </cell>
          <cell r="H17668">
            <v>45261</v>
          </cell>
          <cell r="I17668" t="str">
            <v>2023-2024</v>
          </cell>
          <cell r="J17668">
            <v>2345</v>
          </cell>
          <cell r="K17668">
            <v>2023</v>
          </cell>
          <cell r="L17668">
            <v>0</v>
          </cell>
        </row>
        <row r="17669">
          <cell r="A17669" t="str">
            <v>Dec</v>
          </cell>
          <cell r="B17669" t="str">
            <v>Div WDAtoNDA</v>
          </cell>
          <cell r="G17669" t="str">
            <v>Excess Capacity by Transport</v>
          </cell>
          <cell r="H17669">
            <v>45627</v>
          </cell>
          <cell r="I17669" t="str">
            <v>2024-2025</v>
          </cell>
          <cell r="J17669">
            <v>2345</v>
          </cell>
          <cell r="K17669">
            <v>2024</v>
          </cell>
          <cell r="L17669">
            <v>0</v>
          </cell>
        </row>
        <row r="17670">
          <cell r="A17670" t="str">
            <v>Dec</v>
          </cell>
          <cell r="B17670" t="str">
            <v>Div WDAtoNDA</v>
          </cell>
          <cell r="G17670" t="str">
            <v>Excess Capacity by Transport</v>
          </cell>
          <cell r="H17670">
            <v>45992</v>
          </cell>
          <cell r="I17670" t="str">
            <v>2025-2026</v>
          </cell>
          <cell r="J17670">
            <v>2345</v>
          </cell>
          <cell r="K17670">
            <v>2025</v>
          </cell>
          <cell r="L17670">
            <v>0</v>
          </cell>
        </row>
        <row r="17671">
          <cell r="A17671" t="str">
            <v>Dec</v>
          </cell>
          <cell r="B17671" t="str">
            <v>Div WDAtoNDA</v>
          </cell>
          <cell r="G17671" t="str">
            <v>Excess Capacity by Transport</v>
          </cell>
          <cell r="H17671">
            <v>46357</v>
          </cell>
          <cell r="I17671" t="str">
            <v>2026-2027</v>
          </cell>
          <cell r="J17671">
            <v>2345</v>
          </cell>
          <cell r="K17671">
            <v>2026</v>
          </cell>
          <cell r="L17671">
            <v>0</v>
          </cell>
        </row>
        <row r="17672">
          <cell r="A17672" t="str">
            <v>Dec</v>
          </cell>
          <cell r="B17672" t="str">
            <v>Div WDAtoNDA</v>
          </cell>
          <cell r="G17672" t="str">
            <v>Load Factor by Transport</v>
          </cell>
          <cell r="H17672">
            <v>43070</v>
          </cell>
          <cell r="I17672" t="str">
            <v>2017-2018</v>
          </cell>
          <cell r="J17672">
            <v>2345</v>
          </cell>
          <cell r="K17672">
            <v>2017</v>
          </cell>
          <cell r="L17672">
            <v>0</v>
          </cell>
        </row>
        <row r="17673">
          <cell r="A17673" t="str">
            <v>Dec</v>
          </cell>
          <cell r="B17673" t="str">
            <v>Div WDAtoNDA</v>
          </cell>
          <cell r="G17673" t="str">
            <v>Load Factor by Transport</v>
          </cell>
          <cell r="H17673">
            <v>43435</v>
          </cell>
          <cell r="I17673" t="str">
            <v>2018-2019</v>
          </cell>
          <cell r="J17673">
            <v>2345</v>
          </cell>
          <cell r="K17673">
            <v>2018</v>
          </cell>
          <cell r="L17673">
            <v>0</v>
          </cell>
        </row>
        <row r="17674">
          <cell r="A17674" t="str">
            <v>Dec</v>
          </cell>
          <cell r="B17674" t="str">
            <v>Div WDAtoNDA</v>
          </cell>
          <cell r="G17674" t="str">
            <v>Load Factor by Transport</v>
          </cell>
          <cell r="H17674">
            <v>43800</v>
          </cell>
          <cell r="I17674" t="str">
            <v>2019-2020</v>
          </cell>
          <cell r="J17674">
            <v>2345</v>
          </cell>
          <cell r="K17674">
            <v>2019</v>
          </cell>
          <cell r="L17674">
            <v>0</v>
          </cell>
        </row>
        <row r="17675">
          <cell r="A17675" t="str">
            <v>Dec</v>
          </cell>
          <cell r="B17675" t="str">
            <v>Div WDAtoNDA</v>
          </cell>
          <cell r="G17675" t="str">
            <v>Load Factor by Transport</v>
          </cell>
          <cell r="H17675">
            <v>44166</v>
          </cell>
          <cell r="I17675" t="str">
            <v>2020-2021</v>
          </cell>
          <cell r="J17675">
            <v>2345</v>
          </cell>
          <cell r="K17675">
            <v>2020</v>
          </cell>
          <cell r="L17675">
            <v>0</v>
          </cell>
        </row>
        <row r="17676">
          <cell r="A17676" t="str">
            <v>Dec</v>
          </cell>
          <cell r="B17676" t="str">
            <v>Div WDAtoNDA</v>
          </cell>
          <cell r="G17676" t="str">
            <v>Load Factor by Transport</v>
          </cell>
          <cell r="H17676">
            <v>44531</v>
          </cell>
          <cell r="I17676" t="str">
            <v>2021-2022</v>
          </cell>
          <cell r="J17676">
            <v>2345</v>
          </cell>
          <cell r="K17676">
            <v>2021</v>
          </cell>
          <cell r="L17676">
            <v>0</v>
          </cell>
        </row>
        <row r="17677">
          <cell r="A17677" t="str">
            <v>Dec</v>
          </cell>
          <cell r="B17677" t="str">
            <v>Div WDAtoNDA</v>
          </cell>
          <cell r="G17677" t="str">
            <v>Load Factor by Transport</v>
          </cell>
          <cell r="H17677">
            <v>44896</v>
          </cell>
          <cell r="I17677" t="str">
            <v>2022-2023</v>
          </cell>
          <cell r="J17677">
            <v>2345</v>
          </cell>
          <cell r="K17677">
            <v>2022</v>
          </cell>
          <cell r="L17677">
            <v>0</v>
          </cell>
        </row>
        <row r="17678">
          <cell r="A17678" t="str">
            <v>Dec</v>
          </cell>
          <cell r="B17678" t="str">
            <v>Div WDAtoNDA</v>
          </cell>
          <cell r="G17678" t="str">
            <v>Load Factor by Transport</v>
          </cell>
          <cell r="H17678">
            <v>45261</v>
          </cell>
          <cell r="I17678" t="str">
            <v>2023-2024</v>
          </cell>
          <cell r="J17678">
            <v>2345</v>
          </cell>
          <cell r="K17678">
            <v>2023</v>
          </cell>
          <cell r="L17678">
            <v>0</v>
          </cell>
        </row>
        <row r="17679">
          <cell r="A17679" t="str">
            <v>Dec</v>
          </cell>
          <cell r="B17679" t="str">
            <v>Div WDAtoNDA</v>
          </cell>
          <cell r="G17679" t="str">
            <v>Load Factor by Transport</v>
          </cell>
          <cell r="H17679">
            <v>45627</v>
          </cell>
          <cell r="I17679" t="str">
            <v>2024-2025</v>
          </cell>
          <cell r="J17679">
            <v>2345</v>
          </cell>
          <cell r="K17679">
            <v>2024</v>
          </cell>
          <cell r="L17679">
            <v>0</v>
          </cell>
        </row>
        <row r="17680">
          <cell r="A17680" t="str">
            <v>Dec</v>
          </cell>
          <cell r="B17680" t="str">
            <v>Div WDAtoNDA</v>
          </cell>
          <cell r="G17680" t="str">
            <v>Load Factor by Transport</v>
          </cell>
          <cell r="H17680">
            <v>45992</v>
          </cell>
          <cell r="I17680" t="str">
            <v>2025-2026</v>
          </cell>
          <cell r="J17680">
            <v>2345</v>
          </cell>
          <cell r="K17680">
            <v>2025</v>
          </cell>
          <cell r="L17680">
            <v>0</v>
          </cell>
        </row>
        <row r="17681">
          <cell r="A17681" t="str">
            <v>Dec</v>
          </cell>
          <cell r="B17681" t="str">
            <v>Div WDAtoNDA</v>
          </cell>
          <cell r="G17681" t="str">
            <v>Load Factor by Transport</v>
          </cell>
          <cell r="H17681">
            <v>46357</v>
          </cell>
          <cell r="I17681" t="str">
            <v>2026-2027</v>
          </cell>
          <cell r="J17681">
            <v>2345</v>
          </cell>
          <cell r="K17681">
            <v>2026</v>
          </cell>
          <cell r="L17681">
            <v>0</v>
          </cell>
        </row>
        <row r="17682">
          <cell r="A17682" t="str">
            <v>Dec</v>
          </cell>
          <cell r="B17682" t="str">
            <v>Div WDAtoSDA</v>
          </cell>
          <cell r="G17682" t="str">
            <v>Inflow (Gross Flow) by Transport</v>
          </cell>
          <cell r="H17682">
            <v>43070</v>
          </cell>
          <cell r="I17682" t="str">
            <v>2017-2018</v>
          </cell>
          <cell r="J17682">
            <v>2345</v>
          </cell>
          <cell r="K17682">
            <v>2017</v>
          </cell>
          <cell r="L17682">
            <v>0</v>
          </cell>
        </row>
        <row r="17683">
          <cell r="A17683" t="str">
            <v>Dec</v>
          </cell>
          <cell r="B17683" t="str">
            <v>Div WDAtoSDA</v>
          </cell>
          <cell r="G17683" t="str">
            <v>Inflow (Gross Flow) by Transport</v>
          </cell>
          <cell r="H17683">
            <v>43435</v>
          </cell>
          <cell r="I17683" t="str">
            <v>2018-2019</v>
          </cell>
          <cell r="J17683">
            <v>2345</v>
          </cell>
          <cell r="K17683">
            <v>2018</v>
          </cell>
          <cell r="L17683">
            <v>0</v>
          </cell>
        </row>
        <row r="17684">
          <cell r="A17684" t="str">
            <v>Dec</v>
          </cell>
          <cell r="B17684" t="str">
            <v>Div WDAtoSDA</v>
          </cell>
          <cell r="G17684" t="str">
            <v>Inflow (Gross Flow) by Transport</v>
          </cell>
          <cell r="H17684">
            <v>43800</v>
          </cell>
          <cell r="I17684" t="str">
            <v>2019-2020</v>
          </cell>
          <cell r="J17684">
            <v>2345</v>
          </cell>
          <cell r="K17684">
            <v>2019</v>
          </cell>
          <cell r="L17684">
            <v>0</v>
          </cell>
        </row>
        <row r="17685">
          <cell r="A17685" t="str">
            <v>Dec</v>
          </cell>
          <cell r="B17685" t="str">
            <v>Div WDAtoSDA</v>
          </cell>
          <cell r="G17685" t="str">
            <v>Inflow (Gross Flow) by Transport</v>
          </cell>
          <cell r="H17685">
            <v>44166</v>
          </cell>
          <cell r="I17685" t="str">
            <v>2020-2021</v>
          </cell>
          <cell r="J17685">
            <v>2345</v>
          </cell>
          <cell r="K17685">
            <v>2020</v>
          </cell>
          <cell r="L17685">
            <v>0</v>
          </cell>
        </row>
        <row r="17686">
          <cell r="A17686" t="str">
            <v>Dec</v>
          </cell>
          <cell r="B17686" t="str">
            <v>Div WDAtoSDA</v>
          </cell>
          <cell r="G17686" t="str">
            <v>Inflow (Gross Flow) by Transport</v>
          </cell>
          <cell r="H17686">
            <v>44531</v>
          </cell>
          <cell r="I17686" t="str">
            <v>2021-2022</v>
          </cell>
          <cell r="J17686">
            <v>2345</v>
          </cell>
          <cell r="K17686">
            <v>2021</v>
          </cell>
          <cell r="L17686">
            <v>0</v>
          </cell>
        </row>
        <row r="17687">
          <cell r="A17687" t="str">
            <v>Dec</v>
          </cell>
          <cell r="B17687" t="str">
            <v>Div WDAtoSDA</v>
          </cell>
          <cell r="G17687" t="str">
            <v>Inflow (Gross Flow) by Transport</v>
          </cell>
          <cell r="H17687">
            <v>44896</v>
          </cell>
          <cell r="I17687" t="str">
            <v>2022-2023</v>
          </cell>
          <cell r="J17687">
            <v>2345</v>
          </cell>
          <cell r="K17687">
            <v>2022</v>
          </cell>
          <cell r="L17687">
            <v>0</v>
          </cell>
        </row>
        <row r="17688">
          <cell r="A17688" t="str">
            <v>Dec</v>
          </cell>
          <cell r="B17688" t="str">
            <v>Div WDAtoSDA</v>
          </cell>
          <cell r="G17688" t="str">
            <v>Inflow (Gross Flow) by Transport</v>
          </cell>
          <cell r="H17688">
            <v>45261</v>
          </cell>
          <cell r="I17688" t="str">
            <v>2023-2024</v>
          </cell>
          <cell r="J17688">
            <v>2345</v>
          </cell>
          <cell r="K17688">
            <v>2023</v>
          </cell>
          <cell r="L17688">
            <v>0</v>
          </cell>
        </row>
        <row r="17689">
          <cell r="A17689" t="str">
            <v>Dec</v>
          </cell>
          <cell r="B17689" t="str">
            <v>Div WDAtoSDA</v>
          </cell>
          <cell r="G17689" t="str">
            <v>Inflow (Gross Flow) by Transport</v>
          </cell>
          <cell r="H17689">
            <v>45627</v>
          </cell>
          <cell r="I17689" t="str">
            <v>2024-2025</v>
          </cell>
          <cell r="J17689">
            <v>2345</v>
          </cell>
          <cell r="K17689">
            <v>2024</v>
          </cell>
          <cell r="L17689">
            <v>0</v>
          </cell>
        </row>
        <row r="17690">
          <cell r="A17690" t="str">
            <v>Dec</v>
          </cell>
          <cell r="B17690" t="str">
            <v>Div WDAtoSDA</v>
          </cell>
          <cell r="G17690" t="str">
            <v>Inflow (Gross Flow) by Transport</v>
          </cell>
          <cell r="H17690">
            <v>45992</v>
          </cell>
          <cell r="I17690" t="str">
            <v>2025-2026</v>
          </cell>
          <cell r="J17690">
            <v>2345</v>
          </cell>
          <cell r="K17690">
            <v>2025</v>
          </cell>
          <cell r="L17690">
            <v>0</v>
          </cell>
        </row>
        <row r="17691">
          <cell r="A17691" t="str">
            <v>Dec</v>
          </cell>
          <cell r="B17691" t="str">
            <v>Div WDAtoSDA</v>
          </cell>
          <cell r="G17691" t="str">
            <v>Inflow (Gross Flow) by Transport</v>
          </cell>
          <cell r="H17691">
            <v>46357</v>
          </cell>
          <cell r="I17691" t="str">
            <v>2026-2027</v>
          </cell>
          <cell r="J17691">
            <v>2345</v>
          </cell>
          <cell r="K17691">
            <v>2026</v>
          </cell>
          <cell r="L17691">
            <v>0</v>
          </cell>
        </row>
        <row r="17692">
          <cell r="A17692" t="str">
            <v>Dec</v>
          </cell>
          <cell r="B17692" t="str">
            <v>Div WDAtoSDA</v>
          </cell>
          <cell r="G17692" t="str">
            <v>Total Transport Fix Cost</v>
          </cell>
          <cell r="H17692">
            <v>43070</v>
          </cell>
          <cell r="I17692" t="str">
            <v>2017-2018</v>
          </cell>
          <cell r="J17692">
            <v>2345</v>
          </cell>
          <cell r="K17692">
            <v>2017</v>
          </cell>
          <cell r="L17692">
            <v>0</v>
          </cell>
        </row>
        <row r="17693">
          <cell r="A17693" t="str">
            <v>Dec</v>
          </cell>
          <cell r="B17693" t="str">
            <v>Div WDAtoSDA</v>
          </cell>
          <cell r="G17693" t="str">
            <v>Total Transport Fix Cost</v>
          </cell>
          <cell r="H17693">
            <v>43435</v>
          </cell>
          <cell r="I17693" t="str">
            <v>2018-2019</v>
          </cell>
          <cell r="J17693">
            <v>2345</v>
          </cell>
          <cell r="K17693">
            <v>2018</v>
          </cell>
          <cell r="L17693">
            <v>0</v>
          </cell>
        </row>
        <row r="17694">
          <cell r="A17694" t="str">
            <v>Dec</v>
          </cell>
          <cell r="B17694" t="str">
            <v>Div WDAtoSDA</v>
          </cell>
          <cell r="G17694" t="str">
            <v>Total Transport Fix Cost</v>
          </cell>
          <cell r="H17694">
            <v>43800</v>
          </cell>
          <cell r="I17694" t="str">
            <v>2019-2020</v>
          </cell>
          <cell r="J17694">
            <v>2345</v>
          </cell>
          <cell r="K17694">
            <v>2019</v>
          </cell>
          <cell r="L17694">
            <v>0</v>
          </cell>
        </row>
        <row r="17695">
          <cell r="A17695" t="str">
            <v>Dec</v>
          </cell>
          <cell r="B17695" t="str">
            <v>Div WDAtoSDA</v>
          </cell>
          <cell r="G17695" t="str">
            <v>Total Transport Fix Cost</v>
          </cell>
          <cell r="H17695">
            <v>44166</v>
          </cell>
          <cell r="I17695" t="str">
            <v>2020-2021</v>
          </cell>
          <cell r="J17695">
            <v>2345</v>
          </cell>
          <cell r="K17695">
            <v>2020</v>
          </cell>
          <cell r="L17695">
            <v>0</v>
          </cell>
        </row>
        <row r="17696">
          <cell r="A17696" t="str">
            <v>Dec</v>
          </cell>
          <cell r="B17696" t="str">
            <v>Div WDAtoSDA</v>
          </cell>
          <cell r="G17696" t="str">
            <v>Total Transport Fix Cost</v>
          </cell>
          <cell r="H17696">
            <v>44531</v>
          </cell>
          <cell r="I17696" t="str">
            <v>2021-2022</v>
          </cell>
          <cell r="J17696">
            <v>2345</v>
          </cell>
          <cell r="K17696">
            <v>2021</v>
          </cell>
          <cell r="L17696">
            <v>0</v>
          </cell>
        </row>
        <row r="17697">
          <cell r="A17697" t="str">
            <v>Dec</v>
          </cell>
          <cell r="B17697" t="str">
            <v>Div WDAtoSDA</v>
          </cell>
          <cell r="G17697" t="str">
            <v>Total Transport Fix Cost</v>
          </cell>
          <cell r="H17697">
            <v>44896</v>
          </cell>
          <cell r="I17697" t="str">
            <v>2022-2023</v>
          </cell>
          <cell r="J17697">
            <v>2345</v>
          </cell>
          <cell r="K17697">
            <v>2022</v>
          </cell>
          <cell r="L17697">
            <v>0</v>
          </cell>
        </row>
        <row r="17698">
          <cell r="A17698" t="str">
            <v>Dec</v>
          </cell>
          <cell r="B17698" t="str">
            <v>Div WDAtoSDA</v>
          </cell>
          <cell r="G17698" t="str">
            <v>Total Transport Fix Cost</v>
          </cell>
          <cell r="H17698">
            <v>45261</v>
          </cell>
          <cell r="I17698" t="str">
            <v>2023-2024</v>
          </cell>
          <cell r="J17698">
            <v>2345</v>
          </cell>
          <cell r="K17698">
            <v>2023</v>
          </cell>
          <cell r="L17698">
            <v>0</v>
          </cell>
        </row>
        <row r="17699">
          <cell r="A17699" t="str">
            <v>Dec</v>
          </cell>
          <cell r="B17699" t="str">
            <v>Div WDAtoSDA</v>
          </cell>
          <cell r="G17699" t="str">
            <v>Total Transport Fix Cost</v>
          </cell>
          <cell r="H17699">
            <v>45627</v>
          </cell>
          <cell r="I17699" t="str">
            <v>2024-2025</v>
          </cell>
          <cell r="J17699">
            <v>2345</v>
          </cell>
          <cell r="K17699">
            <v>2024</v>
          </cell>
          <cell r="L17699">
            <v>0</v>
          </cell>
        </row>
        <row r="17700">
          <cell r="A17700" t="str">
            <v>Dec</v>
          </cell>
          <cell r="B17700" t="str">
            <v>Div WDAtoSDA</v>
          </cell>
          <cell r="G17700" t="str">
            <v>Total Transport Fix Cost</v>
          </cell>
          <cell r="H17700">
            <v>45992</v>
          </cell>
          <cell r="I17700" t="str">
            <v>2025-2026</v>
          </cell>
          <cell r="J17700">
            <v>2345</v>
          </cell>
          <cell r="K17700">
            <v>2025</v>
          </cell>
          <cell r="L17700">
            <v>0</v>
          </cell>
        </row>
        <row r="17701">
          <cell r="A17701" t="str">
            <v>Dec</v>
          </cell>
          <cell r="B17701" t="str">
            <v>Div WDAtoSDA</v>
          </cell>
          <cell r="G17701" t="str">
            <v>Total Transport Fix Cost</v>
          </cell>
          <cell r="H17701">
            <v>46357</v>
          </cell>
          <cell r="I17701" t="str">
            <v>2026-2027</v>
          </cell>
          <cell r="J17701">
            <v>2345</v>
          </cell>
          <cell r="K17701">
            <v>2026</v>
          </cell>
          <cell r="L17701">
            <v>0</v>
          </cell>
        </row>
        <row r="17702">
          <cell r="A17702" t="str">
            <v>Dec</v>
          </cell>
          <cell r="B17702" t="str">
            <v>Div WDAtoSDA</v>
          </cell>
          <cell r="G17702" t="str">
            <v>Transp Cost by Transport</v>
          </cell>
          <cell r="H17702">
            <v>43070</v>
          </cell>
          <cell r="I17702" t="str">
            <v>2017-2018</v>
          </cell>
          <cell r="J17702">
            <v>2345</v>
          </cell>
          <cell r="K17702">
            <v>2017</v>
          </cell>
          <cell r="L17702">
            <v>0</v>
          </cell>
        </row>
        <row r="17703">
          <cell r="A17703" t="str">
            <v>Dec</v>
          </cell>
          <cell r="B17703" t="str">
            <v>Div WDAtoSDA</v>
          </cell>
          <cell r="G17703" t="str">
            <v>Transp Cost by Transport</v>
          </cell>
          <cell r="H17703">
            <v>43435</v>
          </cell>
          <cell r="I17703" t="str">
            <v>2018-2019</v>
          </cell>
          <cell r="J17703">
            <v>2345</v>
          </cell>
          <cell r="K17703">
            <v>2018</v>
          </cell>
          <cell r="L17703">
            <v>0</v>
          </cell>
        </row>
        <row r="17704">
          <cell r="A17704" t="str">
            <v>Dec</v>
          </cell>
          <cell r="B17704" t="str">
            <v>Div WDAtoSDA</v>
          </cell>
          <cell r="G17704" t="str">
            <v>Transp Cost by Transport</v>
          </cell>
          <cell r="H17704">
            <v>43800</v>
          </cell>
          <cell r="I17704" t="str">
            <v>2019-2020</v>
          </cell>
          <cell r="J17704">
            <v>2345</v>
          </cell>
          <cell r="K17704">
            <v>2019</v>
          </cell>
          <cell r="L17704">
            <v>0</v>
          </cell>
        </row>
        <row r="17705">
          <cell r="A17705" t="str">
            <v>Dec</v>
          </cell>
          <cell r="B17705" t="str">
            <v>Div WDAtoSDA</v>
          </cell>
          <cell r="G17705" t="str">
            <v>Transp Cost by Transport</v>
          </cell>
          <cell r="H17705">
            <v>44166</v>
          </cell>
          <cell r="I17705" t="str">
            <v>2020-2021</v>
          </cell>
          <cell r="J17705">
            <v>2345</v>
          </cell>
          <cell r="K17705">
            <v>2020</v>
          </cell>
          <cell r="L17705">
            <v>0</v>
          </cell>
        </row>
        <row r="17706">
          <cell r="A17706" t="str">
            <v>Dec</v>
          </cell>
          <cell r="B17706" t="str">
            <v>Div WDAtoSDA</v>
          </cell>
          <cell r="G17706" t="str">
            <v>Transp Cost by Transport</v>
          </cell>
          <cell r="H17706">
            <v>44531</v>
          </cell>
          <cell r="I17706" t="str">
            <v>2021-2022</v>
          </cell>
          <cell r="J17706">
            <v>2345</v>
          </cell>
          <cell r="K17706">
            <v>2021</v>
          </cell>
          <cell r="L17706">
            <v>0</v>
          </cell>
        </row>
        <row r="17707">
          <cell r="A17707" t="str">
            <v>Dec</v>
          </cell>
          <cell r="B17707" t="str">
            <v>Div WDAtoSDA</v>
          </cell>
          <cell r="G17707" t="str">
            <v>Transp Cost by Transport</v>
          </cell>
          <cell r="H17707">
            <v>44896</v>
          </cell>
          <cell r="I17707" t="str">
            <v>2022-2023</v>
          </cell>
          <cell r="J17707">
            <v>2345</v>
          </cell>
          <cell r="K17707">
            <v>2022</v>
          </cell>
          <cell r="L17707">
            <v>0</v>
          </cell>
        </row>
        <row r="17708">
          <cell r="A17708" t="str">
            <v>Dec</v>
          </cell>
          <cell r="B17708" t="str">
            <v>Div WDAtoSDA</v>
          </cell>
          <cell r="G17708" t="str">
            <v>Transp Cost by Transport</v>
          </cell>
          <cell r="H17708">
            <v>45261</v>
          </cell>
          <cell r="I17708" t="str">
            <v>2023-2024</v>
          </cell>
          <cell r="J17708">
            <v>2345</v>
          </cell>
          <cell r="K17708">
            <v>2023</v>
          </cell>
          <cell r="L17708">
            <v>0</v>
          </cell>
        </row>
        <row r="17709">
          <cell r="A17709" t="str">
            <v>Dec</v>
          </cell>
          <cell r="B17709" t="str">
            <v>Div WDAtoSDA</v>
          </cell>
          <cell r="G17709" t="str">
            <v>Transp Cost by Transport</v>
          </cell>
          <cell r="H17709">
            <v>45627</v>
          </cell>
          <cell r="I17709" t="str">
            <v>2024-2025</v>
          </cell>
          <cell r="J17709">
            <v>2345</v>
          </cell>
          <cell r="K17709">
            <v>2024</v>
          </cell>
          <cell r="L17709">
            <v>0</v>
          </cell>
        </row>
        <row r="17710">
          <cell r="A17710" t="str">
            <v>Dec</v>
          </cell>
          <cell r="B17710" t="str">
            <v>Div WDAtoSDA</v>
          </cell>
          <cell r="G17710" t="str">
            <v>Transp Cost by Transport</v>
          </cell>
          <cell r="H17710">
            <v>45992</v>
          </cell>
          <cell r="I17710" t="str">
            <v>2025-2026</v>
          </cell>
          <cell r="J17710">
            <v>2345</v>
          </cell>
          <cell r="K17710">
            <v>2025</v>
          </cell>
          <cell r="L17710">
            <v>0</v>
          </cell>
        </row>
        <row r="17711">
          <cell r="A17711" t="str">
            <v>Dec</v>
          </cell>
          <cell r="B17711" t="str">
            <v>Div WDAtoSDA</v>
          </cell>
          <cell r="G17711" t="str">
            <v>Transp Cost by Transport</v>
          </cell>
          <cell r="H17711">
            <v>46357</v>
          </cell>
          <cell r="I17711" t="str">
            <v>2026-2027</v>
          </cell>
          <cell r="J17711">
            <v>2345</v>
          </cell>
          <cell r="K17711">
            <v>2026</v>
          </cell>
          <cell r="L17711">
            <v>0</v>
          </cell>
        </row>
        <row r="17712">
          <cell r="A17712" t="str">
            <v>Dec</v>
          </cell>
          <cell r="B17712" t="str">
            <v>Div WDAtoSDA</v>
          </cell>
          <cell r="G17712" t="str">
            <v>Other Var Cost by Transport</v>
          </cell>
          <cell r="H17712">
            <v>43070</v>
          </cell>
          <cell r="I17712" t="str">
            <v>2017-2018</v>
          </cell>
          <cell r="J17712">
            <v>2345</v>
          </cell>
          <cell r="K17712">
            <v>2017</v>
          </cell>
          <cell r="L17712">
            <v>0</v>
          </cell>
        </row>
        <row r="17713">
          <cell r="A17713" t="str">
            <v>Dec</v>
          </cell>
          <cell r="B17713" t="str">
            <v>Div WDAtoSDA</v>
          </cell>
          <cell r="G17713" t="str">
            <v>Other Var Cost by Transport</v>
          </cell>
          <cell r="H17713">
            <v>43435</v>
          </cell>
          <cell r="I17713" t="str">
            <v>2018-2019</v>
          </cell>
          <cell r="J17713">
            <v>2345</v>
          </cell>
          <cell r="K17713">
            <v>2018</v>
          </cell>
          <cell r="L17713">
            <v>0</v>
          </cell>
        </row>
        <row r="17714">
          <cell r="A17714" t="str">
            <v>Dec</v>
          </cell>
          <cell r="B17714" t="str">
            <v>Div WDAtoSDA</v>
          </cell>
          <cell r="G17714" t="str">
            <v>Other Var Cost by Transport</v>
          </cell>
          <cell r="H17714">
            <v>43800</v>
          </cell>
          <cell r="I17714" t="str">
            <v>2019-2020</v>
          </cell>
          <cell r="J17714">
            <v>2345</v>
          </cell>
          <cell r="K17714">
            <v>2019</v>
          </cell>
          <cell r="L17714">
            <v>0</v>
          </cell>
        </row>
        <row r="17715">
          <cell r="A17715" t="str">
            <v>Dec</v>
          </cell>
          <cell r="B17715" t="str">
            <v>Div WDAtoSDA</v>
          </cell>
          <cell r="G17715" t="str">
            <v>Other Var Cost by Transport</v>
          </cell>
          <cell r="H17715">
            <v>44166</v>
          </cell>
          <cell r="I17715" t="str">
            <v>2020-2021</v>
          </cell>
          <cell r="J17715">
            <v>2345</v>
          </cell>
          <cell r="K17715">
            <v>2020</v>
          </cell>
          <cell r="L17715">
            <v>0</v>
          </cell>
        </row>
        <row r="17716">
          <cell r="A17716" t="str">
            <v>Dec</v>
          </cell>
          <cell r="B17716" t="str">
            <v>Div WDAtoSDA</v>
          </cell>
          <cell r="G17716" t="str">
            <v>Other Var Cost by Transport</v>
          </cell>
          <cell r="H17716">
            <v>44531</v>
          </cell>
          <cell r="I17716" t="str">
            <v>2021-2022</v>
          </cell>
          <cell r="J17716">
            <v>2345</v>
          </cell>
          <cell r="K17716">
            <v>2021</v>
          </cell>
          <cell r="L17716">
            <v>0</v>
          </cell>
        </row>
        <row r="17717">
          <cell r="A17717" t="str">
            <v>Dec</v>
          </cell>
          <cell r="B17717" t="str">
            <v>Div WDAtoSDA</v>
          </cell>
          <cell r="G17717" t="str">
            <v>Other Var Cost by Transport</v>
          </cell>
          <cell r="H17717">
            <v>44896</v>
          </cell>
          <cell r="I17717" t="str">
            <v>2022-2023</v>
          </cell>
          <cell r="J17717">
            <v>2345</v>
          </cell>
          <cell r="K17717">
            <v>2022</v>
          </cell>
          <cell r="L17717">
            <v>0</v>
          </cell>
        </row>
        <row r="17718">
          <cell r="A17718" t="str">
            <v>Dec</v>
          </cell>
          <cell r="B17718" t="str">
            <v>Div WDAtoSDA</v>
          </cell>
          <cell r="G17718" t="str">
            <v>Other Var Cost by Transport</v>
          </cell>
          <cell r="H17718">
            <v>45261</v>
          </cell>
          <cell r="I17718" t="str">
            <v>2023-2024</v>
          </cell>
          <cell r="J17718">
            <v>2345</v>
          </cell>
          <cell r="K17718">
            <v>2023</v>
          </cell>
          <cell r="L17718">
            <v>0</v>
          </cell>
        </row>
        <row r="17719">
          <cell r="A17719" t="str">
            <v>Dec</v>
          </cell>
          <cell r="B17719" t="str">
            <v>Div WDAtoSDA</v>
          </cell>
          <cell r="G17719" t="str">
            <v>Other Var Cost by Transport</v>
          </cell>
          <cell r="H17719">
            <v>45627</v>
          </cell>
          <cell r="I17719" t="str">
            <v>2024-2025</v>
          </cell>
          <cell r="J17719">
            <v>2345</v>
          </cell>
          <cell r="K17719">
            <v>2024</v>
          </cell>
          <cell r="L17719">
            <v>0</v>
          </cell>
        </row>
        <row r="17720">
          <cell r="A17720" t="str">
            <v>Dec</v>
          </cell>
          <cell r="B17720" t="str">
            <v>Div WDAtoSDA</v>
          </cell>
          <cell r="G17720" t="str">
            <v>Other Var Cost by Transport</v>
          </cell>
          <cell r="H17720">
            <v>45992</v>
          </cell>
          <cell r="I17720" t="str">
            <v>2025-2026</v>
          </cell>
          <cell r="J17720">
            <v>2345</v>
          </cell>
          <cell r="K17720">
            <v>2025</v>
          </cell>
          <cell r="L17720">
            <v>0</v>
          </cell>
        </row>
        <row r="17721">
          <cell r="A17721" t="str">
            <v>Dec</v>
          </cell>
          <cell r="B17721" t="str">
            <v>Div WDAtoSDA</v>
          </cell>
          <cell r="G17721" t="str">
            <v>Other Var Cost by Transport</v>
          </cell>
          <cell r="H17721">
            <v>46357</v>
          </cell>
          <cell r="I17721" t="str">
            <v>2026-2027</v>
          </cell>
          <cell r="J17721">
            <v>2345</v>
          </cell>
          <cell r="K17721">
            <v>2026</v>
          </cell>
          <cell r="L17721">
            <v>0</v>
          </cell>
        </row>
        <row r="17722">
          <cell r="A17722" t="str">
            <v>Dec</v>
          </cell>
          <cell r="B17722" t="str">
            <v>Div WDAtoSDA</v>
          </cell>
          <cell r="G17722" t="str">
            <v>Excess Capacity by Transport</v>
          </cell>
          <cell r="H17722">
            <v>43070</v>
          </cell>
          <cell r="I17722" t="str">
            <v>2017-2018</v>
          </cell>
          <cell r="J17722">
            <v>2345</v>
          </cell>
          <cell r="K17722">
            <v>2017</v>
          </cell>
          <cell r="L17722">
            <v>0</v>
          </cell>
        </row>
        <row r="17723">
          <cell r="A17723" t="str">
            <v>Dec</v>
          </cell>
          <cell r="B17723" t="str">
            <v>Div WDAtoSDA</v>
          </cell>
          <cell r="G17723" t="str">
            <v>Excess Capacity by Transport</v>
          </cell>
          <cell r="H17723">
            <v>43435</v>
          </cell>
          <cell r="I17723" t="str">
            <v>2018-2019</v>
          </cell>
          <cell r="J17723">
            <v>2345</v>
          </cell>
          <cell r="K17723">
            <v>2018</v>
          </cell>
          <cell r="L17723">
            <v>0</v>
          </cell>
        </row>
        <row r="17724">
          <cell r="A17724" t="str">
            <v>Dec</v>
          </cell>
          <cell r="B17724" t="str">
            <v>Div WDAtoSDA</v>
          </cell>
          <cell r="G17724" t="str">
            <v>Excess Capacity by Transport</v>
          </cell>
          <cell r="H17724">
            <v>43800</v>
          </cell>
          <cell r="I17724" t="str">
            <v>2019-2020</v>
          </cell>
          <cell r="J17724">
            <v>2345</v>
          </cell>
          <cell r="K17724">
            <v>2019</v>
          </cell>
          <cell r="L17724">
            <v>0</v>
          </cell>
        </row>
        <row r="17725">
          <cell r="A17725" t="str">
            <v>Dec</v>
          </cell>
          <cell r="B17725" t="str">
            <v>Div WDAtoSDA</v>
          </cell>
          <cell r="G17725" t="str">
            <v>Excess Capacity by Transport</v>
          </cell>
          <cell r="H17725">
            <v>44166</v>
          </cell>
          <cell r="I17725" t="str">
            <v>2020-2021</v>
          </cell>
          <cell r="J17725">
            <v>2345</v>
          </cell>
          <cell r="K17725">
            <v>2020</v>
          </cell>
          <cell r="L17725">
            <v>0</v>
          </cell>
        </row>
        <row r="17726">
          <cell r="A17726" t="str">
            <v>Dec</v>
          </cell>
          <cell r="B17726" t="str">
            <v>Div WDAtoSDA</v>
          </cell>
          <cell r="G17726" t="str">
            <v>Excess Capacity by Transport</v>
          </cell>
          <cell r="H17726">
            <v>44531</v>
          </cell>
          <cell r="I17726" t="str">
            <v>2021-2022</v>
          </cell>
          <cell r="J17726">
            <v>2345</v>
          </cell>
          <cell r="K17726">
            <v>2021</v>
          </cell>
          <cell r="L17726">
            <v>0</v>
          </cell>
        </row>
        <row r="17727">
          <cell r="A17727" t="str">
            <v>Dec</v>
          </cell>
          <cell r="B17727" t="str">
            <v>Div WDAtoSDA</v>
          </cell>
          <cell r="G17727" t="str">
            <v>Excess Capacity by Transport</v>
          </cell>
          <cell r="H17727">
            <v>44896</v>
          </cell>
          <cell r="I17727" t="str">
            <v>2022-2023</v>
          </cell>
          <cell r="J17727">
            <v>2345</v>
          </cell>
          <cell r="K17727">
            <v>2022</v>
          </cell>
          <cell r="L17727">
            <v>0</v>
          </cell>
        </row>
        <row r="17728">
          <cell r="A17728" t="str">
            <v>Dec</v>
          </cell>
          <cell r="B17728" t="str">
            <v>Div WDAtoSDA</v>
          </cell>
          <cell r="G17728" t="str">
            <v>Excess Capacity by Transport</v>
          </cell>
          <cell r="H17728">
            <v>45261</v>
          </cell>
          <cell r="I17728" t="str">
            <v>2023-2024</v>
          </cell>
          <cell r="J17728">
            <v>2345</v>
          </cell>
          <cell r="K17728">
            <v>2023</v>
          </cell>
          <cell r="L17728">
            <v>0</v>
          </cell>
        </row>
        <row r="17729">
          <cell r="A17729" t="str">
            <v>Dec</v>
          </cell>
          <cell r="B17729" t="str">
            <v>Div WDAtoSDA</v>
          </cell>
          <cell r="G17729" t="str">
            <v>Excess Capacity by Transport</v>
          </cell>
          <cell r="H17729">
            <v>45627</v>
          </cell>
          <cell r="I17729" t="str">
            <v>2024-2025</v>
          </cell>
          <cell r="J17729">
            <v>2345</v>
          </cell>
          <cell r="K17729">
            <v>2024</v>
          </cell>
          <cell r="L17729">
            <v>0</v>
          </cell>
        </row>
        <row r="17730">
          <cell r="A17730" t="str">
            <v>Dec</v>
          </cell>
          <cell r="B17730" t="str">
            <v>Div WDAtoSDA</v>
          </cell>
          <cell r="G17730" t="str">
            <v>Excess Capacity by Transport</v>
          </cell>
          <cell r="H17730">
            <v>45992</v>
          </cell>
          <cell r="I17730" t="str">
            <v>2025-2026</v>
          </cell>
          <cell r="J17730">
            <v>2345</v>
          </cell>
          <cell r="K17730">
            <v>2025</v>
          </cell>
          <cell r="L17730">
            <v>0</v>
          </cell>
        </row>
        <row r="17731">
          <cell r="A17731" t="str">
            <v>Dec</v>
          </cell>
          <cell r="B17731" t="str">
            <v>Div WDAtoSDA</v>
          </cell>
          <cell r="G17731" t="str">
            <v>Excess Capacity by Transport</v>
          </cell>
          <cell r="H17731">
            <v>46357</v>
          </cell>
          <cell r="I17731" t="str">
            <v>2026-2027</v>
          </cell>
          <cell r="J17731">
            <v>2345</v>
          </cell>
          <cell r="K17731">
            <v>2026</v>
          </cell>
          <cell r="L17731">
            <v>0</v>
          </cell>
        </row>
        <row r="17732">
          <cell r="A17732" t="str">
            <v>Dec</v>
          </cell>
          <cell r="B17732" t="str">
            <v>Div WDAtoSDA</v>
          </cell>
          <cell r="G17732" t="str">
            <v>Load Factor by Transport</v>
          </cell>
          <cell r="H17732">
            <v>43070</v>
          </cell>
          <cell r="I17732" t="str">
            <v>2017-2018</v>
          </cell>
          <cell r="J17732">
            <v>2345</v>
          </cell>
          <cell r="K17732">
            <v>2017</v>
          </cell>
          <cell r="L17732">
            <v>0</v>
          </cell>
        </row>
        <row r="17733">
          <cell r="A17733" t="str">
            <v>Dec</v>
          </cell>
          <cell r="B17733" t="str">
            <v>Div WDAtoSDA</v>
          </cell>
          <cell r="G17733" t="str">
            <v>Load Factor by Transport</v>
          </cell>
          <cell r="H17733">
            <v>43435</v>
          </cell>
          <cell r="I17733" t="str">
            <v>2018-2019</v>
          </cell>
          <cell r="J17733">
            <v>2345</v>
          </cell>
          <cell r="K17733">
            <v>2018</v>
          </cell>
          <cell r="L17733">
            <v>0</v>
          </cell>
        </row>
        <row r="17734">
          <cell r="A17734" t="str">
            <v>Dec</v>
          </cell>
          <cell r="B17734" t="str">
            <v>Div WDAtoSDA</v>
          </cell>
          <cell r="G17734" t="str">
            <v>Load Factor by Transport</v>
          </cell>
          <cell r="H17734">
            <v>43800</v>
          </cell>
          <cell r="I17734" t="str">
            <v>2019-2020</v>
          </cell>
          <cell r="J17734">
            <v>2345</v>
          </cell>
          <cell r="K17734">
            <v>2019</v>
          </cell>
          <cell r="L17734">
            <v>0</v>
          </cell>
        </row>
        <row r="17735">
          <cell r="A17735" t="str">
            <v>Dec</v>
          </cell>
          <cell r="B17735" t="str">
            <v>Div WDAtoSDA</v>
          </cell>
          <cell r="G17735" t="str">
            <v>Load Factor by Transport</v>
          </cell>
          <cell r="H17735">
            <v>44166</v>
          </cell>
          <cell r="I17735" t="str">
            <v>2020-2021</v>
          </cell>
          <cell r="J17735">
            <v>2345</v>
          </cell>
          <cell r="K17735">
            <v>2020</v>
          </cell>
          <cell r="L17735">
            <v>0</v>
          </cell>
        </row>
        <row r="17736">
          <cell r="A17736" t="str">
            <v>Dec</v>
          </cell>
          <cell r="B17736" t="str">
            <v>Div WDAtoSDA</v>
          </cell>
          <cell r="G17736" t="str">
            <v>Load Factor by Transport</v>
          </cell>
          <cell r="H17736">
            <v>44531</v>
          </cell>
          <cell r="I17736" t="str">
            <v>2021-2022</v>
          </cell>
          <cell r="J17736">
            <v>2345</v>
          </cell>
          <cell r="K17736">
            <v>2021</v>
          </cell>
          <cell r="L17736">
            <v>0</v>
          </cell>
        </row>
        <row r="17737">
          <cell r="A17737" t="str">
            <v>Dec</v>
          </cell>
          <cell r="B17737" t="str">
            <v>Div WDAtoSDA</v>
          </cell>
          <cell r="G17737" t="str">
            <v>Load Factor by Transport</v>
          </cell>
          <cell r="H17737">
            <v>44896</v>
          </cell>
          <cell r="I17737" t="str">
            <v>2022-2023</v>
          </cell>
          <cell r="J17737">
            <v>2345</v>
          </cell>
          <cell r="K17737">
            <v>2022</v>
          </cell>
          <cell r="L17737">
            <v>0</v>
          </cell>
        </row>
        <row r="17738">
          <cell r="A17738" t="str">
            <v>Dec</v>
          </cell>
          <cell r="B17738" t="str">
            <v>Div WDAtoSDA</v>
          </cell>
          <cell r="G17738" t="str">
            <v>Load Factor by Transport</v>
          </cell>
          <cell r="H17738">
            <v>45261</v>
          </cell>
          <cell r="I17738" t="str">
            <v>2023-2024</v>
          </cell>
          <cell r="J17738">
            <v>2345</v>
          </cell>
          <cell r="K17738">
            <v>2023</v>
          </cell>
          <cell r="L17738">
            <v>0</v>
          </cell>
        </row>
        <row r="17739">
          <cell r="A17739" t="str">
            <v>Dec</v>
          </cell>
          <cell r="B17739" t="str">
            <v>Div WDAtoSDA</v>
          </cell>
          <cell r="G17739" t="str">
            <v>Load Factor by Transport</v>
          </cell>
          <cell r="H17739">
            <v>45627</v>
          </cell>
          <cell r="I17739" t="str">
            <v>2024-2025</v>
          </cell>
          <cell r="J17739">
            <v>2345</v>
          </cell>
          <cell r="K17739">
            <v>2024</v>
          </cell>
          <cell r="L17739">
            <v>0</v>
          </cell>
        </row>
        <row r="17740">
          <cell r="A17740" t="str">
            <v>Dec</v>
          </cell>
          <cell r="B17740" t="str">
            <v>Div WDAtoSDA</v>
          </cell>
          <cell r="G17740" t="str">
            <v>Load Factor by Transport</v>
          </cell>
          <cell r="H17740">
            <v>45992</v>
          </cell>
          <cell r="I17740" t="str">
            <v>2025-2026</v>
          </cell>
          <cell r="J17740">
            <v>2345</v>
          </cell>
          <cell r="K17740">
            <v>2025</v>
          </cell>
          <cell r="L17740">
            <v>0</v>
          </cell>
        </row>
        <row r="17741">
          <cell r="A17741" t="str">
            <v>Dec</v>
          </cell>
          <cell r="B17741" t="str">
            <v>Div WDAtoSDA</v>
          </cell>
          <cell r="G17741" t="str">
            <v>Load Factor by Transport</v>
          </cell>
          <cell r="H17741">
            <v>46357</v>
          </cell>
          <cell r="I17741" t="str">
            <v>2026-2027</v>
          </cell>
          <cell r="J17741">
            <v>2345</v>
          </cell>
          <cell r="K17741">
            <v>2026</v>
          </cell>
          <cell r="L17741">
            <v>0</v>
          </cell>
        </row>
        <row r="17742">
          <cell r="A17742" t="str">
            <v>Dec</v>
          </cell>
          <cell r="B17742" t="str">
            <v>DivCDA-PKBLT</v>
          </cell>
          <cell r="G17742" t="str">
            <v>Inflow (Gross Flow) by Transport</v>
          </cell>
          <cell r="H17742">
            <v>43070</v>
          </cell>
          <cell r="I17742" t="str">
            <v>2017-2018</v>
          </cell>
          <cell r="J17742">
            <v>2345</v>
          </cell>
          <cell r="K17742">
            <v>2017</v>
          </cell>
          <cell r="L17742">
            <v>0</v>
          </cell>
        </row>
        <row r="17743">
          <cell r="A17743" t="str">
            <v>Dec</v>
          </cell>
          <cell r="B17743" t="str">
            <v>DivCDA-PKBLT</v>
          </cell>
          <cell r="G17743" t="str">
            <v>Inflow (Gross Flow) by Transport</v>
          </cell>
          <cell r="H17743">
            <v>43435</v>
          </cell>
          <cell r="I17743" t="str">
            <v>2018-2019</v>
          </cell>
          <cell r="J17743">
            <v>2345</v>
          </cell>
          <cell r="K17743">
            <v>2018</v>
          </cell>
          <cell r="L17743">
            <v>0</v>
          </cell>
        </row>
        <row r="17744">
          <cell r="A17744" t="str">
            <v>Dec</v>
          </cell>
          <cell r="B17744" t="str">
            <v>DivCDA-PKBLT</v>
          </cell>
          <cell r="G17744" t="str">
            <v>Inflow (Gross Flow) by Transport</v>
          </cell>
          <cell r="H17744">
            <v>43800</v>
          </cell>
          <cell r="I17744" t="str">
            <v>2019-2020</v>
          </cell>
          <cell r="J17744">
            <v>2345</v>
          </cell>
          <cell r="K17744">
            <v>2019</v>
          </cell>
          <cell r="L17744">
            <v>0</v>
          </cell>
        </row>
        <row r="17745">
          <cell r="A17745" t="str">
            <v>Dec</v>
          </cell>
          <cell r="B17745" t="str">
            <v>DivCDA-PKBLT</v>
          </cell>
          <cell r="G17745" t="str">
            <v>Inflow (Gross Flow) by Transport</v>
          </cell>
          <cell r="H17745">
            <v>44166</v>
          </cell>
          <cell r="I17745" t="str">
            <v>2020-2021</v>
          </cell>
          <cell r="J17745">
            <v>2345</v>
          </cell>
          <cell r="K17745">
            <v>2020</v>
          </cell>
          <cell r="L17745">
            <v>0</v>
          </cell>
        </row>
        <row r="17746">
          <cell r="A17746" t="str">
            <v>Dec</v>
          </cell>
          <cell r="B17746" t="str">
            <v>DivCDA-PKBLT</v>
          </cell>
          <cell r="G17746" t="str">
            <v>Inflow (Gross Flow) by Transport</v>
          </cell>
          <cell r="H17746">
            <v>44531</v>
          </cell>
          <cell r="I17746" t="str">
            <v>2021-2022</v>
          </cell>
          <cell r="J17746">
            <v>2345</v>
          </cell>
          <cell r="K17746">
            <v>2021</v>
          </cell>
          <cell r="L17746">
            <v>0</v>
          </cell>
        </row>
        <row r="17747">
          <cell r="A17747" t="str">
            <v>Dec</v>
          </cell>
          <cell r="B17747" t="str">
            <v>DivCDA-PKBLT</v>
          </cell>
          <cell r="G17747" t="str">
            <v>Inflow (Gross Flow) by Transport</v>
          </cell>
          <cell r="H17747">
            <v>44896</v>
          </cell>
          <cell r="I17747" t="str">
            <v>2022-2023</v>
          </cell>
          <cell r="J17747">
            <v>2345</v>
          </cell>
          <cell r="K17747">
            <v>2022</v>
          </cell>
          <cell r="L17747">
            <v>0</v>
          </cell>
        </row>
        <row r="17748">
          <cell r="A17748" t="str">
            <v>Dec</v>
          </cell>
          <cell r="B17748" t="str">
            <v>DivCDA-PKBLT</v>
          </cell>
          <cell r="G17748" t="str">
            <v>Inflow (Gross Flow) by Transport</v>
          </cell>
          <cell r="H17748">
            <v>45261</v>
          </cell>
          <cell r="I17748" t="str">
            <v>2023-2024</v>
          </cell>
          <cell r="J17748">
            <v>2345</v>
          </cell>
          <cell r="K17748">
            <v>2023</v>
          </cell>
          <cell r="L17748">
            <v>0</v>
          </cell>
        </row>
        <row r="17749">
          <cell r="A17749" t="str">
            <v>Dec</v>
          </cell>
          <cell r="B17749" t="str">
            <v>DivCDA-PKBLT</v>
          </cell>
          <cell r="G17749" t="str">
            <v>Inflow (Gross Flow) by Transport</v>
          </cell>
          <cell r="H17749">
            <v>45627</v>
          </cell>
          <cell r="I17749" t="str">
            <v>2024-2025</v>
          </cell>
          <cell r="J17749">
            <v>2345</v>
          </cell>
          <cell r="K17749">
            <v>2024</v>
          </cell>
          <cell r="L17749">
            <v>0</v>
          </cell>
        </row>
        <row r="17750">
          <cell r="A17750" t="str">
            <v>Dec</v>
          </cell>
          <cell r="B17750" t="str">
            <v>DivCDA-PKBLT</v>
          </cell>
          <cell r="G17750" t="str">
            <v>Inflow (Gross Flow) by Transport</v>
          </cell>
          <cell r="H17750">
            <v>45992</v>
          </cell>
          <cell r="I17750" t="str">
            <v>2025-2026</v>
          </cell>
          <cell r="J17750">
            <v>2345</v>
          </cell>
          <cell r="K17750">
            <v>2025</v>
          </cell>
          <cell r="L17750">
            <v>0</v>
          </cell>
        </row>
        <row r="17751">
          <cell r="A17751" t="str">
            <v>Dec</v>
          </cell>
          <cell r="B17751" t="str">
            <v>DivCDA-PKBLT</v>
          </cell>
          <cell r="G17751" t="str">
            <v>Inflow (Gross Flow) by Transport</v>
          </cell>
          <cell r="H17751">
            <v>46357</v>
          </cell>
          <cell r="I17751" t="str">
            <v>2026-2027</v>
          </cell>
          <cell r="J17751">
            <v>2345</v>
          </cell>
          <cell r="K17751">
            <v>2026</v>
          </cell>
          <cell r="L17751">
            <v>0</v>
          </cell>
        </row>
        <row r="17752">
          <cell r="A17752" t="str">
            <v>Dec</v>
          </cell>
          <cell r="B17752" t="str">
            <v>DivCDA-PKBLT</v>
          </cell>
          <cell r="G17752" t="str">
            <v>Total Transport Fix Cost</v>
          </cell>
          <cell r="H17752">
            <v>43070</v>
          </cell>
          <cell r="I17752" t="str">
            <v>2017-2018</v>
          </cell>
          <cell r="J17752">
            <v>2345</v>
          </cell>
          <cell r="K17752">
            <v>2017</v>
          </cell>
          <cell r="L17752">
            <v>0</v>
          </cell>
        </row>
        <row r="17753">
          <cell r="A17753" t="str">
            <v>Dec</v>
          </cell>
          <cell r="B17753" t="str">
            <v>DivCDA-PKBLT</v>
          </cell>
          <cell r="G17753" t="str">
            <v>Total Transport Fix Cost</v>
          </cell>
          <cell r="H17753">
            <v>43435</v>
          </cell>
          <cell r="I17753" t="str">
            <v>2018-2019</v>
          </cell>
          <cell r="J17753">
            <v>2345</v>
          </cell>
          <cell r="K17753">
            <v>2018</v>
          </cell>
          <cell r="L17753">
            <v>0</v>
          </cell>
        </row>
        <row r="17754">
          <cell r="A17754" t="str">
            <v>Dec</v>
          </cell>
          <cell r="B17754" t="str">
            <v>DivCDA-PKBLT</v>
          </cell>
          <cell r="G17754" t="str">
            <v>Total Transport Fix Cost</v>
          </cell>
          <cell r="H17754">
            <v>43800</v>
          </cell>
          <cell r="I17754" t="str">
            <v>2019-2020</v>
          </cell>
          <cell r="J17754">
            <v>2345</v>
          </cell>
          <cell r="K17754">
            <v>2019</v>
          </cell>
          <cell r="L17754">
            <v>0</v>
          </cell>
        </row>
        <row r="17755">
          <cell r="A17755" t="str">
            <v>Dec</v>
          </cell>
          <cell r="B17755" t="str">
            <v>DivCDA-PKBLT</v>
          </cell>
          <cell r="G17755" t="str">
            <v>Total Transport Fix Cost</v>
          </cell>
          <cell r="H17755">
            <v>44166</v>
          </cell>
          <cell r="I17755" t="str">
            <v>2020-2021</v>
          </cell>
          <cell r="J17755">
            <v>2345</v>
          </cell>
          <cell r="K17755">
            <v>2020</v>
          </cell>
          <cell r="L17755">
            <v>0</v>
          </cell>
        </row>
        <row r="17756">
          <cell r="A17756" t="str">
            <v>Dec</v>
          </cell>
          <cell r="B17756" t="str">
            <v>DivCDA-PKBLT</v>
          </cell>
          <cell r="G17756" t="str">
            <v>Total Transport Fix Cost</v>
          </cell>
          <cell r="H17756">
            <v>44531</v>
          </cell>
          <cell r="I17756" t="str">
            <v>2021-2022</v>
          </cell>
          <cell r="J17756">
            <v>2345</v>
          </cell>
          <cell r="K17756">
            <v>2021</v>
          </cell>
          <cell r="L17756">
            <v>0</v>
          </cell>
        </row>
        <row r="17757">
          <cell r="A17757" t="str">
            <v>Dec</v>
          </cell>
          <cell r="B17757" t="str">
            <v>DivCDA-PKBLT</v>
          </cell>
          <cell r="G17757" t="str">
            <v>Total Transport Fix Cost</v>
          </cell>
          <cell r="H17757">
            <v>44896</v>
          </cell>
          <cell r="I17757" t="str">
            <v>2022-2023</v>
          </cell>
          <cell r="J17757">
            <v>2345</v>
          </cell>
          <cell r="K17757">
            <v>2022</v>
          </cell>
          <cell r="L17757">
            <v>0</v>
          </cell>
        </row>
        <row r="17758">
          <cell r="A17758" t="str">
            <v>Dec</v>
          </cell>
          <cell r="B17758" t="str">
            <v>DivCDA-PKBLT</v>
          </cell>
          <cell r="G17758" t="str">
            <v>Total Transport Fix Cost</v>
          </cell>
          <cell r="H17758">
            <v>45261</v>
          </cell>
          <cell r="I17758" t="str">
            <v>2023-2024</v>
          </cell>
          <cell r="J17758">
            <v>2345</v>
          </cell>
          <cell r="K17758">
            <v>2023</v>
          </cell>
          <cell r="L17758">
            <v>0</v>
          </cell>
        </row>
        <row r="17759">
          <cell r="A17759" t="str">
            <v>Dec</v>
          </cell>
          <cell r="B17759" t="str">
            <v>DivCDA-PKBLT</v>
          </cell>
          <cell r="G17759" t="str">
            <v>Total Transport Fix Cost</v>
          </cell>
          <cell r="H17759">
            <v>45627</v>
          </cell>
          <cell r="I17759" t="str">
            <v>2024-2025</v>
          </cell>
          <cell r="J17759">
            <v>2345</v>
          </cell>
          <cell r="K17759">
            <v>2024</v>
          </cell>
          <cell r="L17759">
            <v>0</v>
          </cell>
        </row>
        <row r="17760">
          <cell r="A17760" t="str">
            <v>Dec</v>
          </cell>
          <cell r="B17760" t="str">
            <v>DivCDA-PKBLT</v>
          </cell>
          <cell r="G17760" t="str">
            <v>Total Transport Fix Cost</v>
          </cell>
          <cell r="H17760">
            <v>45992</v>
          </cell>
          <cell r="I17760" t="str">
            <v>2025-2026</v>
          </cell>
          <cell r="J17760">
            <v>2345</v>
          </cell>
          <cell r="K17760">
            <v>2025</v>
          </cell>
          <cell r="L17760">
            <v>0</v>
          </cell>
        </row>
        <row r="17761">
          <cell r="A17761" t="str">
            <v>Dec</v>
          </cell>
          <cell r="B17761" t="str">
            <v>DivCDA-PKBLT</v>
          </cell>
          <cell r="G17761" t="str">
            <v>Total Transport Fix Cost</v>
          </cell>
          <cell r="H17761">
            <v>46357</v>
          </cell>
          <cell r="I17761" t="str">
            <v>2026-2027</v>
          </cell>
          <cell r="J17761">
            <v>2345</v>
          </cell>
          <cell r="K17761">
            <v>2026</v>
          </cell>
          <cell r="L17761">
            <v>0</v>
          </cell>
        </row>
        <row r="17762">
          <cell r="A17762" t="str">
            <v>Dec</v>
          </cell>
          <cell r="B17762" t="str">
            <v>DivCDA-PKBLT</v>
          </cell>
          <cell r="G17762" t="str">
            <v>Transp Cost by Transport</v>
          </cell>
          <cell r="H17762">
            <v>43070</v>
          </cell>
          <cell r="I17762" t="str">
            <v>2017-2018</v>
          </cell>
          <cell r="J17762">
            <v>2345</v>
          </cell>
          <cell r="K17762">
            <v>2017</v>
          </cell>
          <cell r="L17762">
            <v>0</v>
          </cell>
        </row>
        <row r="17763">
          <cell r="A17763" t="str">
            <v>Dec</v>
          </cell>
          <cell r="B17763" t="str">
            <v>DivCDA-PKBLT</v>
          </cell>
          <cell r="G17763" t="str">
            <v>Transp Cost by Transport</v>
          </cell>
          <cell r="H17763">
            <v>43435</v>
          </cell>
          <cell r="I17763" t="str">
            <v>2018-2019</v>
          </cell>
          <cell r="J17763">
            <v>2345</v>
          </cell>
          <cell r="K17763">
            <v>2018</v>
          </cell>
          <cell r="L17763">
            <v>0</v>
          </cell>
        </row>
        <row r="17764">
          <cell r="A17764" t="str">
            <v>Dec</v>
          </cell>
          <cell r="B17764" t="str">
            <v>DivCDA-PKBLT</v>
          </cell>
          <cell r="G17764" t="str">
            <v>Transp Cost by Transport</v>
          </cell>
          <cell r="H17764">
            <v>43800</v>
          </cell>
          <cell r="I17764" t="str">
            <v>2019-2020</v>
          </cell>
          <cell r="J17764">
            <v>2345</v>
          </cell>
          <cell r="K17764">
            <v>2019</v>
          </cell>
          <cell r="L17764">
            <v>0</v>
          </cell>
        </row>
        <row r="17765">
          <cell r="A17765" t="str">
            <v>Dec</v>
          </cell>
          <cell r="B17765" t="str">
            <v>DivCDA-PKBLT</v>
          </cell>
          <cell r="G17765" t="str">
            <v>Transp Cost by Transport</v>
          </cell>
          <cell r="H17765">
            <v>44166</v>
          </cell>
          <cell r="I17765" t="str">
            <v>2020-2021</v>
          </cell>
          <cell r="J17765">
            <v>2345</v>
          </cell>
          <cell r="K17765">
            <v>2020</v>
          </cell>
          <cell r="L17765">
            <v>0</v>
          </cell>
        </row>
        <row r="17766">
          <cell r="A17766" t="str">
            <v>Dec</v>
          </cell>
          <cell r="B17766" t="str">
            <v>DivCDA-PKBLT</v>
          </cell>
          <cell r="G17766" t="str">
            <v>Transp Cost by Transport</v>
          </cell>
          <cell r="H17766">
            <v>44531</v>
          </cell>
          <cell r="I17766" t="str">
            <v>2021-2022</v>
          </cell>
          <cell r="J17766">
            <v>2345</v>
          </cell>
          <cell r="K17766">
            <v>2021</v>
          </cell>
          <cell r="L17766">
            <v>0</v>
          </cell>
        </row>
        <row r="17767">
          <cell r="A17767" t="str">
            <v>Dec</v>
          </cell>
          <cell r="B17767" t="str">
            <v>DivCDA-PKBLT</v>
          </cell>
          <cell r="G17767" t="str">
            <v>Transp Cost by Transport</v>
          </cell>
          <cell r="H17767">
            <v>44896</v>
          </cell>
          <cell r="I17767" t="str">
            <v>2022-2023</v>
          </cell>
          <cell r="J17767">
            <v>2345</v>
          </cell>
          <cell r="K17767">
            <v>2022</v>
          </cell>
          <cell r="L17767">
            <v>0</v>
          </cell>
        </row>
        <row r="17768">
          <cell r="A17768" t="str">
            <v>Dec</v>
          </cell>
          <cell r="B17768" t="str">
            <v>DivCDA-PKBLT</v>
          </cell>
          <cell r="G17768" t="str">
            <v>Transp Cost by Transport</v>
          </cell>
          <cell r="H17768">
            <v>45261</v>
          </cell>
          <cell r="I17768" t="str">
            <v>2023-2024</v>
          </cell>
          <cell r="J17768">
            <v>2345</v>
          </cell>
          <cell r="K17768">
            <v>2023</v>
          </cell>
          <cell r="L17768">
            <v>0</v>
          </cell>
        </row>
        <row r="17769">
          <cell r="A17769" t="str">
            <v>Dec</v>
          </cell>
          <cell r="B17769" t="str">
            <v>DivCDA-PKBLT</v>
          </cell>
          <cell r="G17769" t="str">
            <v>Transp Cost by Transport</v>
          </cell>
          <cell r="H17769">
            <v>45627</v>
          </cell>
          <cell r="I17769" t="str">
            <v>2024-2025</v>
          </cell>
          <cell r="J17769">
            <v>2345</v>
          </cell>
          <cell r="K17769">
            <v>2024</v>
          </cell>
          <cell r="L17769">
            <v>0</v>
          </cell>
        </row>
        <row r="17770">
          <cell r="A17770" t="str">
            <v>Dec</v>
          </cell>
          <cell r="B17770" t="str">
            <v>DivCDA-PKBLT</v>
          </cell>
          <cell r="G17770" t="str">
            <v>Transp Cost by Transport</v>
          </cell>
          <cell r="H17770">
            <v>45992</v>
          </cell>
          <cell r="I17770" t="str">
            <v>2025-2026</v>
          </cell>
          <cell r="J17770">
            <v>2345</v>
          </cell>
          <cell r="K17770">
            <v>2025</v>
          </cell>
          <cell r="L17770">
            <v>0</v>
          </cell>
        </row>
        <row r="17771">
          <cell r="A17771" t="str">
            <v>Dec</v>
          </cell>
          <cell r="B17771" t="str">
            <v>DivCDA-PKBLT</v>
          </cell>
          <cell r="G17771" t="str">
            <v>Transp Cost by Transport</v>
          </cell>
          <cell r="H17771">
            <v>46357</v>
          </cell>
          <cell r="I17771" t="str">
            <v>2026-2027</v>
          </cell>
          <cell r="J17771">
            <v>2345</v>
          </cell>
          <cell r="K17771">
            <v>2026</v>
          </cell>
          <cell r="L17771">
            <v>0</v>
          </cell>
        </row>
        <row r="17772">
          <cell r="A17772" t="str">
            <v>Dec</v>
          </cell>
          <cell r="B17772" t="str">
            <v>DivCDA-PKBLT</v>
          </cell>
          <cell r="G17772" t="str">
            <v>Other Var Cost by Transport</v>
          </cell>
          <cell r="H17772">
            <v>43070</v>
          </cell>
          <cell r="I17772" t="str">
            <v>2017-2018</v>
          </cell>
          <cell r="J17772">
            <v>2345</v>
          </cell>
          <cell r="K17772">
            <v>2017</v>
          </cell>
          <cell r="L17772">
            <v>0</v>
          </cell>
        </row>
        <row r="17773">
          <cell r="A17773" t="str">
            <v>Dec</v>
          </cell>
          <cell r="B17773" t="str">
            <v>DivCDA-PKBLT</v>
          </cell>
          <cell r="G17773" t="str">
            <v>Other Var Cost by Transport</v>
          </cell>
          <cell r="H17773">
            <v>43435</v>
          </cell>
          <cell r="I17773" t="str">
            <v>2018-2019</v>
          </cell>
          <cell r="J17773">
            <v>2345</v>
          </cell>
          <cell r="K17773">
            <v>2018</v>
          </cell>
          <cell r="L17773">
            <v>0</v>
          </cell>
        </row>
        <row r="17774">
          <cell r="A17774" t="str">
            <v>Dec</v>
          </cell>
          <cell r="B17774" t="str">
            <v>DivCDA-PKBLT</v>
          </cell>
          <cell r="G17774" t="str">
            <v>Other Var Cost by Transport</v>
          </cell>
          <cell r="H17774">
            <v>43800</v>
          </cell>
          <cell r="I17774" t="str">
            <v>2019-2020</v>
          </cell>
          <cell r="J17774">
            <v>2345</v>
          </cell>
          <cell r="K17774">
            <v>2019</v>
          </cell>
          <cell r="L17774">
            <v>0</v>
          </cell>
        </row>
        <row r="17775">
          <cell r="A17775" t="str">
            <v>Dec</v>
          </cell>
          <cell r="B17775" t="str">
            <v>DivCDA-PKBLT</v>
          </cell>
          <cell r="G17775" t="str">
            <v>Other Var Cost by Transport</v>
          </cell>
          <cell r="H17775">
            <v>44166</v>
          </cell>
          <cell r="I17775" t="str">
            <v>2020-2021</v>
          </cell>
          <cell r="J17775">
            <v>2345</v>
          </cell>
          <cell r="K17775">
            <v>2020</v>
          </cell>
          <cell r="L17775">
            <v>0</v>
          </cell>
        </row>
        <row r="17776">
          <cell r="A17776" t="str">
            <v>Dec</v>
          </cell>
          <cell r="B17776" t="str">
            <v>DivCDA-PKBLT</v>
          </cell>
          <cell r="G17776" t="str">
            <v>Other Var Cost by Transport</v>
          </cell>
          <cell r="H17776">
            <v>44531</v>
          </cell>
          <cell r="I17776" t="str">
            <v>2021-2022</v>
          </cell>
          <cell r="J17776">
            <v>2345</v>
          </cell>
          <cell r="K17776">
            <v>2021</v>
          </cell>
          <cell r="L17776">
            <v>0</v>
          </cell>
        </row>
        <row r="17777">
          <cell r="A17777" t="str">
            <v>Dec</v>
          </cell>
          <cell r="B17777" t="str">
            <v>DivCDA-PKBLT</v>
          </cell>
          <cell r="G17777" t="str">
            <v>Other Var Cost by Transport</v>
          </cell>
          <cell r="H17777">
            <v>44896</v>
          </cell>
          <cell r="I17777" t="str">
            <v>2022-2023</v>
          </cell>
          <cell r="J17777">
            <v>2345</v>
          </cell>
          <cell r="K17777">
            <v>2022</v>
          </cell>
          <cell r="L17777">
            <v>0</v>
          </cell>
        </row>
        <row r="17778">
          <cell r="A17778" t="str">
            <v>Dec</v>
          </cell>
          <cell r="B17778" t="str">
            <v>DivCDA-PKBLT</v>
          </cell>
          <cell r="G17778" t="str">
            <v>Other Var Cost by Transport</v>
          </cell>
          <cell r="H17778">
            <v>45261</v>
          </cell>
          <cell r="I17778" t="str">
            <v>2023-2024</v>
          </cell>
          <cell r="J17778">
            <v>2345</v>
          </cell>
          <cell r="K17778">
            <v>2023</v>
          </cell>
          <cell r="L17778">
            <v>0</v>
          </cell>
        </row>
        <row r="17779">
          <cell r="A17779" t="str">
            <v>Dec</v>
          </cell>
          <cell r="B17779" t="str">
            <v>DivCDA-PKBLT</v>
          </cell>
          <cell r="G17779" t="str">
            <v>Other Var Cost by Transport</v>
          </cell>
          <cell r="H17779">
            <v>45627</v>
          </cell>
          <cell r="I17779" t="str">
            <v>2024-2025</v>
          </cell>
          <cell r="J17779">
            <v>2345</v>
          </cell>
          <cell r="K17779">
            <v>2024</v>
          </cell>
          <cell r="L17779">
            <v>0</v>
          </cell>
        </row>
        <row r="17780">
          <cell r="A17780" t="str">
            <v>Dec</v>
          </cell>
          <cell r="B17780" t="str">
            <v>DivCDA-PKBLT</v>
          </cell>
          <cell r="G17780" t="str">
            <v>Other Var Cost by Transport</v>
          </cell>
          <cell r="H17780">
            <v>45992</v>
          </cell>
          <cell r="I17780" t="str">
            <v>2025-2026</v>
          </cell>
          <cell r="J17780">
            <v>2345</v>
          </cell>
          <cell r="K17780">
            <v>2025</v>
          </cell>
          <cell r="L17780">
            <v>0</v>
          </cell>
        </row>
        <row r="17781">
          <cell r="A17781" t="str">
            <v>Dec</v>
          </cell>
          <cell r="B17781" t="str">
            <v>DivCDA-PKBLT</v>
          </cell>
          <cell r="G17781" t="str">
            <v>Other Var Cost by Transport</v>
          </cell>
          <cell r="H17781">
            <v>46357</v>
          </cell>
          <cell r="I17781" t="str">
            <v>2026-2027</v>
          </cell>
          <cell r="J17781">
            <v>2345</v>
          </cell>
          <cell r="K17781">
            <v>2026</v>
          </cell>
          <cell r="L17781">
            <v>0</v>
          </cell>
        </row>
        <row r="17782">
          <cell r="A17782" t="str">
            <v>Dec</v>
          </cell>
          <cell r="B17782" t="str">
            <v>DivCDA-PKBLT</v>
          </cell>
          <cell r="G17782" t="str">
            <v>Excess Capacity by Transport</v>
          </cell>
          <cell r="H17782">
            <v>43070</v>
          </cell>
          <cell r="I17782" t="str">
            <v>2017-2018</v>
          </cell>
          <cell r="J17782">
            <v>2345</v>
          </cell>
          <cell r="K17782">
            <v>2017</v>
          </cell>
          <cell r="L17782">
            <v>0</v>
          </cell>
        </row>
        <row r="17783">
          <cell r="A17783" t="str">
            <v>Dec</v>
          </cell>
          <cell r="B17783" t="str">
            <v>DivCDA-PKBLT</v>
          </cell>
          <cell r="G17783" t="str">
            <v>Excess Capacity by Transport</v>
          </cell>
          <cell r="H17783">
            <v>43435</v>
          </cell>
          <cell r="I17783" t="str">
            <v>2018-2019</v>
          </cell>
          <cell r="J17783">
            <v>2345</v>
          </cell>
          <cell r="K17783">
            <v>2018</v>
          </cell>
          <cell r="L17783">
            <v>0</v>
          </cell>
        </row>
        <row r="17784">
          <cell r="A17784" t="str">
            <v>Dec</v>
          </cell>
          <cell r="B17784" t="str">
            <v>DivCDA-PKBLT</v>
          </cell>
          <cell r="G17784" t="str">
            <v>Excess Capacity by Transport</v>
          </cell>
          <cell r="H17784">
            <v>43800</v>
          </cell>
          <cell r="I17784" t="str">
            <v>2019-2020</v>
          </cell>
          <cell r="J17784">
            <v>2345</v>
          </cell>
          <cell r="K17784">
            <v>2019</v>
          </cell>
          <cell r="L17784">
            <v>0</v>
          </cell>
        </row>
        <row r="17785">
          <cell r="A17785" t="str">
            <v>Dec</v>
          </cell>
          <cell r="B17785" t="str">
            <v>DivCDA-PKBLT</v>
          </cell>
          <cell r="G17785" t="str">
            <v>Excess Capacity by Transport</v>
          </cell>
          <cell r="H17785">
            <v>44166</v>
          </cell>
          <cell r="I17785" t="str">
            <v>2020-2021</v>
          </cell>
          <cell r="J17785">
            <v>2345</v>
          </cell>
          <cell r="K17785">
            <v>2020</v>
          </cell>
          <cell r="L17785">
            <v>0</v>
          </cell>
        </row>
        <row r="17786">
          <cell r="A17786" t="str">
            <v>Dec</v>
          </cell>
          <cell r="B17786" t="str">
            <v>DivCDA-PKBLT</v>
          </cell>
          <cell r="G17786" t="str">
            <v>Excess Capacity by Transport</v>
          </cell>
          <cell r="H17786">
            <v>44531</v>
          </cell>
          <cell r="I17786" t="str">
            <v>2021-2022</v>
          </cell>
          <cell r="J17786">
            <v>2345</v>
          </cell>
          <cell r="K17786">
            <v>2021</v>
          </cell>
          <cell r="L17786">
            <v>0</v>
          </cell>
        </row>
        <row r="17787">
          <cell r="A17787" t="str">
            <v>Dec</v>
          </cell>
          <cell r="B17787" t="str">
            <v>DivCDA-PKBLT</v>
          </cell>
          <cell r="G17787" t="str">
            <v>Excess Capacity by Transport</v>
          </cell>
          <cell r="H17787">
            <v>44896</v>
          </cell>
          <cell r="I17787" t="str">
            <v>2022-2023</v>
          </cell>
          <cell r="J17787">
            <v>2345</v>
          </cell>
          <cell r="K17787">
            <v>2022</v>
          </cell>
          <cell r="L17787">
            <v>0</v>
          </cell>
        </row>
        <row r="17788">
          <cell r="A17788" t="str">
            <v>Dec</v>
          </cell>
          <cell r="B17788" t="str">
            <v>DivCDA-PKBLT</v>
          </cell>
          <cell r="G17788" t="str">
            <v>Excess Capacity by Transport</v>
          </cell>
          <cell r="H17788">
            <v>45261</v>
          </cell>
          <cell r="I17788" t="str">
            <v>2023-2024</v>
          </cell>
          <cell r="J17788">
            <v>2345</v>
          </cell>
          <cell r="K17788">
            <v>2023</v>
          </cell>
          <cell r="L17788">
            <v>0</v>
          </cell>
        </row>
        <row r="17789">
          <cell r="A17789" t="str">
            <v>Dec</v>
          </cell>
          <cell r="B17789" t="str">
            <v>DivCDA-PKBLT</v>
          </cell>
          <cell r="G17789" t="str">
            <v>Excess Capacity by Transport</v>
          </cell>
          <cell r="H17789">
            <v>45627</v>
          </cell>
          <cell r="I17789" t="str">
            <v>2024-2025</v>
          </cell>
          <cell r="J17789">
            <v>2345</v>
          </cell>
          <cell r="K17789">
            <v>2024</v>
          </cell>
          <cell r="L17789">
            <v>0</v>
          </cell>
        </row>
        <row r="17790">
          <cell r="A17790" t="str">
            <v>Dec</v>
          </cell>
          <cell r="B17790" t="str">
            <v>DivCDA-PKBLT</v>
          </cell>
          <cell r="G17790" t="str">
            <v>Excess Capacity by Transport</v>
          </cell>
          <cell r="H17790">
            <v>45992</v>
          </cell>
          <cell r="I17790" t="str">
            <v>2025-2026</v>
          </cell>
          <cell r="J17790">
            <v>2345</v>
          </cell>
          <cell r="K17790">
            <v>2025</v>
          </cell>
          <cell r="L17790">
            <v>0</v>
          </cell>
        </row>
        <row r="17791">
          <cell r="A17791" t="str">
            <v>Dec</v>
          </cell>
          <cell r="B17791" t="str">
            <v>DivCDA-PKBLT</v>
          </cell>
          <cell r="G17791" t="str">
            <v>Excess Capacity by Transport</v>
          </cell>
          <cell r="H17791">
            <v>46357</v>
          </cell>
          <cell r="I17791" t="str">
            <v>2026-2027</v>
          </cell>
          <cell r="J17791">
            <v>2345</v>
          </cell>
          <cell r="K17791">
            <v>2026</v>
          </cell>
          <cell r="L17791">
            <v>0</v>
          </cell>
        </row>
        <row r="17792">
          <cell r="A17792" t="str">
            <v>Dec</v>
          </cell>
          <cell r="B17792" t="str">
            <v>DivCDA-PKBLT</v>
          </cell>
          <cell r="G17792" t="str">
            <v>Load Factor by Transport</v>
          </cell>
          <cell r="H17792">
            <v>43070</v>
          </cell>
          <cell r="I17792" t="str">
            <v>2017-2018</v>
          </cell>
          <cell r="J17792">
            <v>2345</v>
          </cell>
          <cell r="K17792">
            <v>2017</v>
          </cell>
          <cell r="L17792">
            <v>0</v>
          </cell>
        </row>
        <row r="17793">
          <cell r="A17793" t="str">
            <v>Dec</v>
          </cell>
          <cell r="B17793" t="str">
            <v>DivCDA-PKBLT</v>
          </cell>
          <cell r="G17793" t="str">
            <v>Load Factor by Transport</v>
          </cell>
          <cell r="H17793">
            <v>43435</v>
          </cell>
          <cell r="I17793" t="str">
            <v>2018-2019</v>
          </cell>
          <cell r="J17793">
            <v>2345</v>
          </cell>
          <cell r="K17793">
            <v>2018</v>
          </cell>
          <cell r="L17793">
            <v>0</v>
          </cell>
        </row>
        <row r="17794">
          <cell r="A17794" t="str">
            <v>Dec</v>
          </cell>
          <cell r="B17794" t="str">
            <v>DivCDA-PKBLT</v>
          </cell>
          <cell r="G17794" t="str">
            <v>Load Factor by Transport</v>
          </cell>
          <cell r="H17794">
            <v>43800</v>
          </cell>
          <cell r="I17794" t="str">
            <v>2019-2020</v>
          </cell>
          <cell r="J17794">
            <v>2345</v>
          </cell>
          <cell r="K17794">
            <v>2019</v>
          </cell>
          <cell r="L17794">
            <v>0</v>
          </cell>
        </row>
        <row r="17795">
          <cell r="A17795" t="str">
            <v>Dec</v>
          </cell>
          <cell r="B17795" t="str">
            <v>DivCDA-PKBLT</v>
          </cell>
          <cell r="G17795" t="str">
            <v>Load Factor by Transport</v>
          </cell>
          <cell r="H17795">
            <v>44166</v>
          </cell>
          <cell r="I17795" t="str">
            <v>2020-2021</v>
          </cell>
          <cell r="J17795">
            <v>2345</v>
          </cell>
          <cell r="K17795">
            <v>2020</v>
          </cell>
          <cell r="L17795">
            <v>0</v>
          </cell>
        </row>
        <row r="17796">
          <cell r="A17796" t="str">
            <v>Dec</v>
          </cell>
          <cell r="B17796" t="str">
            <v>DivCDA-PKBLT</v>
          </cell>
          <cell r="G17796" t="str">
            <v>Load Factor by Transport</v>
          </cell>
          <cell r="H17796">
            <v>44531</v>
          </cell>
          <cell r="I17796" t="str">
            <v>2021-2022</v>
          </cell>
          <cell r="J17796">
            <v>2345</v>
          </cell>
          <cell r="K17796">
            <v>2021</v>
          </cell>
          <cell r="L17796">
            <v>0</v>
          </cell>
        </row>
        <row r="17797">
          <cell r="A17797" t="str">
            <v>Dec</v>
          </cell>
          <cell r="B17797" t="str">
            <v>DivCDA-PKBLT</v>
          </cell>
          <cell r="G17797" t="str">
            <v>Load Factor by Transport</v>
          </cell>
          <cell r="H17797">
            <v>44896</v>
          </cell>
          <cell r="I17797" t="str">
            <v>2022-2023</v>
          </cell>
          <cell r="J17797">
            <v>2345</v>
          </cell>
          <cell r="K17797">
            <v>2022</v>
          </cell>
          <cell r="L17797">
            <v>0</v>
          </cell>
        </row>
        <row r="17798">
          <cell r="A17798" t="str">
            <v>Dec</v>
          </cell>
          <cell r="B17798" t="str">
            <v>DivCDA-PKBLT</v>
          </cell>
          <cell r="G17798" t="str">
            <v>Load Factor by Transport</v>
          </cell>
          <cell r="H17798">
            <v>45261</v>
          </cell>
          <cell r="I17798" t="str">
            <v>2023-2024</v>
          </cell>
          <cell r="J17798">
            <v>2345</v>
          </cell>
          <cell r="K17798">
            <v>2023</v>
          </cell>
          <cell r="L17798">
            <v>0</v>
          </cell>
        </row>
        <row r="17799">
          <cell r="A17799" t="str">
            <v>Dec</v>
          </cell>
          <cell r="B17799" t="str">
            <v>DivCDA-PKBLT</v>
          </cell>
          <cell r="G17799" t="str">
            <v>Load Factor by Transport</v>
          </cell>
          <cell r="H17799">
            <v>45627</v>
          </cell>
          <cell r="I17799" t="str">
            <v>2024-2025</v>
          </cell>
          <cell r="J17799">
            <v>2345</v>
          </cell>
          <cell r="K17799">
            <v>2024</v>
          </cell>
          <cell r="L17799">
            <v>0</v>
          </cell>
        </row>
        <row r="17800">
          <cell r="A17800" t="str">
            <v>Dec</v>
          </cell>
          <cell r="B17800" t="str">
            <v>DivCDA-PKBLT</v>
          </cell>
          <cell r="G17800" t="str">
            <v>Load Factor by Transport</v>
          </cell>
          <cell r="H17800">
            <v>45992</v>
          </cell>
          <cell r="I17800" t="str">
            <v>2025-2026</v>
          </cell>
          <cell r="J17800">
            <v>2345</v>
          </cell>
          <cell r="K17800">
            <v>2025</v>
          </cell>
          <cell r="L17800">
            <v>0</v>
          </cell>
        </row>
        <row r="17801">
          <cell r="A17801" t="str">
            <v>Dec</v>
          </cell>
          <cell r="B17801" t="str">
            <v>DivCDA-PKBLT</v>
          </cell>
          <cell r="G17801" t="str">
            <v>Load Factor by Transport</v>
          </cell>
          <cell r="H17801">
            <v>46357</v>
          </cell>
          <cell r="I17801" t="str">
            <v>2026-2027</v>
          </cell>
          <cell r="J17801">
            <v>2345</v>
          </cell>
          <cell r="K17801">
            <v>2026</v>
          </cell>
          <cell r="L17801">
            <v>0</v>
          </cell>
        </row>
        <row r="17802">
          <cell r="A17802" t="str">
            <v>Dec</v>
          </cell>
          <cell r="B17802" t="str">
            <v>DivMDA-PKBLT</v>
          </cell>
          <cell r="G17802" t="str">
            <v>Inflow (Gross Flow) by Transport</v>
          </cell>
          <cell r="H17802">
            <v>43070</v>
          </cell>
          <cell r="I17802" t="str">
            <v>2017-2018</v>
          </cell>
          <cell r="J17802">
            <v>2345</v>
          </cell>
          <cell r="K17802">
            <v>2017</v>
          </cell>
          <cell r="L17802">
            <v>0</v>
          </cell>
        </row>
        <row r="17803">
          <cell r="A17803" t="str">
            <v>Dec</v>
          </cell>
          <cell r="B17803" t="str">
            <v>DivMDA-PKBLT</v>
          </cell>
          <cell r="G17803" t="str">
            <v>Inflow (Gross Flow) by Transport</v>
          </cell>
          <cell r="H17803">
            <v>43435</v>
          </cell>
          <cell r="I17803" t="str">
            <v>2018-2019</v>
          </cell>
          <cell r="J17803">
            <v>2345</v>
          </cell>
          <cell r="K17803">
            <v>2018</v>
          </cell>
          <cell r="L17803">
            <v>0</v>
          </cell>
        </row>
        <row r="17804">
          <cell r="A17804" t="str">
            <v>Dec</v>
          </cell>
          <cell r="B17804" t="str">
            <v>DivMDA-PKBLT</v>
          </cell>
          <cell r="G17804" t="str">
            <v>Inflow (Gross Flow) by Transport</v>
          </cell>
          <cell r="H17804">
            <v>43800</v>
          </cell>
          <cell r="I17804" t="str">
            <v>2019-2020</v>
          </cell>
          <cell r="J17804">
            <v>2345</v>
          </cell>
          <cell r="K17804">
            <v>2019</v>
          </cell>
          <cell r="L17804">
            <v>0</v>
          </cell>
        </row>
        <row r="17805">
          <cell r="A17805" t="str">
            <v>Dec</v>
          </cell>
          <cell r="B17805" t="str">
            <v>DivMDA-PKBLT</v>
          </cell>
          <cell r="G17805" t="str">
            <v>Inflow (Gross Flow) by Transport</v>
          </cell>
          <cell r="H17805">
            <v>44166</v>
          </cell>
          <cell r="I17805" t="str">
            <v>2020-2021</v>
          </cell>
          <cell r="J17805">
            <v>2345</v>
          </cell>
          <cell r="K17805">
            <v>2020</v>
          </cell>
          <cell r="L17805">
            <v>0</v>
          </cell>
        </row>
        <row r="17806">
          <cell r="A17806" t="str">
            <v>Dec</v>
          </cell>
          <cell r="B17806" t="str">
            <v>DivMDA-PKBLT</v>
          </cell>
          <cell r="G17806" t="str">
            <v>Inflow (Gross Flow) by Transport</v>
          </cell>
          <cell r="H17806">
            <v>44531</v>
          </cell>
          <cell r="I17806" t="str">
            <v>2021-2022</v>
          </cell>
          <cell r="J17806">
            <v>2345</v>
          </cell>
          <cell r="K17806">
            <v>2021</v>
          </cell>
          <cell r="L17806">
            <v>0</v>
          </cell>
        </row>
        <row r="17807">
          <cell r="A17807" t="str">
            <v>Dec</v>
          </cell>
          <cell r="B17807" t="str">
            <v>DivMDA-PKBLT</v>
          </cell>
          <cell r="G17807" t="str">
            <v>Inflow (Gross Flow) by Transport</v>
          </cell>
          <cell r="H17807">
            <v>44896</v>
          </cell>
          <cell r="I17807" t="str">
            <v>2022-2023</v>
          </cell>
          <cell r="J17807">
            <v>2345</v>
          </cell>
          <cell r="K17807">
            <v>2022</v>
          </cell>
          <cell r="L17807">
            <v>0</v>
          </cell>
        </row>
        <row r="17808">
          <cell r="A17808" t="str">
            <v>Dec</v>
          </cell>
          <cell r="B17808" t="str">
            <v>DivMDA-PKBLT</v>
          </cell>
          <cell r="G17808" t="str">
            <v>Inflow (Gross Flow) by Transport</v>
          </cell>
          <cell r="H17808">
            <v>45261</v>
          </cell>
          <cell r="I17808" t="str">
            <v>2023-2024</v>
          </cell>
          <cell r="J17808">
            <v>2345</v>
          </cell>
          <cell r="K17808">
            <v>2023</v>
          </cell>
          <cell r="L17808">
            <v>0</v>
          </cell>
        </row>
        <row r="17809">
          <cell r="A17809" t="str">
            <v>Dec</v>
          </cell>
          <cell r="B17809" t="str">
            <v>DivMDA-PKBLT</v>
          </cell>
          <cell r="G17809" t="str">
            <v>Inflow (Gross Flow) by Transport</v>
          </cell>
          <cell r="H17809">
            <v>45627</v>
          </cell>
          <cell r="I17809" t="str">
            <v>2024-2025</v>
          </cell>
          <cell r="J17809">
            <v>2345</v>
          </cell>
          <cell r="K17809">
            <v>2024</v>
          </cell>
          <cell r="L17809">
            <v>0</v>
          </cell>
        </row>
        <row r="17810">
          <cell r="A17810" t="str">
            <v>Dec</v>
          </cell>
          <cell r="B17810" t="str">
            <v>DivMDA-PKBLT</v>
          </cell>
          <cell r="G17810" t="str">
            <v>Inflow (Gross Flow) by Transport</v>
          </cell>
          <cell r="H17810">
            <v>45992</v>
          </cell>
          <cell r="I17810" t="str">
            <v>2025-2026</v>
          </cell>
          <cell r="J17810">
            <v>2345</v>
          </cell>
          <cell r="K17810">
            <v>2025</v>
          </cell>
          <cell r="L17810">
            <v>0</v>
          </cell>
        </row>
        <row r="17811">
          <cell r="A17811" t="str">
            <v>Dec</v>
          </cell>
          <cell r="B17811" t="str">
            <v>DivMDA-PKBLT</v>
          </cell>
          <cell r="G17811" t="str">
            <v>Inflow (Gross Flow) by Transport</v>
          </cell>
          <cell r="H17811">
            <v>46357</v>
          </cell>
          <cell r="I17811" t="str">
            <v>2026-2027</v>
          </cell>
          <cell r="J17811">
            <v>2345</v>
          </cell>
          <cell r="K17811">
            <v>2026</v>
          </cell>
          <cell r="L17811">
            <v>0</v>
          </cell>
        </row>
        <row r="17812">
          <cell r="A17812" t="str">
            <v>Dec</v>
          </cell>
          <cell r="B17812" t="str">
            <v>DivMDA-PKBLT</v>
          </cell>
          <cell r="G17812" t="str">
            <v>Total Transport Fix Cost</v>
          </cell>
          <cell r="H17812">
            <v>43070</v>
          </cell>
          <cell r="I17812" t="str">
            <v>2017-2018</v>
          </cell>
          <cell r="J17812">
            <v>2345</v>
          </cell>
          <cell r="K17812">
            <v>2017</v>
          </cell>
          <cell r="L17812">
            <v>0</v>
          </cell>
        </row>
        <row r="17813">
          <cell r="A17813" t="str">
            <v>Dec</v>
          </cell>
          <cell r="B17813" t="str">
            <v>DivMDA-PKBLT</v>
          </cell>
          <cell r="G17813" t="str">
            <v>Total Transport Fix Cost</v>
          </cell>
          <cell r="H17813">
            <v>43435</v>
          </cell>
          <cell r="I17813" t="str">
            <v>2018-2019</v>
          </cell>
          <cell r="J17813">
            <v>2345</v>
          </cell>
          <cell r="K17813">
            <v>2018</v>
          </cell>
          <cell r="L17813">
            <v>0</v>
          </cell>
        </row>
        <row r="17814">
          <cell r="A17814" t="str">
            <v>Dec</v>
          </cell>
          <cell r="B17814" t="str">
            <v>DivMDA-PKBLT</v>
          </cell>
          <cell r="G17814" t="str">
            <v>Total Transport Fix Cost</v>
          </cell>
          <cell r="H17814">
            <v>43800</v>
          </cell>
          <cell r="I17814" t="str">
            <v>2019-2020</v>
          </cell>
          <cell r="J17814">
            <v>2345</v>
          </cell>
          <cell r="K17814">
            <v>2019</v>
          </cell>
          <cell r="L17814">
            <v>0</v>
          </cell>
        </row>
        <row r="17815">
          <cell r="A17815" t="str">
            <v>Dec</v>
          </cell>
          <cell r="B17815" t="str">
            <v>DivMDA-PKBLT</v>
          </cell>
          <cell r="G17815" t="str">
            <v>Total Transport Fix Cost</v>
          </cell>
          <cell r="H17815">
            <v>44166</v>
          </cell>
          <cell r="I17815" t="str">
            <v>2020-2021</v>
          </cell>
          <cell r="J17815">
            <v>2345</v>
          </cell>
          <cell r="K17815">
            <v>2020</v>
          </cell>
          <cell r="L17815">
            <v>0</v>
          </cell>
        </row>
        <row r="17816">
          <cell r="A17816" t="str">
            <v>Dec</v>
          </cell>
          <cell r="B17816" t="str">
            <v>DivMDA-PKBLT</v>
          </cell>
          <cell r="G17816" t="str">
            <v>Total Transport Fix Cost</v>
          </cell>
          <cell r="H17816">
            <v>44531</v>
          </cell>
          <cell r="I17816" t="str">
            <v>2021-2022</v>
          </cell>
          <cell r="J17816">
            <v>2345</v>
          </cell>
          <cell r="K17816">
            <v>2021</v>
          </cell>
          <cell r="L17816">
            <v>0</v>
          </cell>
        </row>
        <row r="17817">
          <cell r="A17817" t="str">
            <v>Dec</v>
          </cell>
          <cell r="B17817" t="str">
            <v>DivMDA-PKBLT</v>
          </cell>
          <cell r="G17817" t="str">
            <v>Total Transport Fix Cost</v>
          </cell>
          <cell r="H17817">
            <v>44896</v>
          </cell>
          <cell r="I17817" t="str">
            <v>2022-2023</v>
          </cell>
          <cell r="J17817">
            <v>2345</v>
          </cell>
          <cell r="K17817">
            <v>2022</v>
          </cell>
          <cell r="L17817">
            <v>0</v>
          </cell>
        </row>
        <row r="17818">
          <cell r="A17818" t="str">
            <v>Dec</v>
          </cell>
          <cell r="B17818" t="str">
            <v>DivMDA-PKBLT</v>
          </cell>
          <cell r="G17818" t="str">
            <v>Total Transport Fix Cost</v>
          </cell>
          <cell r="H17818">
            <v>45261</v>
          </cell>
          <cell r="I17818" t="str">
            <v>2023-2024</v>
          </cell>
          <cell r="J17818">
            <v>2345</v>
          </cell>
          <cell r="K17818">
            <v>2023</v>
          </cell>
          <cell r="L17818">
            <v>0</v>
          </cell>
        </row>
        <row r="17819">
          <cell r="A17819" t="str">
            <v>Dec</v>
          </cell>
          <cell r="B17819" t="str">
            <v>DivMDA-PKBLT</v>
          </cell>
          <cell r="G17819" t="str">
            <v>Total Transport Fix Cost</v>
          </cell>
          <cell r="H17819">
            <v>45627</v>
          </cell>
          <cell r="I17819" t="str">
            <v>2024-2025</v>
          </cell>
          <cell r="J17819">
            <v>2345</v>
          </cell>
          <cell r="K17819">
            <v>2024</v>
          </cell>
          <cell r="L17819">
            <v>0</v>
          </cell>
        </row>
        <row r="17820">
          <cell r="A17820" t="str">
            <v>Dec</v>
          </cell>
          <cell r="B17820" t="str">
            <v>DivMDA-PKBLT</v>
          </cell>
          <cell r="G17820" t="str">
            <v>Total Transport Fix Cost</v>
          </cell>
          <cell r="H17820">
            <v>45992</v>
          </cell>
          <cell r="I17820" t="str">
            <v>2025-2026</v>
          </cell>
          <cell r="J17820">
            <v>2345</v>
          </cell>
          <cell r="K17820">
            <v>2025</v>
          </cell>
          <cell r="L17820">
            <v>0</v>
          </cell>
        </row>
        <row r="17821">
          <cell r="A17821" t="str">
            <v>Dec</v>
          </cell>
          <cell r="B17821" t="str">
            <v>DivMDA-PKBLT</v>
          </cell>
          <cell r="G17821" t="str">
            <v>Total Transport Fix Cost</v>
          </cell>
          <cell r="H17821">
            <v>46357</v>
          </cell>
          <cell r="I17821" t="str">
            <v>2026-2027</v>
          </cell>
          <cell r="J17821">
            <v>2345</v>
          </cell>
          <cell r="K17821">
            <v>2026</v>
          </cell>
          <cell r="L17821">
            <v>0</v>
          </cell>
        </row>
        <row r="17822">
          <cell r="A17822" t="str">
            <v>Dec</v>
          </cell>
          <cell r="B17822" t="str">
            <v>DivMDA-PKBLT</v>
          </cell>
          <cell r="G17822" t="str">
            <v>Transp Cost by Transport</v>
          </cell>
          <cell r="H17822">
            <v>43070</v>
          </cell>
          <cell r="I17822" t="str">
            <v>2017-2018</v>
          </cell>
          <cell r="J17822">
            <v>2345</v>
          </cell>
          <cell r="K17822">
            <v>2017</v>
          </cell>
          <cell r="L17822">
            <v>0</v>
          </cell>
        </row>
        <row r="17823">
          <cell r="A17823" t="str">
            <v>Dec</v>
          </cell>
          <cell r="B17823" t="str">
            <v>DivMDA-PKBLT</v>
          </cell>
          <cell r="G17823" t="str">
            <v>Transp Cost by Transport</v>
          </cell>
          <cell r="H17823">
            <v>43435</v>
          </cell>
          <cell r="I17823" t="str">
            <v>2018-2019</v>
          </cell>
          <cell r="J17823">
            <v>2345</v>
          </cell>
          <cell r="K17823">
            <v>2018</v>
          </cell>
          <cell r="L17823">
            <v>0</v>
          </cell>
        </row>
        <row r="17824">
          <cell r="A17824" t="str">
            <v>Dec</v>
          </cell>
          <cell r="B17824" t="str">
            <v>DivMDA-PKBLT</v>
          </cell>
          <cell r="G17824" t="str">
            <v>Transp Cost by Transport</v>
          </cell>
          <cell r="H17824">
            <v>43800</v>
          </cell>
          <cell r="I17824" t="str">
            <v>2019-2020</v>
          </cell>
          <cell r="J17824">
            <v>2345</v>
          </cell>
          <cell r="K17824">
            <v>2019</v>
          </cell>
          <cell r="L17824">
            <v>0</v>
          </cell>
        </row>
        <row r="17825">
          <cell r="A17825" t="str">
            <v>Dec</v>
          </cell>
          <cell r="B17825" t="str">
            <v>DivMDA-PKBLT</v>
          </cell>
          <cell r="G17825" t="str">
            <v>Transp Cost by Transport</v>
          </cell>
          <cell r="H17825">
            <v>44166</v>
          </cell>
          <cell r="I17825" t="str">
            <v>2020-2021</v>
          </cell>
          <cell r="J17825">
            <v>2345</v>
          </cell>
          <cell r="K17825">
            <v>2020</v>
          </cell>
          <cell r="L17825">
            <v>0</v>
          </cell>
        </row>
        <row r="17826">
          <cell r="A17826" t="str">
            <v>Dec</v>
          </cell>
          <cell r="B17826" t="str">
            <v>DivMDA-PKBLT</v>
          </cell>
          <cell r="G17826" t="str">
            <v>Transp Cost by Transport</v>
          </cell>
          <cell r="H17826">
            <v>44531</v>
          </cell>
          <cell r="I17826" t="str">
            <v>2021-2022</v>
          </cell>
          <cell r="J17826">
            <v>2345</v>
          </cell>
          <cell r="K17826">
            <v>2021</v>
          </cell>
          <cell r="L17826">
            <v>0</v>
          </cell>
        </row>
        <row r="17827">
          <cell r="A17827" t="str">
            <v>Dec</v>
          </cell>
          <cell r="B17827" t="str">
            <v>DivMDA-PKBLT</v>
          </cell>
          <cell r="G17827" t="str">
            <v>Transp Cost by Transport</v>
          </cell>
          <cell r="H17827">
            <v>44896</v>
          </cell>
          <cell r="I17827" t="str">
            <v>2022-2023</v>
          </cell>
          <cell r="J17827">
            <v>2345</v>
          </cell>
          <cell r="K17827">
            <v>2022</v>
          </cell>
          <cell r="L17827">
            <v>0</v>
          </cell>
        </row>
        <row r="17828">
          <cell r="A17828" t="str">
            <v>Dec</v>
          </cell>
          <cell r="B17828" t="str">
            <v>DivMDA-PKBLT</v>
          </cell>
          <cell r="G17828" t="str">
            <v>Transp Cost by Transport</v>
          </cell>
          <cell r="H17828">
            <v>45261</v>
          </cell>
          <cell r="I17828" t="str">
            <v>2023-2024</v>
          </cell>
          <cell r="J17828">
            <v>2345</v>
          </cell>
          <cell r="K17828">
            <v>2023</v>
          </cell>
          <cell r="L17828">
            <v>0</v>
          </cell>
        </row>
        <row r="17829">
          <cell r="A17829" t="str">
            <v>Dec</v>
          </cell>
          <cell r="B17829" t="str">
            <v>DivMDA-PKBLT</v>
          </cell>
          <cell r="G17829" t="str">
            <v>Transp Cost by Transport</v>
          </cell>
          <cell r="H17829">
            <v>45627</v>
          </cell>
          <cell r="I17829" t="str">
            <v>2024-2025</v>
          </cell>
          <cell r="J17829">
            <v>2345</v>
          </cell>
          <cell r="K17829">
            <v>2024</v>
          </cell>
          <cell r="L17829">
            <v>0</v>
          </cell>
        </row>
        <row r="17830">
          <cell r="A17830" t="str">
            <v>Dec</v>
          </cell>
          <cell r="B17830" t="str">
            <v>DivMDA-PKBLT</v>
          </cell>
          <cell r="G17830" t="str">
            <v>Transp Cost by Transport</v>
          </cell>
          <cell r="H17830">
            <v>45992</v>
          </cell>
          <cell r="I17830" t="str">
            <v>2025-2026</v>
          </cell>
          <cell r="J17830">
            <v>2345</v>
          </cell>
          <cell r="K17830">
            <v>2025</v>
          </cell>
          <cell r="L17830">
            <v>0</v>
          </cell>
        </row>
        <row r="17831">
          <cell r="A17831" t="str">
            <v>Dec</v>
          </cell>
          <cell r="B17831" t="str">
            <v>DivMDA-PKBLT</v>
          </cell>
          <cell r="G17831" t="str">
            <v>Transp Cost by Transport</v>
          </cell>
          <cell r="H17831">
            <v>46357</v>
          </cell>
          <cell r="I17831" t="str">
            <v>2026-2027</v>
          </cell>
          <cell r="J17831">
            <v>2345</v>
          </cell>
          <cell r="K17831">
            <v>2026</v>
          </cell>
          <cell r="L17831">
            <v>0</v>
          </cell>
        </row>
        <row r="17832">
          <cell r="A17832" t="str">
            <v>Dec</v>
          </cell>
          <cell r="B17832" t="str">
            <v>DivMDA-PKBLT</v>
          </cell>
          <cell r="G17832" t="str">
            <v>Other Var Cost by Transport</v>
          </cell>
          <cell r="H17832">
            <v>43070</v>
          </cell>
          <cell r="I17832" t="str">
            <v>2017-2018</v>
          </cell>
          <cell r="J17832">
            <v>2345</v>
          </cell>
          <cell r="K17832">
            <v>2017</v>
          </cell>
          <cell r="L17832">
            <v>0</v>
          </cell>
        </row>
        <row r="17833">
          <cell r="A17833" t="str">
            <v>Dec</v>
          </cell>
          <cell r="B17833" t="str">
            <v>DivMDA-PKBLT</v>
          </cell>
          <cell r="G17833" t="str">
            <v>Other Var Cost by Transport</v>
          </cell>
          <cell r="H17833">
            <v>43435</v>
          </cell>
          <cell r="I17833" t="str">
            <v>2018-2019</v>
          </cell>
          <cell r="J17833">
            <v>2345</v>
          </cell>
          <cell r="K17833">
            <v>2018</v>
          </cell>
          <cell r="L17833">
            <v>0</v>
          </cell>
        </row>
        <row r="17834">
          <cell r="A17834" t="str">
            <v>Dec</v>
          </cell>
          <cell r="B17834" t="str">
            <v>DivMDA-PKBLT</v>
          </cell>
          <cell r="G17834" t="str">
            <v>Other Var Cost by Transport</v>
          </cell>
          <cell r="H17834">
            <v>43800</v>
          </cell>
          <cell r="I17834" t="str">
            <v>2019-2020</v>
          </cell>
          <cell r="J17834">
            <v>2345</v>
          </cell>
          <cell r="K17834">
            <v>2019</v>
          </cell>
          <cell r="L17834">
            <v>0</v>
          </cell>
        </row>
        <row r="17835">
          <cell r="A17835" t="str">
            <v>Dec</v>
          </cell>
          <cell r="B17835" t="str">
            <v>DivMDA-PKBLT</v>
          </cell>
          <cell r="G17835" t="str">
            <v>Other Var Cost by Transport</v>
          </cell>
          <cell r="H17835">
            <v>44166</v>
          </cell>
          <cell r="I17835" t="str">
            <v>2020-2021</v>
          </cell>
          <cell r="J17835">
            <v>2345</v>
          </cell>
          <cell r="K17835">
            <v>2020</v>
          </cell>
          <cell r="L17835">
            <v>0</v>
          </cell>
        </row>
        <row r="17836">
          <cell r="A17836" t="str">
            <v>Dec</v>
          </cell>
          <cell r="B17836" t="str">
            <v>DivMDA-PKBLT</v>
          </cell>
          <cell r="G17836" t="str">
            <v>Other Var Cost by Transport</v>
          </cell>
          <cell r="H17836">
            <v>44531</v>
          </cell>
          <cell r="I17836" t="str">
            <v>2021-2022</v>
          </cell>
          <cell r="J17836">
            <v>2345</v>
          </cell>
          <cell r="K17836">
            <v>2021</v>
          </cell>
          <cell r="L17836">
            <v>0</v>
          </cell>
        </row>
        <row r="17837">
          <cell r="A17837" t="str">
            <v>Dec</v>
          </cell>
          <cell r="B17837" t="str">
            <v>DivMDA-PKBLT</v>
          </cell>
          <cell r="G17837" t="str">
            <v>Other Var Cost by Transport</v>
          </cell>
          <cell r="H17837">
            <v>44896</v>
          </cell>
          <cell r="I17837" t="str">
            <v>2022-2023</v>
          </cell>
          <cell r="J17837">
            <v>2345</v>
          </cell>
          <cell r="K17837">
            <v>2022</v>
          </cell>
          <cell r="L17837">
            <v>0</v>
          </cell>
        </row>
        <row r="17838">
          <cell r="A17838" t="str">
            <v>Dec</v>
          </cell>
          <cell r="B17838" t="str">
            <v>DivMDA-PKBLT</v>
          </cell>
          <cell r="G17838" t="str">
            <v>Other Var Cost by Transport</v>
          </cell>
          <cell r="H17838">
            <v>45261</v>
          </cell>
          <cell r="I17838" t="str">
            <v>2023-2024</v>
          </cell>
          <cell r="J17838">
            <v>2345</v>
          </cell>
          <cell r="K17838">
            <v>2023</v>
          </cell>
          <cell r="L17838">
            <v>0</v>
          </cell>
        </row>
        <row r="17839">
          <cell r="A17839" t="str">
            <v>Dec</v>
          </cell>
          <cell r="B17839" t="str">
            <v>DivMDA-PKBLT</v>
          </cell>
          <cell r="G17839" t="str">
            <v>Other Var Cost by Transport</v>
          </cell>
          <cell r="H17839">
            <v>45627</v>
          </cell>
          <cell r="I17839" t="str">
            <v>2024-2025</v>
          </cell>
          <cell r="J17839">
            <v>2345</v>
          </cell>
          <cell r="K17839">
            <v>2024</v>
          </cell>
          <cell r="L17839">
            <v>0</v>
          </cell>
        </row>
        <row r="17840">
          <cell r="A17840" t="str">
            <v>Dec</v>
          </cell>
          <cell r="B17840" t="str">
            <v>DivMDA-PKBLT</v>
          </cell>
          <cell r="G17840" t="str">
            <v>Other Var Cost by Transport</v>
          </cell>
          <cell r="H17840">
            <v>45992</v>
          </cell>
          <cell r="I17840" t="str">
            <v>2025-2026</v>
          </cell>
          <cell r="J17840">
            <v>2345</v>
          </cell>
          <cell r="K17840">
            <v>2025</v>
          </cell>
          <cell r="L17840">
            <v>0</v>
          </cell>
        </row>
        <row r="17841">
          <cell r="A17841" t="str">
            <v>Dec</v>
          </cell>
          <cell r="B17841" t="str">
            <v>DivMDA-PKBLT</v>
          </cell>
          <cell r="G17841" t="str">
            <v>Other Var Cost by Transport</v>
          </cell>
          <cell r="H17841">
            <v>46357</v>
          </cell>
          <cell r="I17841" t="str">
            <v>2026-2027</v>
          </cell>
          <cell r="J17841">
            <v>2345</v>
          </cell>
          <cell r="K17841">
            <v>2026</v>
          </cell>
          <cell r="L17841">
            <v>0</v>
          </cell>
        </row>
        <row r="17842">
          <cell r="A17842" t="str">
            <v>Dec</v>
          </cell>
          <cell r="B17842" t="str">
            <v>DivMDA-PKBLT</v>
          </cell>
          <cell r="G17842" t="str">
            <v>Excess Capacity by Transport</v>
          </cell>
          <cell r="H17842">
            <v>43070</v>
          </cell>
          <cell r="I17842" t="str">
            <v>2017-2018</v>
          </cell>
          <cell r="J17842">
            <v>2345</v>
          </cell>
          <cell r="K17842">
            <v>2017</v>
          </cell>
          <cell r="L17842">
            <v>0</v>
          </cell>
        </row>
        <row r="17843">
          <cell r="A17843" t="str">
            <v>Dec</v>
          </cell>
          <cell r="B17843" t="str">
            <v>DivMDA-PKBLT</v>
          </cell>
          <cell r="G17843" t="str">
            <v>Excess Capacity by Transport</v>
          </cell>
          <cell r="H17843">
            <v>43435</v>
          </cell>
          <cell r="I17843" t="str">
            <v>2018-2019</v>
          </cell>
          <cell r="J17843">
            <v>2345</v>
          </cell>
          <cell r="K17843">
            <v>2018</v>
          </cell>
          <cell r="L17843">
            <v>0</v>
          </cell>
        </row>
        <row r="17844">
          <cell r="A17844" t="str">
            <v>Dec</v>
          </cell>
          <cell r="B17844" t="str">
            <v>DivMDA-PKBLT</v>
          </cell>
          <cell r="G17844" t="str">
            <v>Excess Capacity by Transport</v>
          </cell>
          <cell r="H17844">
            <v>43800</v>
          </cell>
          <cell r="I17844" t="str">
            <v>2019-2020</v>
          </cell>
          <cell r="J17844">
            <v>2345</v>
          </cell>
          <cell r="K17844">
            <v>2019</v>
          </cell>
          <cell r="L17844">
            <v>0</v>
          </cell>
        </row>
        <row r="17845">
          <cell r="A17845" t="str">
            <v>Dec</v>
          </cell>
          <cell r="B17845" t="str">
            <v>DivMDA-PKBLT</v>
          </cell>
          <cell r="G17845" t="str">
            <v>Excess Capacity by Transport</v>
          </cell>
          <cell r="H17845">
            <v>44166</v>
          </cell>
          <cell r="I17845" t="str">
            <v>2020-2021</v>
          </cell>
          <cell r="J17845">
            <v>2345</v>
          </cell>
          <cell r="K17845">
            <v>2020</v>
          </cell>
          <cell r="L17845">
            <v>0</v>
          </cell>
        </row>
        <row r="17846">
          <cell r="A17846" t="str">
            <v>Dec</v>
          </cell>
          <cell r="B17846" t="str">
            <v>DivMDA-PKBLT</v>
          </cell>
          <cell r="G17846" t="str">
            <v>Excess Capacity by Transport</v>
          </cell>
          <cell r="H17846">
            <v>44531</v>
          </cell>
          <cell r="I17846" t="str">
            <v>2021-2022</v>
          </cell>
          <cell r="J17846">
            <v>2345</v>
          </cell>
          <cell r="K17846">
            <v>2021</v>
          </cell>
          <cell r="L17846">
            <v>0</v>
          </cell>
        </row>
        <row r="17847">
          <cell r="A17847" t="str">
            <v>Dec</v>
          </cell>
          <cell r="B17847" t="str">
            <v>DivMDA-PKBLT</v>
          </cell>
          <cell r="G17847" t="str">
            <v>Excess Capacity by Transport</v>
          </cell>
          <cell r="H17847">
            <v>44896</v>
          </cell>
          <cell r="I17847" t="str">
            <v>2022-2023</v>
          </cell>
          <cell r="J17847">
            <v>2345</v>
          </cell>
          <cell r="K17847">
            <v>2022</v>
          </cell>
          <cell r="L17847">
            <v>0</v>
          </cell>
        </row>
        <row r="17848">
          <cell r="A17848" t="str">
            <v>Dec</v>
          </cell>
          <cell r="B17848" t="str">
            <v>DivMDA-PKBLT</v>
          </cell>
          <cell r="G17848" t="str">
            <v>Excess Capacity by Transport</v>
          </cell>
          <cell r="H17848">
            <v>45261</v>
          </cell>
          <cell r="I17848" t="str">
            <v>2023-2024</v>
          </cell>
          <cell r="J17848">
            <v>2345</v>
          </cell>
          <cell r="K17848">
            <v>2023</v>
          </cell>
          <cell r="L17848">
            <v>0</v>
          </cell>
        </row>
        <row r="17849">
          <cell r="A17849" t="str">
            <v>Dec</v>
          </cell>
          <cell r="B17849" t="str">
            <v>DivMDA-PKBLT</v>
          </cell>
          <cell r="G17849" t="str">
            <v>Excess Capacity by Transport</v>
          </cell>
          <cell r="H17849">
            <v>45627</v>
          </cell>
          <cell r="I17849" t="str">
            <v>2024-2025</v>
          </cell>
          <cell r="J17849">
            <v>2345</v>
          </cell>
          <cell r="K17849">
            <v>2024</v>
          </cell>
          <cell r="L17849">
            <v>0</v>
          </cell>
        </row>
        <row r="17850">
          <cell r="A17850" t="str">
            <v>Dec</v>
          </cell>
          <cell r="B17850" t="str">
            <v>DivMDA-PKBLT</v>
          </cell>
          <cell r="G17850" t="str">
            <v>Excess Capacity by Transport</v>
          </cell>
          <cell r="H17850">
            <v>45992</v>
          </cell>
          <cell r="I17850" t="str">
            <v>2025-2026</v>
          </cell>
          <cell r="J17850">
            <v>2345</v>
          </cell>
          <cell r="K17850">
            <v>2025</v>
          </cell>
          <cell r="L17850">
            <v>0</v>
          </cell>
        </row>
        <row r="17851">
          <cell r="A17851" t="str">
            <v>Dec</v>
          </cell>
          <cell r="B17851" t="str">
            <v>DivMDA-PKBLT</v>
          </cell>
          <cell r="G17851" t="str">
            <v>Excess Capacity by Transport</v>
          </cell>
          <cell r="H17851">
            <v>46357</v>
          </cell>
          <cell r="I17851" t="str">
            <v>2026-2027</v>
          </cell>
          <cell r="J17851">
            <v>2345</v>
          </cell>
          <cell r="K17851">
            <v>2026</v>
          </cell>
          <cell r="L17851">
            <v>0</v>
          </cell>
        </row>
        <row r="17852">
          <cell r="A17852" t="str">
            <v>Dec</v>
          </cell>
          <cell r="B17852" t="str">
            <v>DivMDA-PKBLT</v>
          </cell>
          <cell r="G17852" t="str">
            <v>Load Factor by Transport</v>
          </cell>
          <cell r="H17852">
            <v>43070</v>
          </cell>
          <cell r="I17852" t="str">
            <v>2017-2018</v>
          </cell>
          <cell r="J17852">
            <v>2345</v>
          </cell>
          <cell r="K17852">
            <v>2017</v>
          </cell>
          <cell r="L17852">
            <v>0</v>
          </cell>
        </row>
        <row r="17853">
          <cell r="A17853" t="str">
            <v>Dec</v>
          </cell>
          <cell r="B17853" t="str">
            <v>DivMDA-PKBLT</v>
          </cell>
          <cell r="G17853" t="str">
            <v>Load Factor by Transport</v>
          </cell>
          <cell r="H17853">
            <v>43435</v>
          </cell>
          <cell r="I17853" t="str">
            <v>2018-2019</v>
          </cell>
          <cell r="J17853">
            <v>2345</v>
          </cell>
          <cell r="K17853">
            <v>2018</v>
          </cell>
          <cell r="L17853">
            <v>0</v>
          </cell>
        </row>
        <row r="17854">
          <cell r="A17854" t="str">
            <v>Dec</v>
          </cell>
          <cell r="B17854" t="str">
            <v>DivMDA-PKBLT</v>
          </cell>
          <cell r="G17854" t="str">
            <v>Load Factor by Transport</v>
          </cell>
          <cell r="H17854">
            <v>43800</v>
          </cell>
          <cell r="I17854" t="str">
            <v>2019-2020</v>
          </cell>
          <cell r="J17854">
            <v>2345</v>
          </cell>
          <cell r="K17854">
            <v>2019</v>
          </cell>
          <cell r="L17854">
            <v>0</v>
          </cell>
        </row>
        <row r="17855">
          <cell r="A17855" t="str">
            <v>Dec</v>
          </cell>
          <cell r="B17855" t="str">
            <v>DivMDA-PKBLT</v>
          </cell>
          <cell r="G17855" t="str">
            <v>Load Factor by Transport</v>
          </cell>
          <cell r="H17855">
            <v>44166</v>
          </cell>
          <cell r="I17855" t="str">
            <v>2020-2021</v>
          </cell>
          <cell r="J17855">
            <v>2345</v>
          </cell>
          <cell r="K17855">
            <v>2020</v>
          </cell>
          <cell r="L17855">
            <v>0</v>
          </cell>
        </row>
        <row r="17856">
          <cell r="A17856" t="str">
            <v>Dec</v>
          </cell>
          <cell r="B17856" t="str">
            <v>DivMDA-PKBLT</v>
          </cell>
          <cell r="G17856" t="str">
            <v>Load Factor by Transport</v>
          </cell>
          <cell r="H17856">
            <v>44531</v>
          </cell>
          <cell r="I17856" t="str">
            <v>2021-2022</v>
          </cell>
          <cell r="J17856">
            <v>2345</v>
          </cell>
          <cell r="K17856">
            <v>2021</v>
          </cell>
          <cell r="L17856">
            <v>0</v>
          </cell>
        </row>
        <row r="17857">
          <cell r="A17857" t="str">
            <v>Dec</v>
          </cell>
          <cell r="B17857" t="str">
            <v>DivMDA-PKBLT</v>
          </cell>
          <cell r="G17857" t="str">
            <v>Load Factor by Transport</v>
          </cell>
          <cell r="H17857">
            <v>44896</v>
          </cell>
          <cell r="I17857" t="str">
            <v>2022-2023</v>
          </cell>
          <cell r="J17857">
            <v>2345</v>
          </cell>
          <cell r="K17857">
            <v>2022</v>
          </cell>
          <cell r="L17857">
            <v>0</v>
          </cell>
        </row>
        <row r="17858">
          <cell r="A17858" t="str">
            <v>Dec</v>
          </cell>
          <cell r="B17858" t="str">
            <v>DivMDA-PKBLT</v>
          </cell>
          <cell r="G17858" t="str">
            <v>Load Factor by Transport</v>
          </cell>
          <cell r="H17858">
            <v>45261</v>
          </cell>
          <cell r="I17858" t="str">
            <v>2023-2024</v>
          </cell>
          <cell r="J17858">
            <v>2345</v>
          </cell>
          <cell r="K17858">
            <v>2023</v>
          </cell>
          <cell r="L17858">
            <v>0</v>
          </cell>
        </row>
        <row r="17859">
          <cell r="A17859" t="str">
            <v>Dec</v>
          </cell>
          <cell r="B17859" t="str">
            <v>DivMDA-PKBLT</v>
          </cell>
          <cell r="G17859" t="str">
            <v>Load Factor by Transport</v>
          </cell>
          <cell r="H17859">
            <v>45627</v>
          </cell>
          <cell r="I17859" t="str">
            <v>2024-2025</v>
          </cell>
          <cell r="J17859">
            <v>2345</v>
          </cell>
          <cell r="K17859">
            <v>2024</v>
          </cell>
          <cell r="L17859">
            <v>0</v>
          </cell>
        </row>
        <row r="17860">
          <cell r="A17860" t="str">
            <v>Dec</v>
          </cell>
          <cell r="B17860" t="str">
            <v>DivMDA-PKBLT</v>
          </cell>
          <cell r="G17860" t="str">
            <v>Load Factor by Transport</v>
          </cell>
          <cell r="H17860">
            <v>45992</v>
          </cell>
          <cell r="I17860" t="str">
            <v>2025-2026</v>
          </cell>
          <cell r="J17860">
            <v>2345</v>
          </cell>
          <cell r="K17860">
            <v>2025</v>
          </cell>
          <cell r="L17860">
            <v>0</v>
          </cell>
        </row>
        <row r="17861">
          <cell r="A17861" t="str">
            <v>Dec</v>
          </cell>
          <cell r="B17861" t="str">
            <v>DivMDA-PKBLT</v>
          </cell>
          <cell r="G17861" t="str">
            <v>Load Factor by Transport</v>
          </cell>
          <cell r="H17861">
            <v>46357</v>
          </cell>
          <cell r="I17861" t="str">
            <v>2026-2027</v>
          </cell>
          <cell r="J17861">
            <v>2345</v>
          </cell>
          <cell r="K17861">
            <v>2026</v>
          </cell>
          <cell r="L17861">
            <v>0</v>
          </cell>
        </row>
        <row r="17862">
          <cell r="A17862" t="str">
            <v>Dec</v>
          </cell>
          <cell r="B17862" t="str">
            <v>DivNDA-PKBLT</v>
          </cell>
          <cell r="G17862" t="str">
            <v>Inflow (Gross Flow) by Transport</v>
          </cell>
          <cell r="H17862">
            <v>43070</v>
          </cell>
          <cell r="I17862" t="str">
            <v>2017-2018</v>
          </cell>
          <cell r="J17862">
            <v>2345</v>
          </cell>
          <cell r="K17862">
            <v>2017</v>
          </cell>
          <cell r="L17862">
            <v>0</v>
          </cell>
        </row>
        <row r="17863">
          <cell r="A17863" t="str">
            <v>Dec</v>
          </cell>
          <cell r="B17863" t="str">
            <v>DivNDA-PKBLT</v>
          </cell>
          <cell r="G17863" t="str">
            <v>Inflow (Gross Flow) by Transport</v>
          </cell>
          <cell r="H17863">
            <v>43435</v>
          </cell>
          <cell r="I17863" t="str">
            <v>2018-2019</v>
          </cell>
          <cell r="J17863">
            <v>2345</v>
          </cell>
          <cell r="K17863">
            <v>2018</v>
          </cell>
          <cell r="L17863">
            <v>0</v>
          </cell>
        </row>
        <row r="17864">
          <cell r="A17864" t="str">
            <v>Dec</v>
          </cell>
          <cell r="B17864" t="str">
            <v>DivNDA-PKBLT</v>
          </cell>
          <cell r="G17864" t="str">
            <v>Inflow (Gross Flow) by Transport</v>
          </cell>
          <cell r="H17864">
            <v>43800</v>
          </cell>
          <cell r="I17864" t="str">
            <v>2019-2020</v>
          </cell>
          <cell r="J17864">
            <v>2345</v>
          </cell>
          <cell r="K17864">
            <v>2019</v>
          </cell>
          <cell r="L17864">
            <v>0</v>
          </cell>
        </row>
        <row r="17865">
          <cell r="A17865" t="str">
            <v>Dec</v>
          </cell>
          <cell r="B17865" t="str">
            <v>DivNDA-PKBLT</v>
          </cell>
          <cell r="G17865" t="str">
            <v>Inflow (Gross Flow) by Transport</v>
          </cell>
          <cell r="H17865">
            <v>44166</v>
          </cell>
          <cell r="I17865" t="str">
            <v>2020-2021</v>
          </cell>
          <cell r="J17865">
            <v>2345</v>
          </cell>
          <cell r="K17865">
            <v>2020</v>
          </cell>
          <cell r="L17865">
            <v>0</v>
          </cell>
        </row>
        <row r="17866">
          <cell r="A17866" t="str">
            <v>Dec</v>
          </cell>
          <cell r="B17866" t="str">
            <v>DivNDA-PKBLT</v>
          </cell>
          <cell r="G17866" t="str">
            <v>Inflow (Gross Flow) by Transport</v>
          </cell>
          <cell r="H17866">
            <v>44531</v>
          </cell>
          <cell r="I17866" t="str">
            <v>2021-2022</v>
          </cell>
          <cell r="J17866">
            <v>2345</v>
          </cell>
          <cell r="K17866">
            <v>2021</v>
          </cell>
          <cell r="L17866">
            <v>0</v>
          </cell>
        </row>
        <row r="17867">
          <cell r="A17867" t="str">
            <v>Dec</v>
          </cell>
          <cell r="B17867" t="str">
            <v>DivNDA-PKBLT</v>
          </cell>
          <cell r="G17867" t="str">
            <v>Inflow (Gross Flow) by Transport</v>
          </cell>
          <cell r="H17867">
            <v>44896</v>
          </cell>
          <cell r="I17867" t="str">
            <v>2022-2023</v>
          </cell>
          <cell r="J17867">
            <v>2345</v>
          </cell>
          <cell r="K17867">
            <v>2022</v>
          </cell>
          <cell r="L17867">
            <v>0</v>
          </cell>
        </row>
        <row r="17868">
          <cell r="A17868" t="str">
            <v>Dec</v>
          </cell>
          <cell r="B17868" t="str">
            <v>DivNDA-PKBLT</v>
          </cell>
          <cell r="G17868" t="str">
            <v>Inflow (Gross Flow) by Transport</v>
          </cell>
          <cell r="H17868">
            <v>45261</v>
          </cell>
          <cell r="I17868" t="str">
            <v>2023-2024</v>
          </cell>
          <cell r="J17868">
            <v>2345</v>
          </cell>
          <cell r="K17868">
            <v>2023</v>
          </cell>
          <cell r="L17868">
            <v>0</v>
          </cell>
        </row>
        <row r="17869">
          <cell r="A17869" t="str">
            <v>Dec</v>
          </cell>
          <cell r="B17869" t="str">
            <v>DivNDA-PKBLT</v>
          </cell>
          <cell r="G17869" t="str">
            <v>Inflow (Gross Flow) by Transport</v>
          </cell>
          <cell r="H17869">
            <v>45627</v>
          </cell>
          <cell r="I17869" t="str">
            <v>2024-2025</v>
          </cell>
          <cell r="J17869">
            <v>2345</v>
          </cell>
          <cell r="K17869">
            <v>2024</v>
          </cell>
          <cell r="L17869">
            <v>0</v>
          </cell>
        </row>
        <row r="17870">
          <cell r="A17870" t="str">
            <v>Dec</v>
          </cell>
          <cell r="B17870" t="str">
            <v>DivNDA-PKBLT</v>
          </cell>
          <cell r="G17870" t="str">
            <v>Inflow (Gross Flow) by Transport</v>
          </cell>
          <cell r="H17870">
            <v>45992</v>
          </cell>
          <cell r="I17870" t="str">
            <v>2025-2026</v>
          </cell>
          <cell r="J17870">
            <v>2345</v>
          </cell>
          <cell r="K17870">
            <v>2025</v>
          </cell>
          <cell r="L17870">
            <v>0</v>
          </cell>
        </row>
        <row r="17871">
          <cell r="A17871" t="str">
            <v>Dec</v>
          </cell>
          <cell r="B17871" t="str">
            <v>DivNDA-PKBLT</v>
          </cell>
          <cell r="G17871" t="str">
            <v>Inflow (Gross Flow) by Transport</v>
          </cell>
          <cell r="H17871">
            <v>46357</v>
          </cell>
          <cell r="I17871" t="str">
            <v>2026-2027</v>
          </cell>
          <cell r="J17871">
            <v>2345</v>
          </cell>
          <cell r="K17871">
            <v>2026</v>
          </cell>
          <cell r="L17871">
            <v>0</v>
          </cell>
        </row>
        <row r="17872">
          <cell r="A17872" t="str">
            <v>Dec</v>
          </cell>
          <cell r="B17872" t="str">
            <v>DivNDA-PKBLT</v>
          </cell>
          <cell r="G17872" t="str">
            <v>Total Transport Fix Cost</v>
          </cell>
          <cell r="H17872">
            <v>43070</v>
          </cell>
          <cell r="I17872" t="str">
            <v>2017-2018</v>
          </cell>
          <cell r="J17872">
            <v>2345</v>
          </cell>
          <cell r="K17872">
            <v>2017</v>
          </cell>
          <cell r="L17872">
            <v>0</v>
          </cell>
        </row>
        <row r="17873">
          <cell r="A17873" t="str">
            <v>Dec</v>
          </cell>
          <cell r="B17873" t="str">
            <v>DivNDA-PKBLT</v>
          </cell>
          <cell r="G17873" t="str">
            <v>Total Transport Fix Cost</v>
          </cell>
          <cell r="H17873">
            <v>43435</v>
          </cell>
          <cell r="I17873" t="str">
            <v>2018-2019</v>
          </cell>
          <cell r="J17873">
            <v>2345</v>
          </cell>
          <cell r="K17873">
            <v>2018</v>
          </cell>
          <cell r="L17873">
            <v>0</v>
          </cell>
        </row>
        <row r="17874">
          <cell r="A17874" t="str">
            <v>Dec</v>
          </cell>
          <cell r="B17874" t="str">
            <v>DivNDA-PKBLT</v>
          </cell>
          <cell r="G17874" t="str">
            <v>Total Transport Fix Cost</v>
          </cell>
          <cell r="H17874">
            <v>43800</v>
          </cell>
          <cell r="I17874" t="str">
            <v>2019-2020</v>
          </cell>
          <cell r="J17874">
            <v>2345</v>
          </cell>
          <cell r="K17874">
            <v>2019</v>
          </cell>
          <cell r="L17874">
            <v>0</v>
          </cell>
        </row>
        <row r="17875">
          <cell r="A17875" t="str">
            <v>Dec</v>
          </cell>
          <cell r="B17875" t="str">
            <v>DivNDA-PKBLT</v>
          </cell>
          <cell r="G17875" t="str">
            <v>Total Transport Fix Cost</v>
          </cell>
          <cell r="H17875">
            <v>44166</v>
          </cell>
          <cell r="I17875" t="str">
            <v>2020-2021</v>
          </cell>
          <cell r="J17875">
            <v>2345</v>
          </cell>
          <cell r="K17875">
            <v>2020</v>
          </cell>
          <cell r="L17875">
            <v>0</v>
          </cell>
        </row>
        <row r="17876">
          <cell r="A17876" t="str">
            <v>Dec</v>
          </cell>
          <cell r="B17876" t="str">
            <v>DivNDA-PKBLT</v>
          </cell>
          <cell r="G17876" t="str">
            <v>Total Transport Fix Cost</v>
          </cell>
          <cell r="H17876">
            <v>44531</v>
          </cell>
          <cell r="I17876" t="str">
            <v>2021-2022</v>
          </cell>
          <cell r="J17876">
            <v>2345</v>
          </cell>
          <cell r="K17876">
            <v>2021</v>
          </cell>
          <cell r="L17876">
            <v>0</v>
          </cell>
        </row>
        <row r="17877">
          <cell r="A17877" t="str">
            <v>Dec</v>
          </cell>
          <cell r="B17877" t="str">
            <v>DivNDA-PKBLT</v>
          </cell>
          <cell r="G17877" t="str">
            <v>Total Transport Fix Cost</v>
          </cell>
          <cell r="H17877">
            <v>44896</v>
          </cell>
          <cell r="I17877" t="str">
            <v>2022-2023</v>
          </cell>
          <cell r="J17877">
            <v>2345</v>
          </cell>
          <cell r="K17877">
            <v>2022</v>
          </cell>
          <cell r="L17877">
            <v>0</v>
          </cell>
        </row>
        <row r="17878">
          <cell r="A17878" t="str">
            <v>Dec</v>
          </cell>
          <cell r="B17878" t="str">
            <v>DivNDA-PKBLT</v>
          </cell>
          <cell r="G17878" t="str">
            <v>Total Transport Fix Cost</v>
          </cell>
          <cell r="H17878">
            <v>45261</v>
          </cell>
          <cell r="I17878" t="str">
            <v>2023-2024</v>
          </cell>
          <cell r="J17878">
            <v>2345</v>
          </cell>
          <cell r="K17878">
            <v>2023</v>
          </cell>
          <cell r="L17878">
            <v>0</v>
          </cell>
        </row>
        <row r="17879">
          <cell r="A17879" t="str">
            <v>Dec</v>
          </cell>
          <cell r="B17879" t="str">
            <v>DivNDA-PKBLT</v>
          </cell>
          <cell r="G17879" t="str">
            <v>Total Transport Fix Cost</v>
          </cell>
          <cell r="H17879">
            <v>45627</v>
          </cell>
          <cell r="I17879" t="str">
            <v>2024-2025</v>
          </cell>
          <cell r="J17879">
            <v>2345</v>
          </cell>
          <cell r="K17879">
            <v>2024</v>
          </cell>
          <cell r="L17879">
            <v>0</v>
          </cell>
        </row>
        <row r="17880">
          <cell r="A17880" t="str">
            <v>Dec</v>
          </cell>
          <cell r="B17880" t="str">
            <v>DivNDA-PKBLT</v>
          </cell>
          <cell r="G17880" t="str">
            <v>Total Transport Fix Cost</v>
          </cell>
          <cell r="H17880">
            <v>45992</v>
          </cell>
          <cell r="I17880" t="str">
            <v>2025-2026</v>
          </cell>
          <cell r="J17880">
            <v>2345</v>
          </cell>
          <cell r="K17880">
            <v>2025</v>
          </cell>
          <cell r="L17880">
            <v>0</v>
          </cell>
        </row>
        <row r="17881">
          <cell r="A17881" t="str">
            <v>Dec</v>
          </cell>
          <cell r="B17881" t="str">
            <v>DivNDA-PKBLT</v>
          </cell>
          <cell r="G17881" t="str">
            <v>Total Transport Fix Cost</v>
          </cell>
          <cell r="H17881">
            <v>46357</v>
          </cell>
          <cell r="I17881" t="str">
            <v>2026-2027</v>
          </cell>
          <cell r="J17881">
            <v>2345</v>
          </cell>
          <cell r="K17881">
            <v>2026</v>
          </cell>
          <cell r="L17881">
            <v>0</v>
          </cell>
        </row>
        <row r="17882">
          <cell r="A17882" t="str">
            <v>Dec</v>
          </cell>
          <cell r="B17882" t="str">
            <v>DivNDA-PKBLT</v>
          </cell>
          <cell r="G17882" t="str">
            <v>Transp Cost by Transport</v>
          </cell>
          <cell r="H17882">
            <v>43070</v>
          </cell>
          <cell r="I17882" t="str">
            <v>2017-2018</v>
          </cell>
          <cell r="J17882">
            <v>2345</v>
          </cell>
          <cell r="K17882">
            <v>2017</v>
          </cell>
          <cell r="L17882">
            <v>0</v>
          </cell>
        </row>
        <row r="17883">
          <cell r="A17883" t="str">
            <v>Dec</v>
          </cell>
          <cell r="B17883" t="str">
            <v>DivNDA-PKBLT</v>
          </cell>
          <cell r="G17883" t="str">
            <v>Transp Cost by Transport</v>
          </cell>
          <cell r="H17883">
            <v>43435</v>
          </cell>
          <cell r="I17883" t="str">
            <v>2018-2019</v>
          </cell>
          <cell r="J17883">
            <v>2345</v>
          </cell>
          <cell r="K17883">
            <v>2018</v>
          </cell>
          <cell r="L17883">
            <v>0</v>
          </cell>
        </row>
        <row r="17884">
          <cell r="A17884" t="str">
            <v>Dec</v>
          </cell>
          <cell r="B17884" t="str">
            <v>DivNDA-PKBLT</v>
          </cell>
          <cell r="G17884" t="str">
            <v>Transp Cost by Transport</v>
          </cell>
          <cell r="H17884">
            <v>43800</v>
          </cell>
          <cell r="I17884" t="str">
            <v>2019-2020</v>
          </cell>
          <cell r="J17884">
            <v>2345</v>
          </cell>
          <cell r="K17884">
            <v>2019</v>
          </cell>
          <cell r="L17884">
            <v>0</v>
          </cell>
        </row>
        <row r="17885">
          <cell r="A17885" t="str">
            <v>Dec</v>
          </cell>
          <cell r="B17885" t="str">
            <v>DivNDA-PKBLT</v>
          </cell>
          <cell r="G17885" t="str">
            <v>Transp Cost by Transport</v>
          </cell>
          <cell r="H17885">
            <v>44166</v>
          </cell>
          <cell r="I17885" t="str">
            <v>2020-2021</v>
          </cell>
          <cell r="J17885">
            <v>2345</v>
          </cell>
          <cell r="K17885">
            <v>2020</v>
          </cell>
          <cell r="L17885">
            <v>0</v>
          </cell>
        </row>
        <row r="17886">
          <cell r="A17886" t="str">
            <v>Dec</v>
          </cell>
          <cell r="B17886" t="str">
            <v>DivNDA-PKBLT</v>
          </cell>
          <cell r="G17886" t="str">
            <v>Transp Cost by Transport</v>
          </cell>
          <cell r="H17886">
            <v>44531</v>
          </cell>
          <cell r="I17886" t="str">
            <v>2021-2022</v>
          </cell>
          <cell r="J17886">
            <v>2345</v>
          </cell>
          <cell r="K17886">
            <v>2021</v>
          </cell>
          <cell r="L17886">
            <v>0</v>
          </cell>
        </row>
        <row r="17887">
          <cell r="A17887" t="str">
            <v>Dec</v>
          </cell>
          <cell r="B17887" t="str">
            <v>DivNDA-PKBLT</v>
          </cell>
          <cell r="G17887" t="str">
            <v>Transp Cost by Transport</v>
          </cell>
          <cell r="H17887">
            <v>44896</v>
          </cell>
          <cell r="I17887" t="str">
            <v>2022-2023</v>
          </cell>
          <cell r="J17887">
            <v>2345</v>
          </cell>
          <cell r="K17887">
            <v>2022</v>
          </cell>
          <cell r="L17887">
            <v>0</v>
          </cell>
        </row>
        <row r="17888">
          <cell r="A17888" t="str">
            <v>Dec</v>
          </cell>
          <cell r="B17888" t="str">
            <v>DivNDA-PKBLT</v>
          </cell>
          <cell r="G17888" t="str">
            <v>Transp Cost by Transport</v>
          </cell>
          <cell r="H17888">
            <v>45261</v>
          </cell>
          <cell r="I17888" t="str">
            <v>2023-2024</v>
          </cell>
          <cell r="J17888">
            <v>2345</v>
          </cell>
          <cell r="K17888">
            <v>2023</v>
          </cell>
          <cell r="L17888">
            <v>0</v>
          </cell>
        </row>
        <row r="17889">
          <cell r="A17889" t="str">
            <v>Dec</v>
          </cell>
          <cell r="B17889" t="str">
            <v>DivNDA-PKBLT</v>
          </cell>
          <cell r="G17889" t="str">
            <v>Transp Cost by Transport</v>
          </cell>
          <cell r="H17889">
            <v>45627</v>
          </cell>
          <cell r="I17889" t="str">
            <v>2024-2025</v>
          </cell>
          <cell r="J17889">
            <v>2345</v>
          </cell>
          <cell r="K17889">
            <v>2024</v>
          </cell>
          <cell r="L17889">
            <v>0</v>
          </cell>
        </row>
        <row r="17890">
          <cell r="A17890" t="str">
            <v>Dec</v>
          </cell>
          <cell r="B17890" t="str">
            <v>DivNDA-PKBLT</v>
          </cell>
          <cell r="G17890" t="str">
            <v>Transp Cost by Transport</v>
          </cell>
          <cell r="H17890">
            <v>45992</v>
          </cell>
          <cell r="I17890" t="str">
            <v>2025-2026</v>
          </cell>
          <cell r="J17890">
            <v>2345</v>
          </cell>
          <cell r="K17890">
            <v>2025</v>
          </cell>
          <cell r="L17890">
            <v>0</v>
          </cell>
        </row>
        <row r="17891">
          <cell r="A17891" t="str">
            <v>Dec</v>
          </cell>
          <cell r="B17891" t="str">
            <v>DivNDA-PKBLT</v>
          </cell>
          <cell r="G17891" t="str">
            <v>Transp Cost by Transport</v>
          </cell>
          <cell r="H17891">
            <v>46357</v>
          </cell>
          <cell r="I17891" t="str">
            <v>2026-2027</v>
          </cell>
          <cell r="J17891">
            <v>2345</v>
          </cell>
          <cell r="K17891">
            <v>2026</v>
          </cell>
          <cell r="L17891">
            <v>0</v>
          </cell>
        </row>
        <row r="17892">
          <cell r="A17892" t="str">
            <v>Dec</v>
          </cell>
          <cell r="B17892" t="str">
            <v>DivNDA-PKBLT</v>
          </cell>
          <cell r="G17892" t="str">
            <v>Other Var Cost by Transport</v>
          </cell>
          <cell r="H17892">
            <v>43070</v>
          </cell>
          <cell r="I17892" t="str">
            <v>2017-2018</v>
          </cell>
          <cell r="J17892">
            <v>2345</v>
          </cell>
          <cell r="K17892">
            <v>2017</v>
          </cell>
          <cell r="L17892">
            <v>0</v>
          </cell>
        </row>
        <row r="17893">
          <cell r="A17893" t="str">
            <v>Dec</v>
          </cell>
          <cell r="B17893" t="str">
            <v>DivNDA-PKBLT</v>
          </cell>
          <cell r="G17893" t="str">
            <v>Other Var Cost by Transport</v>
          </cell>
          <cell r="H17893">
            <v>43435</v>
          </cell>
          <cell r="I17893" t="str">
            <v>2018-2019</v>
          </cell>
          <cell r="J17893">
            <v>2345</v>
          </cell>
          <cell r="K17893">
            <v>2018</v>
          </cell>
          <cell r="L17893">
            <v>0</v>
          </cell>
        </row>
        <row r="17894">
          <cell r="A17894" t="str">
            <v>Dec</v>
          </cell>
          <cell r="B17894" t="str">
            <v>DivNDA-PKBLT</v>
          </cell>
          <cell r="G17894" t="str">
            <v>Other Var Cost by Transport</v>
          </cell>
          <cell r="H17894">
            <v>43800</v>
          </cell>
          <cell r="I17894" t="str">
            <v>2019-2020</v>
          </cell>
          <cell r="J17894">
            <v>2345</v>
          </cell>
          <cell r="K17894">
            <v>2019</v>
          </cell>
          <cell r="L17894">
            <v>0</v>
          </cell>
        </row>
        <row r="17895">
          <cell r="A17895" t="str">
            <v>Dec</v>
          </cell>
          <cell r="B17895" t="str">
            <v>DivNDA-PKBLT</v>
          </cell>
          <cell r="G17895" t="str">
            <v>Other Var Cost by Transport</v>
          </cell>
          <cell r="H17895">
            <v>44166</v>
          </cell>
          <cell r="I17895" t="str">
            <v>2020-2021</v>
          </cell>
          <cell r="J17895">
            <v>2345</v>
          </cell>
          <cell r="K17895">
            <v>2020</v>
          </cell>
          <cell r="L17895">
            <v>0</v>
          </cell>
        </row>
        <row r="17896">
          <cell r="A17896" t="str">
            <v>Dec</v>
          </cell>
          <cell r="B17896" t="str">
            <v>DivNDA-PKBLT</v>
          </cell>
          <cell r="G17896" t="str">
            <v>Other Var Cost by Transport</v>
          </cell>
          <cell r="H17896">
            <v>44531</v>
          </cell>
          <cell r="I17896" t="str">
            <v>2021-2022</v>
          </cell>
          <cell r="J17896">
            <v>2345</v>
          </cell>
          <cell r="K17896">
            <v>2021</v>
          </cell>
          <cell r="L17896">
            <v>0</v>
          </cell>
        </row>
        <row r="17897">
          <cell r="A17897" t="str">
            <v>Dec</v>
          </cell>
          <cell r="B17897" t="str">
            <v>DivNDA-PKBLT</v>
          </cell>
          <cell r="G17897" t="str">
            <v>Other Var Cost by Transport</v>
          </cell>
          <cell r="H17897">
            <v>44896</v>
          </cell>
          <cell r="I17897" t="str">
            <v>2022-2023</v>
          </cell>
          <cell r="J17897">
            <v>2345</v>
          </cell>
          <cell r="K17897">
            <v>2022</v>
          </cell>
          <cell r="L17897">
            <v>0</v>
          </cell>
        </row>
        <row r="17898">
          <cell r="A17898" t="str">
            <v>Dec</v>
          </cell>
          <cell r="B17898" t="str">
            <v>DivNDA-PKBLT</v>
          </cell>
          <cell r="G17898" t="str">
            <v>Other Var Cost by Transport</v>
          </cell>
          <cell r="H17898">
            <v>45261</v>
          </cell>
          <cell r="I17898" t="str">
            <v>2023-2024</v>
          </cell>
          <cell r="J17898">
            <v>2345</v>
          </cell>
          <cell r="K17898">
            <v>2023</v>
          </cell>
          <cell r="L17898">
            <v>0</v>
          </cell>
        </row>
        <row r="17899">
          <cell r="A17899" t="str">
            <v>Dec</v>
          </cell>
          <cell r="B17899" t="str">
            <v>DivNDA-PKBLT</v>
          </cell>
          <cell r="G17899" t="str">
            <v>Other Var Cost by Transport</v>
          </cell>
          <cell r="H17899">
            <v>45627</v>
          </cell>
          <cell r="I17899" t="str">
            <v>2024-2025</v>
          </cell>
          <cell r="J17899">
            <v>2345</v>
          </cell>
          <cell r="K17899">
            <v>2024</v>
          </cell>
          <cell r="L17899">
            <v>0</v>
          </cell>
        </row>
        <row r="17900">
          <cell r="A17900" t="str">
            <v>Dec</v>
          </cell>
          <cell r="B17900" t="str">
            <v>DivNDA-PKBLT</v>
          </cell>
          <cell r="G17900" t="str">
            <v>Other Var Cost by Transport</v>
          </cell>
          <cell r="H17900">
            <v>45992</v>
          </cell>
          <cell r="I17900" t="str">
            <v>2025-2026</v>
          </cell>
          <cell r="J17900">
            <v>2345</v>
          </cell>
          <cell r="K17900">
            <v>2025</v>
          </cell>
          <cell r="L17900">
            <v>0</v>
          </cell>
        </row>
        <row r="17901">
          <cell r="A17901" t="str">
            <v>Dec</v>
          </cell>
          <cell r="B17901" t="str">
            <v>DivNDA-PKBLT</v>
          </cell>
          <cell r="G17901" t="str">
            <v>Other Var Cost by Transport</v>
          </cell>
          <cell r="H17901">
            <v>46357</v>
          </cell>
          <cell r="I17901" t="str">
            <v>2026-2027</v>
          </cell>
          <cell r="J17901">
            <v>2345</v>
          </cell>
          <cell r="K17901">
            <v>2026</v>
          </cell>
          <cell r="L17901">
            <v>0</v>
          </cell>
        </row>
        <row r="17902">
          <cell r="A17902" t="str">
            <v>Dec</v>
          </cell>
          <cell r="B17902" t="str">
            <v>DivNDA-PKBLT</v>
          </cell>
          <cell r="G17902" t="str">
            <v>Excess Capacity by Transport</v>
          </cell>
          <cell r="H17902">
            <v>43070</v>
          </cell>
          <cell r="I17902" t="str">
            <v>2017-2018</v>
          </cell>
          <cell r="J17902">
            <v>2345</v>
          </cell>
          <cell r="K17902">
            <v>2017</v>
          </cell>
          <cell r="L17902">
            <v>0</v>
          </cell>
        </row>
        <row r="17903">
          <cell r="A17903" t="str">
            <v>Dec</v>
          </cell>
          <cell r="B17903" t="str">
            <v>DivNDA-PKBLT</v>
          </cell>
          <cell r="G17903" t="str">
            <v>Excess Capacity by Transport</v>
          </cell>
          <cell r="H17903">
            <v>43435</v>
          </cell>
          <cell r="I17903" t="str">
            <v>2018-2019</v>
          </cell>
          <cell r="J17903">
            <v>2345</v>
          </cell>
          <cell r="K17903">
            <v>2018</v>
          </cell>
          <cell r="L17903">
            <v>0</v>
          </cell>
        </row>
        <row r="17904">
          <cell r="A17904" t="str">
            <v>Dec</v>
          </cell>
          <cell r="B17904" t="str">
            <v>DivNDA-PKBLT</v>
          </cell>
          <cell r="G17904" t="str">
            <v>Excess Capacity by Transport</v>
          </cell>
          <cell r="H17904">
            <v>43800</v>
          </cell>
          <cell r="I17904" t="str">
            <v>2019-2020</v>
          </cell>
          <cell r="J17904">
            <v>2345</v>
          </cell>
          <cell r="K17904">
            <v>2019</v>
          </cell>
          <cell r="L17904">
            <v>0</v>
          </cell>
        </row>
        <row r="17905">
          <cell r="A17905" t="str">
            <v>Dec</v>
          </cell>
          <cell r="B17905" t="str">
            <v>DivNDA-PKBLT</v>
          </cell>
          <cell r="G17905" t="str">
            <v>Excess Capacity by Transport</v>
          </cell>
          <cell r="H17905">
            <v>44166</v>
          </cell>
          <cell r="I17905" t="str">
            <v>2020-2021</v>
          </cell>
          <cell r="J17905">
            <v>2345</v>
          </cell>
          <cell r="K17905">
            <v>2020</v>
          </cell>
          <cell r="L17905">
            <v>0</v>
          </cell>
        </row>
        <row r="17906">
          <cell r="A17906" t="str">
            <v>Dec</v>
          </cell>
          <cell r="B17906" t="str">
            <v>DivNDA-PKBLT</v>
          </cell>
          <cell r="G17906" t="str">
            <v>Excess Capacity by Transport</v>
          </cell>
          <cell r="H17906">
            <v>44531</v>
          </cell>
          <cell r="I17906" t="str">
            <v>2021-2022</v>
          </cell>
          <cell r="J17906">
            <v>2345</v>
          </cell>
          <cell r="K17906">
            <v>2021</v>
          </cell>
          <cell r="L17906">
            <v>0</v>
          </cell>
        </row>
        <row r="17907">
          <cell r="A17907" t="str">
            <v>Dec</v>
          </cell>
          <cell r="B17907" t="str">
            <v>DivNDA-PKBLT</v>
          </cell>
          <cell r="G17907" t="str">
            <v>Excess Capacity by Transport</v>
          </cell>
          <cell r="H17907">
            <v>44896</v>
          </cell>
          <cell r="I17907" t="str">
            <v>2022-2023</v>
          </cell>
          <cell r="J17907">
            <v>2345</v>
          </cell>
          <cell r="K17907">
            <v>2022</v>
          </cell>
          <cell r="L17907">
            <v>0</v>
          </cell>
        </row>
        <row r="17908">
          <cell r="A17908" t="str">
            <v>Dec</v>
          </cell>
          <cell r="B17908" t="str">
            <v>DivNDA-PKBLT</v>
          </cell>
          <cell r="G17908" t="str">
            <v>Excess Capacity by Transport</v>
          </cell>
          <cell r="H17908">
            <v>45261</v>
          </cell>
          <cell r="I17908" t="str">
            <v>2023-2024</v>
          </cell>
          <cell r="J17908">
            <v>2345</v>
          </cell>
          <cell r="K17908">
            <v>2023</v>
          </cell>
          <cell r="L17908">
            <v>0</v>
          </cell>
        </row>
        <row r="17909">
          <cell r="A17909" t="str">
            <v>Dec</v>
          </cell>
          <cell r="B17909" t="str">
            <v>DivNDA-PKBLT</v>
          </cell>
          <cell r="G17909" t="str">
            <v>Excess Capacity by Transport</v>
          </cell>
          <cell r="H17909">
            <v>45627</v>
          </cell>
          <cell r="I17909" t="str">
            <v>2024-2025</v>
          </cell>
          <cell r="J17909">
            <v>2345</v>
          </cell>
          <cell r="K17909">
            <v>2024</v>
          </cell>
          <cell r="L17909">
            <v>0</v>
          </cell>
        </row>
        <row r="17910">
          <cell r="A17910" t="str">
            <v>Dec</v>
          </cell>
          <cell r="B17910" t="str">
            <v>DivNDA-PKBLT</v>
          </cell>
          <cell r="G17910" t="str">
            <v>Excess Capacity by Transport</v>
          </cell>
          <cell r="H17910">
            <v>45992</v>
          </cell>
          <cell r="I17910" t="str">
            <v>2025-2026</v>
          </cell>
          <cell r="J17910">
            <v>2345</v>
          </cell>
          <cell r="K17910">
            <v>2025</v>
          </cell>
          <cell r="L17910">
            <v>0</v>
          </cell>
        </row>
        <row r="17911">
          <cell r="A17911" t="str">
            <v>Dec</v>
          </cell>
          <cell r="B17911" t="str">
            <v>DivNDA-PKBLT</v>
          </cell>
          <cell r="G17911" t="str">
            <v>Excess Capacity by Transport</v>
          </cell>
          <cell r="H17911">
            <v>46357</v>
          </cell>
          <cell r="I17911" t="str">
            <v>2026-2027</v>
          </cell>
          <cell r="J17911">
            <v>2345</v>
          </cell>
          <cell r="K17911">
            <v>2026</v>
          </cell>
          <cell r="L17911">
            <v>0</v>
          </cell>
        </row>
        <row r="17912">
          <cell r="A17912" t="str">
            <v>Dec</v>
          </cell>
          <cell r="B17912" t="str">
            <v>DivNDA-PKBLT</v>
          </cell>
          <cell r="G17912" t="str">
            <v>Load Factor by Transport</v>
          </cell>
          <cell r="H17912">
            <v>43070</v>
          </cell>
          <cell r="I17912" t="str">
            <v>2017-2018</v>
          </cell>
          <cell r="J17912">
            <v>2345</v>
          </cell>
          <cell r="K17912">
            <v>2017</v>
          </cell>
          <cell r="L17912">
            <v>0</v>
          </cell>
        </row>
        <row r="17913">
          <cell r="A17913" t="str">
            <v>Dec</v>
          </cell>
          <cell r="B17913" t="str">
            <v>DivNDA-PKBLT</v>
          </cell>
          <cell r="G17913" t="str">
            <v>Load Factor by Transport</v>
          </cell>
          <cell r="H17913">
            <v>43435</v>
          </cell>
          <cell r="I17913" t="str">
            <v>2018-2019</v>
          </cell>
          <cell r="J17913">
            <v>2345</v>
          </cell>
          <cell r="K17913">
            <v>2018</v>
          </cell>
          <cell r="L17913">
            <v>0</v>
          </cell>
        </row>
        <row r="17914">
          <cell r="A17914" t="str">
            <v>Dec</v>
          </cell>
          <cell r="B17914" t="str">
            <v>DivNDA-PKBLT</v>
          </cell>
          <cell r="G17914" t="str">
            <v>Load Factor by Transport</v>
          </cell>
          <cell r="H17914">
            <v>43800</v>
          </cell>
          <cell r="I17914" t="str">
            <v>2019-2020</v>
          </cell>
          <cell r="J17914">
            <v>2345</v>
          </cell>
          <cell r="K17914">
            <v>2019</v>
          </cell>
          <cell r="L17914">
            <v>0</v>
          </cell>
        </row>
        <row r="17915">
          <cell r="A17915" t="str">
            <v>Dec</v>
          </cell>
          <cell r="B17915" t="str">
            <v>DivNDA-PKBLT</v>
          </cell>
          <cell r="G17915" t="str">
            <v>Load Factor by Transport</v>
          </cell>
          <cell r="H17915">
            <v>44166</v>
          </cell>
          <cell r="I17915" t="str">
            <v>2020-2021</v>
          </cell>
          <cell r="J17915">
            <v>2345</v>
          </cell>
          <cell r="K17915">
            <v>2020</v>
          </cell>
          <cell r="L17915">
            <v>0</v>
          </cell>
        </row>
        <row r="17916">
          <cell r="A17916" t="str">
            <v>Dec</v>
          </cell>
          <cell r="B17916" t="str">
            <v>DivNDA-PKBLT</v>
          </cell>
          <cell r="G17916" t="str">
            <v>Load Factor by Transport</v>
          </cell>
          <cell r="H17916">
            <v>44531</v>
          </cell>
          <cell r="I17916" t="str">
            <v>2021-2022</v>
          </cell>
          <cell r="J17916">
            <v>2345</v>
          </cell>
          <cell r="K17916">
            <v>2021</v>
          </cell>
          <cell r="L17916">
            <v>0</v>
          </cell>
        </row>
        <row r="17917">
          <cell r="A17917" t="str">
            <v>Dec</v>
          </cell>
          <cell r="B17917" t="str">
            <v>DivNDA-PKBLT</v>
          </cell>
          <cell r="G17917" t="str">
            <v>Load Factor by Transport</v>
          </cell>
          <cell r="H17917">
            <v>44896</v>
          </cell>
          <cell r="I17917" t="str">
            <v>2022-2023</v>
          </cell>
          <cell r="J17917">
            <v>2345</v>
          </cell>
          <cell r="K17917">
            <v>2022</v>
          </cell>
          <cell r="L17917">
            <v>0</v>
          </cell>
        </row>
        <row r="17918">
          <cell r="A17918" t="str">
            <v>Dec</v>
          </cell>
          <cell r="B17918" t="str">
            <v>DivNDA-PKBLT</v>
          </cell>
          <cell r="G17918" t="str">
            <v>Load Factor by Transport</v>
          </cell>
          <cell r="H17918">
            <v>45261</v>
          </cell>
          <cell r="I17918" t="str">
            <v>2023-2024</v>
          </cell>
          <cell r="J17918">
            <v>2345</v>
          </cell>
          <cell r="K17918">
            <v>2023</v>
          </cell>
          <cell r="L17918">
            <v>0</v>
          </cell>
        </row>
        <row r="17919">
          <cell r="A17919" t="str">
            <v>Dec</v>
          </cell>
          <cell r="B17919" t="str">
            <v>DivNDA-PKBLT</v>
          </cell>
          <cell r="G17919" t="str">
            <v>Load Factor by Transport</v>
          </cell>
          <cell r="H17919">
            <v>45627</v>
          </cell>
          <cell r="I17919" t="str">
            <v>2024-2025</v>
          </cell>
          <cell r="J17919">
            <v>2345</v>
          </cell>
          <cell r="K17919">
            <v>2024</v>
          </cell>
          <cell r="L17919">
            <v>0</v>
          </cell>
        </row>
        <row r="17920">
          <cell r="A17920" t="str">
            <v>Dec</v>
          </cell>
          <cell r="B17920" t="str">
            <v>DivNDA-PKBLT</v>
          </cell>
          <cell r="G17920" t="str">
            <v>Load Factor by Transport</v>
          </cell>
          <cell r="H17920">
            <v>45992</v>
          </cell>
          <cell r="I17920" t="str">
            <v>2025-2026</v>
          </cell>
          <cell r="J17920">
            <v>2345</v>
          </cell>
          <cell r="K17920">
            <v>2025</v>
          </cell>
          <cell r="L17920">
            <v>0</v>
          </cell>
        </row>
        <row r="17921">
          <cell r="A17921" t="str">
            <v>Dec</v>
          </cell>
          <cell r="B17921" t="str">
            <v>DivNDA-PKBLT</v>
          </cell>
          <cell r="G17921" t="str">
            <v>Load Factor by Transport</v>
          </cell>
          <cell r="H17921">
            <v>46357</v>
          </cell>
          <cell r="I17921" t="str">
            <v>2026-2027</v>
          </cell>
          <cell r="J17921">
            <v>2345</v>
          </cell>
          <cell r="K17921">
            <v>2026</v>
          </cell>
          <cell r="L17921">
            <v>0</v>
          </cell>
        </row>
        <row r="17922">
          <cell r="A17922" t="str">
            <v>Dec</v>
          </cell>
          <cell r="B17922" t="str">
            <v>DivSDA-PKBLT</v>
          </cell>
          <cell r="G17922" t="str">
            <v>Inflow (Gross Flow) by Transport</v>
          </cell>
          <cell r="H17922">
            <v>43070</v>
          </cell>
          <cell r="I17922" t="str">
            <v>2017-2018</v>
          </cell>
          <cell r="J17922">
            <v>2345</v>
          </cell>
          <cell r="K17922">
            <v>2017</v>
          </cell>
          <cell r="L17922">
            <v>0</v>
          </cell>
        </row>
        <row r="17923">
          <cell r="A17923" t="str">
            <v>Dec</v>
          </cell>
          <cell r="B17923" t="str">
            <v>DivSDA-PKBLT</v>
          </cell>
          <cell r="G17923" t="str">
            <v>Inflow (Gross Flow) by Transport</v>
          </cell>
          <cell r="H17923">
            <v>43435</v>
          </cell>
          <cell r="I17923" t="str">
            <v>2018-2019</v>
          </cell>
          <cell r="J17923">
            <v>2345</v>
          </cell>
          <cell r="K17923">
            <v>2018</v>
          </cell>
          <cell r="L17923">
            <v>0</v>
          </cell>
        </row>
        <row r="17924">
          <cell r="A17924" t="str">
            <v>Dec</v>
          </cell>
          <cell r="B17924" t="str">
            <v>DivSDA-PKBLT</v>
          </cell>
          <cell r="G17924" t="str">
            <v>Inflow (Gross Flow) by Transport</v>
          </cell>
          <cell r="H17924">
            <v>43800</v>
          </cell>
          <cell r="I17924" t="str">
            <v>2019-2020</v>
          </cell>
          <cell r="J17924">
            <v>2345</v>
          </cell>
          <cell r="K17924">
            <v>2019</v>
          </cell>
          <cell r="L17924">
            <v>0</v>
          </cell>
        </row>
        <row r="17925">
          <cell r="A17925" t="str">
            <v>Dec</v>
          </cell>
          <cell r="B17925" t="str">
            <v>DivSDA-PKBLT</v>
          </cell>
          <cell r="G17925" t="str">
            <v>Inflow (Gross Flow) by Transport</v>
          </cell>
          <cell r="H17925">
            <v>44166</v>
          </cell>
          <cell r="I17925" t="str">
            <v>2020-2021</v>
          </cell>
          <cell r="J17925">
            <v>2345</v>
          </cell>
          <cell r="K17925">
            <v>2020</v>
          </cell>
          <cell r="L17925">
            <v>0</v>
          </cell>
        </row>
        <row r="17926">
          <cell r="A17926" t="str">
            <v>Dec</v>
          </cell>
          <cell r="B17926" t="str">
            <v>DivSDA-PKBLT</v>
          </cell>
          <cell r="G17926" t="str">
            <v>Inflow (Gross Flow) by Transport</v>
          </cell>
          <cell r="H17926">
            <v>44531</v>
          </cell>
          <cell r="I17926" t="str">
            <v>2021-2022</v>
          </cell>
          <cell r="J17926">
            <v>2345</v>
          </cell>
          <cell r="K17926">
            <v>2021</v>
          </cell>
          <cell r="L17926">
            <v>0</v>
          </cell>
        </row>
        <row r="17927">
          <cell r="A17927" t="str">
            <v>Dec</v>
          </cell>
          <cell r="B17927" t="str">
            <v>DivSDA-PKBLT</v>
          </cell>
          <cell r="G17927" t="str">
            <v>Inflow (Gross Flow) by Transport</v>
          </cell>
          <cell r="H17927">
            <v>44896</v>
          </cell>
          <cell r="I17927" t="str">
            <v>2022-2023</v>
          </cell>
          <cell r="J17927">
            <v>2345</v>
          </cell>
          <cell r="K17927">
            <v>2022</v>
          </cell>
          <cell r="L17927">
            <v>0</v>
          </cell>
        </row>
        <row r="17928">
          <cell r="A17928" t="str">
            <v>Dec</v>
          </cell>
          <cell r="B17928" t="str">
            <v>DivSDA-PKBLT</v>
          </cell>
          <cell r="G17928" t="str">
            <v>Inflow (Gross Flow) by Transport</v>
          </cell>
          <cell r="H17928">
            <v>45261</v>
          </cell>
          <cell r="I17928" t="str">
            <v>2023-2024</v>
          </cell>
          <cell r="J17928">
            <v>2345</v>
          </cell>
          <cell r="K17928">
            <v>2023</v>
          </cell>
          <cell r="L17928">
            <v>0</v>
          </cell>
        </row>
        <row r="17929">
          <cell r="A17929" t="str">
            <v>Dec</v>
          </cell>
          <cell r="B17929" t="str">
            <v>DivSDA-PKBLT</v>
          </cell>
          <cell r="G17929" t="str">
            <v>Inflow (Gross Flow) by Transport</v>
          </cell>
          <cell r="H17929">
            <v>45627</v>
          </cell>
          <cell r="I17929" t="str">
            <v>2024-2025</v>
          </cell>
          <cell r="J17929">
            <v>2345</v>
          </cell>
          <cell r="K17929">
            <v>2024</v>
          </cell>
          <cell r="L17929">
            <v>0</v>
          </cell>
        </row>
        <row r="17930">
          <cell r="A17930" t="str">
            <v>Dec</v>
          </cell>
          <cell r="B17930" t="str">
            <v>DivSDA-PKBLT</v>
          </cell>
          <cell r="G17930" t="str">
            <v>Inflow (Gross Flow) by Transport</v>
          </cell>
          <cell r="H17930">
            <v>45992</v>
          </cell>
          <cell r="I17930" t="str">
            <v>2025-2026</v>
          </cell>
          <cell r="J17930">
            <v>2345</v>
          </cell>
          <cell r="K17930">
            <v>2025</v>
          </cell>
          <cell r="L17930">
            <v>0</v>
          </cell>
        </row>
        <row r="17931">
          <cell r="A17931" t="str">
            <v>Dec</v>
          </cell>
          <cell r="B17931" t="str">
            <v>DivSDA-PKBLT</v>
          </cell>
          <cell r="G17931" t="str">
            <v>Inflow (Gross Flow) by Transport</v>
          </cell>
          <cell r="H17931">
            <v>46357</v>
          </cell>
          <cell r="I17931" t="str">
            <v>2026-2027</v>
          </cell>
          <cell r="J17931">
            <v>2345</v>
          </cell>
          <cell r="K17931">
            <v>2026</v>
          </cell>
          <cell r="L17931">
            <v>0</v>
          </cell>
        </row>
        <row r="17932">
          <cell r="A17932" t="str">
            <v>Dec</v>
          </cell>
          <cell r="B17932" t="str">
            <v>DivSDA-PKBLT</v>
          </cell>
          <cell r="G17932" t="str">
            <v>Total Transport Fix Cost</v>
          </cell>
          <cell r="H17932">
            <v>43070</v>
          </cell>
          <cell r="I17932" t="str">
            <v>2017-2018</v>
          </cell>
          <cell r="J17932">
            <v>2345</v>
          </cell>
          <cell r="K17932">
            <v>2017</v>
          </cell>
          <cell r="L17932">
            <v>0</v>
          </cell>
        </row>
        <row r="17933">
          <cell r="A17933" t="str">
            <v>Dec</v>
          </cell>
          <cell r="B17933" t="str">
            <v>DivSDA-PKBLT</v>
          </cell>
          <cell r="G17933" t="str">
            <v>Total Transport Fix Cost</v>
          </cell>
          <cell r="H17933">
            <v>43435</v>
          </cell>
          <cell r="I17933" t="str">
            <v>2018-2019</v>
          </cell>
          <cell r="J17933">
            <v>2345</v>
          </cell>
          <cell r="K17933">
            <v>2018</v>
          </cell>
          <cell r="L17933">
            <v>0</v>
          </cell>
        </row>
        <row r="17934">
          <cell r="A17934" t="str">
            <v>Dec</v>
          </cell>
          <cell r="B17934" t="str">
            <v>DivSDA-PKBLT</v>
          </cell>
          <cell r="G17934" t="str">
            <v>Total Transport Fix Cost</v>
          </cell>
          <cell r="H17934">
            <v>43800</v>
          </cell>
          <cell r="I17934" t="str">
            <v>2019-2020</v>
          </cell>
          <cell r="J17934">
            <v>2345</v>
          </cell>
          <cell r="K17934">
            <v>2019</v>
          </cell>
          <cell r="L17934">
            <v>0</v>
          </cell>
        </row>
        <row r="17935">
          <cell r="A17935" t="str">
            <v>Dec</v>
          </cell>
          <cell r="B17935" t="str">
            <v>DivSDA-PKBLT</v>
          </cell>
          <cell r="G17935" t="str">
            <v>Total Transport Fix Cost</v>
          </cell>
          <cell r="H17935">
            <v>44166</v>
          </cell>
          <cell r="I17935" t="str">
            <v>2020-2021</v>
          </cell>
          <cell r="J17935">
            <v>2345</v>
          </cell>
          <cell r="K17935">
            <v>2020</v>
          </cell>
          <cell r="L17935">
            <v>0</v>
          </cell>
        </row>
        <row r="17936">
          <cell r="A17936" t="str">
            <v>Dec</v>
          </cell>
          <cell r="B17936" t="str">
            <v>DivSDA-PKBLT</v>
          </cell>
          <cell r="G17936" t="str">
            <v>Total Transport Fix Cost</v>
          </cell>
          <cell r="H17936">
            <v>44531</v>
          </cell>
          <cell r="I17936" t="str">
            <v>2021-2022</v>
          </cell>
          <cell r="J17936">
            <v>2345</v>
          </cell>
          <cell r="K17936">
            <v>2021</v>
          </cell>
          <cell r="L17936">
            <v>0</v>
          </cell>
        </row>
        <row r="17937">
          <cell r="A17937" t="str">
            <v>Dec</v>
          </cell>
          <cell r="B17937" t="str">
            <v>DivSDA-PKBLT</v>
          </cell>
          <cell r="G17937" t="str">
            <v>Total Transport Fix Cost</v>
          </cell>
          <cell r="H17937">
            <v>44896</v>
          </cell>
          <cell r="I17937" t="str">
            <v>2022-2023</v>
          </cell>
          <cell r="J17937">
            <v>2345</v>
          </cell>
          <cell r="K17937">
            <v>2022</v>
          </cell>
          <cell r="L17937">
            <v>0</v>
          </cell>
        </row>
        <row r="17938">
          <cell r="A17938" t="str">
            <v>Dec</v>
          </cell>
          <cell r="B17938" t="str">
            <v>DivSDA-PKBLT</v>
          </cell>
          <cell r="G17938" t="str">
            <v>Total Transport Fix Cost</v>
          </cell>
          <cell r="H17938">
            <v>45261</v>
          </cell>
          <cell r="I17938" t="str">
            <v>2023-2024</v>
          </cell>
          <cell r="J17938">
            <v>2345</v>
          </cell>
          <cell r="K17938">
            <v>2023</v>
          </cell>
          <cell r="L17938">
            <v>0</v>
          </cell>
        </row>
        <row r="17939">
          <cell r="A17939" t="str">
            <v>Dec</v>
          </cell>
          <cell r="B17939" t="str">
            <v>DivSDA-PKBLT</v>
          </cell>
          <cell r="G17939" t="str">
            <v>Total Transport Fix Cost</v>
          </cell>
          <cell r="H17939">
            <v>45627</v>
          </cell>
          <cell r="I17939" t="str">
            <v>2024-2025</v>
          </cell>
          <cell r="J17939">
            <v>2345</v>
          </cell>
          <cell r="K17939">
            <v>2024</v>
          </cell>
          <cell r="L17939">
            <v>0</v>
          </cell>
        </row>
        <row r="17940">
          <cell r="A17940" t="str">
            <v>Dec</v>
          </cell>
          <cell r="B17940" t="str">
            <v>DivSDA-PKBLT</v>
          </cell>
          <cell r="G17940" t="str">
            <v>Total Transport Fix Cost</v>
          </cell>
          <cell r="H17940">
            <v>45992</v>
          </cell>
          <cell r="I17940" t="str">
            <v>2025-2026</v>
          </cell>
          <cell r="J17940">
            <v>2345</v>
          </cell>
          <cell r="K17940">
            <v>2025</v>
          </cell>
          <cell r="L17940">
            <v>0</v>
          </cell>
        </row>
        <row r="17941">
          <cell r="A17941" t="str">
            <v>Dec</v>
          </cell>
          <cell r="B17941" t="str">
            <v>DivSDA-PKBLT</v>
          </cell>
          <cell r="G17941" t="str">
            <v>Total Transport Fix Cost</v>
          </cell>
          <cell r="H17941">
            <v>46357</v>
          </cell>
          <cell r="I17941" t="str">
            <v>2026-2027</v>
          </cell>
          <cell r="J17941">
            <v>2345</v>
          </cell>
          <cell r="K17941">
            <v>2026</v>
          </cell>
          <cell r="L17941">
            <v>0</v>
          </cell>
        </row>
        <row r="17942">
          <cell r="A17942" t="str">
            <v>Dec</v>
          </cell>
          <cell r="B17942" t="str">
            <v>DivSDA-PKBLT</v>
          </cell>
          <cell r="G17942" t="str">
            <v>Transp Cost by Transport</v>
          </cell>
          <cell r="H17942">
            <v>43070</v>
          </cell>
          <cell r="I17942" t="str">
            <v>2017-2018</v>
          </cell>
          <cell r="J17942">
            <v>2345</v>
          </cell>
          <cell r="K17942">
            <v>2017</v>
          </cell>
          <cell r="L17942">
            <v>0</v>
          </cell>
        </row>
        <row r="17943">
          <cell r="A17943" t="str">
            <v>Dec</v>
          </cell>
          <cell r="B17943" t="str">
            <v>DivSDA-PKBLT</v>
          </cell>
          <cell r="G17943" t="str">
            <v>Transp Cost by Transport</v>
          </cell>
          <cell r="H17943">
            <v>43435</v>
          </cell>
          <cell r="I17943" t="str">
            <v>2018-2019</v>
          </cell>
          <cell r="J17943">
            <v>2345</v>
          </cell>
          <cell r="K17943">
            <v>2018</v>
          </cell>
          <cell r="L17943">
            <v>0</v>
          </cell>
        </row>
        <row r="17944">
          <cell r="A17944" t="str">
            <v>Dec</v>
          </cell>
          <cell r="B17944" t="str">
            <v>DivSDA-PKBLT</v>
          </cell>
          <cell r="G17944" t="str">
            <v>Transp Cost by Transport</v>
          </cell>
          <cell r="H17944">
            <v>43800</v>
          </cell>
          <cell r="I17944" t="str">
            <v>2019-2020</v>
          </cell>
          <cell r="J17944">
            <v>2345</v>
          </cell>
          <cell r="K17944">
            <v>2019</v>
          </cell>
          <cell r="L17944">
            <v>0</v>
          </cell>
        </row>
        <row r="17945">
          <cell r="A17945" t="str">
            <v>Dec</v>
          </cell>
          <cell r="B17945" t="str">
            <v>DivSDA-PKBLT</v>
          </cell>
          <cell r="G17945" t="str">
            <v>Transp Cost by Transport</v>
          </cell>
          <cell r="H17945">
            <v>44166</v>
          </cell>
          <cell r="I17945" t="str">
            <v>2020-2021</v>
          </cell>
          <cell r="J17945">
            <v>2345</v>
          </cell>
          <cell r="K17945">
            <v>2020</v>
          </cell>
          <cell r="L17945">
            <v>0</v>
          </cell>
        </row>
        <row r="17946">
          <cell r="A17946" t="str">
            <v>Dec</v>
          </cell>
          <cell r="B17946" t="str">
            <v>DivSDA-PKBLT</v>
          </cell>
          <cell r="G17946" t="str">
            <v>Transp Cost by Transport</v>
          </cell>
          <cell r="H17946">
            <v>44531</v>
          </cell>
          <cell r="I17946" t="str">
            <v>2021-2022</v>
          </cell>
          <cell r="J17946">
            <v>2345</v>
          </cell>
          <cell r="K17946">
            <v>2021</v>
          </cell>
          <cell r="L17946">
            <v>0</v>
          </cell>
        </row>
        <row r="17947">
          <cell r="A17947" t="str">
            <v>Dec</v>
          </cell>
          <cell r="B17947" t="str">
            <v>DivSDA-PKBLT</v>
          </cell>
          <cell r="G17947" t="str">
            <v>Transp Cost by Transport</v>
          </cell>
          <cell r="H17947">
            <v>44896</v>
          </cell>
          <cell r="I17947" t="str">
            <v>2022-2023</v>
          </cell>
          <cell r="J17947">
            <v>2345</v>
          </cell>
          <cell r="K17947">
            <v>2022</v>
          </cell>
          <cell r="L17947">
            <v>0</v>
          </cell>
        </row>
        <row r="17948">
          <cell r="A17948" t="str">
            <v>Dec</v>
          </cell>
          <cell r="B17948" t="str">
            <v>DivSDA-PKBLT</v>
          </cell>
          <cell r="G17948" t="str">
            <v>Transp Cost by Transport</v>
          </cell>
          <cell r="H17948">
            <v>45261</v>
          </cell>
          <cell r="I17948" t="str">
            <v>2023-2024</v>
          </cell>
          <cell r="J17948">
            <v>2345</v>
          </cell>
          <cell r="K17948">
            <v>2023</v>
          </cell>
          <cell r="L17948">
            <v>0</v>
          </cell>
        </row>
        <row r="17949">
          <cell r="A17949" t="str">
            <v>Dec</v>
          </cell>
          <cell r="B17949" t="str">
            <v>DivSDA-PKBLT</v>
          </cell>
          <cell r="G17949" t="str">
            <v>Transp Cost by Transport</v>
          </cell>
          <cell r="H17949">
            <v>45627</v>
          </cell>
          <cell r="I17949" t="str">
            <v>2024-2025</v>
          </cell>
          <cell r="J17949">
            <v>2345</v>
          </cell>
          <cell r="K17949">
            <v>2024</v>
          </cell>
          <cell r="L17949">
            <v>0</v>
          </cell>
        </row>
        <row r="17950">
          <cell r="A17950" t="str">
            <v>Dec</v>
          </cell>
          <cell r="B17950" t="str">
            <v>DivSDA-PKBLT</v>
          </cell>
          <cell r="G17950" t="str">
            <v>Transp Cost by Transport</v>
          </cell>
          <cell r="H17950">
            <v>45992</v>
          </cell>
          <cell r="I17950" t="str">
            <v>2025-2026</v>
          </cell>
          <cell r="J17950">
            <v>2345</v>
          </cell>
          <cell r="K17950">
            <v>2025</v>
          </cell>
          <cell r="L17950">
            <v>0</v>
          </cell>
        </row>
        <row r="17951">
          <cell r="A17951" t="str">
            <v>Dec</v>
          </cell>
          <cell r="B17951" t="str">
            <v>DivSDA-PKBLT</v>
          </cell>
          <cell r="G17951" t="str">
            <v>Transp Cost by Transport</v>
          </cell>
          <cell r="H17951">
            <v>46357</v>
          </cell>
          <cell r="I17951" t="str">
            <v>2026-2027</v>
          </cell>
          <cell r="J17951">
            <v>2345</v>
          </cell>
          <cell r="K17951">
            <v>2026</v>
          </cell>
          <cell r="L17951">
            <v>0</v>
          </cell>
        </row>
        <row r="17952">
          <cell r="A17952" t="str">
            <v>Dec</v>
          </cell>
          <cell r="B17952" t="str">
            <v>DivSDA-PKBLT</v>
          </cell>
          <cell r="G17952" t="str">
            <v>Other Var Cost by Transport</v>
          </cell>
          <cell r="H17952">
            <v>43070</v>
          </cell>
          <cell r="I17952" t="str">
            <v>2017-2018</v>
          </cell>
          <cell r="J17952">
            <v>2345</v>
          </cell>
          <cell r="K17952">
            <v>2017</v>
          </cell>
          <cell r="L17952">
            <v>0</v>
          </cell>
        </row>
        <row r="17953">
          <cell r="A17953" t="str">
            <v>Dec</v>
          </cell>
          <cell r="B17953" t="str">
            <v>DivSDA-PKBLT</v>
          </cell>
          <cell r="G17953" t="str">
            <v>Other Var Cost by Transport</v>
          </cell>
          <cell r="H17953">
            <v>43435</v>
          </cell>
          <cell r="I17953" t="str">
            <v>2018-2019</v>
          </cell>
          <cell r="J17953">
            <v>2345</v>
          </cell>
          <cell r="K17953">
            <v>2018</v>
          </cell>
          <cell r="L17953">
            <v>0</v>
          </cell>
        </row>
        <row r="17954">
          <cell r="A17954" t="str">
            <v>Dec</v>
          </cell>
          <cell r="B17954" t="str">
            <v>DivSDA-PKBLT</v>
          </cell>
          <cell r="G17954" t="str">
            <v>Other Var Cost by Transport</v>
          </cell>
          <cell r="H17954">
            <v>43800</v>
          </cell>
          <cell r="I17954" t="str">
            <v>2019-2020</v>
          </cell>
          <cell r="J17954">
            <v>2345</v>
          </cell>
          <cell r="K17954">
            <v>2019</v>
          </cell>
          <cell r="L17954">
            <v>0</v>
          </cell>
        </row>
        <row r="17955">
          <cell r="A17955" t="str">
            <v>Dec</v>
          </cell>
          <cell r="B17955" t="str">
            <v>DivSDA-PKBLT</v>
          </cell>
          <cell r="G17955" t="str">
            <v>Other Var Cost by Transport</v>
          </cell>
          <cell r="H17955">
            <v>44166</v>
          </cell>
          <cell r="I17955" t="str">
            <v>2020-2021</v>
          </cell>
          <cell r="J17955">
            <v>2345</v>
          </cell>
          <cell r="K17955">
            <v>2020</v>
          </cell>
          <cell r="L17955">
            <v>0</v>
          </cell>
        </row>
        <row r="17956">
          <cell r="A17956" t="str">
            <v>Dec</v>
          </cell>
          <cell r="B17956" t="str">
            <v>DivSDA-PKBLT</v>
          </cell>
          <cell r="G17956" t="str">
            <v>Other Var Cost by Transport</v>
          </cell>
          <cell r="H17956">
            <v>44531</v>
          </cell>
          <cell r="I17956" t="str">
            <v>2021-2022</v>
          </cell>
          <cell r="J17956">
            <v>2345</v>
          </cell>
          <cell r="K17956">
            <v>2021</v>
          </cell>
          <cell r="L17956">
            <v>0</v>
          </cell>
        </row>
        <row r="17957">
          <cell r="A17957" t="str">
            <v>Dec</v>
          </cell>
          <cell r="B17957" t="str">
            <v>DivSDA-PKBLT</v>
          </cell>
          <cell r="G17957" t="str">
            <v>Other Var Cost by Transport</v>
          </cell>
          <cell r="H17957">
            <v>44896</v>
          </cell>
          <cell r="I17957" t="str">
            <v>2022-2023</v>
          </cell>
          <cell r="J17957">
            <v>2345</v>
          </cell>
          <cell r="K17957">
            <v>2022</v>
          </cell>
          <cell r="L17957">
            <v>0</v>
          </cell>
        </row>
        <row r="17958">
          <cell r="A17958" t="str">
            <v>Dec</v>
          </cell>
          <cell r="B17958" t="str">
            <v>DivSDA-PKBLT</v>
          </cell>
          <cell r="G17958" t="str">
            <v>Other Var Cost by Transport</v>
          </cell>
          <cell r="H17958">
            <v>45261</v>
          </cell>
          <cell r="I17958" t="str">
            <v>2023-2024</v>
          </cell>
          <cell r="J17958">
            <v>2345</v>
          </cell>
          <cell r="K17958">
            <v>2023</v>
          </cell>
          <cell r="L17958">
            <v>0</v>
          </cell>
        </row>
        <row r="17959">
          <cell r="A17959" t="str">
            <v>Dec</v>
          </cell>
          <cell r="B17959" t="str">
            <v>DivSDA-PKBLT</v>
          </cell>
          <cell r="G17959" t="str">
            <v>Other Var Cost by Transport</v>
          </cell>
          <cell r="H17959">
            <v>45627</v>
          </cell>
          <cell r="I17959" t="str">
            <v>2024-2025</v>
          </cell>
          <cell r="J17959">
            <v>2345</v>
          </cell>
          <cell r="K17959">
            <v>2024</v>
          </cell>
          <cell r="L17959">
            <v>0</v>
          </cell>
        </row>
        <row r="17960">
          <cell r="A17960" t="str">
            <v>Dec</v>
          </cell>
          <cell r="B17960" t="str">
            <v>DivSDA-PKBLT</v>
          </cell>
          <cell r="G17960" t="str">
            <v>Other Var Cost by Transport</v>
          </cell>
          <cell r="H17960">
            <v>45992</v>
          </cell>
          <cell r="I17960" t="str">
            <v>2025-2026</v>
          </cell>
          <cell r="J17960">
            <v>2345</v>
          </cell>
          <cell r="K17960">
            <v>2025</v>
          </cell>
          <cell r="L17960">
            <v>0</v>
          </cell>
        </row>
        <row r="17961">
          <cell r="A17961" t="str">
            <v>Dec</v>
          </cell>
          <cell r="B17961" t="str">
            <v>DivSDA-PKBLT</v>
          </cell>
          <cell r="G17961" t="str">
            <v>Other Var Cost by Transport</v>
          </cell>
          <cell r="H17961">
            <v>46357</v>
          </cell>
          <cell r="I17961" t="str">
            <v>2026-2027</v>
          </cell>
          <cell r="J17961">
            <v>2345</v>
          </cell>
          <cell r="K17961">
            <v>2026</v>
          </cell>
          <cell r="L17961">
            <v>0</v>
          </cell>
        </row>
        <row r="17962">
          <cell r="A17962" t="str">
            <v>Dec</v>
          </cell>
          <cell r="B17962" t="str">
            <v>DivSDA-PKBLT</v>
          </cell>
          <cell r="G17962" t="str">
            <v>Excess Capacity by Transport</v>
          </cell>
          <cell r="H17962">
            <v>43070</v>
          </cell>
          <cell r="I17962" t="str">
            <v>2017-2018</v>
          </cell>
          <cell r="J17962">
            <v>2345</v>
          </cell>
          <cell r="K17962">
            <v>2017</v>
          </cell>
          <cell r="L17962">
            <v>0</v>
          </cell>
        </row>
        <row r="17963">
          <cell r="A17963" t="str">
            <v>Dec</v>
          </cell>
          <cell r="B17963" t="str">
            <v>DivSDA-PKBLT</v>
          </cell>
          <cell r="G17963" t="str">
            <v>Excess Capacity by Transport</v>
          </cell>
          <cell r="H17963">
            <v>43435</v>
          </cell>
          <cell r="I17963" t="str">
            <v>2018-2019</v>
          </cell>
          <cell r="J17963">
            <v>2345</v>
          </cell>
          <cell r="K17963">
            <v>2018</v>
          </cell>
          <cell r="L17963">
            <v>0</v>
          </cell>
        </row>
        <row r="17964">
          <cell r="A17964" t="str">
            <v>Dec</v>
          </cell>
          <cell r="B17964" t="str">
            <v>DivSDA-PKBLT</v>
          </cell>
          <cell r="G17964" t="str">
            <v>Excess Capacity by Transport</v>
          </cell>
          <cell r="H17964">
            <v>43800</v>
          </cell>
          <cell r="I17964" t="str">
            <v>2019-2020</v>
          </cell>
          <cell r="J17964">
            <v>2345</v>
          </cell>
          <cell r="K17964">
            <v>2019</v>
          </cell>
          <cell r="L17964">
            <v>0</v>
          </cell>
        </row>
        <row r="17965">
          <cell r="A17965" t="str">
            <v>Dec</v>
          </cell>
          <cell r="B17965" t="str">
            <v>DivSDA-PKBLT</v>
          </cell>
          <cell r="G17965" t="str">
            <v>Excess Capacity by Transport</v>
          </cell>
          <cell r="H17965">
            <v>44166</v>
          </cell>
          <cell r="I17965" t="str">
            <v>2020-2021</v>
          </cell>
          <cell r="J17965">
            <v>2345</v>
          </cell>
          <cell r="K17965">
            <v>2020</v>
          </cell>
          <cell r="L17965">
            <v>0</v>
          </cell>
        </row>
        <row r="17966">
          <cell r="A17966" t="str">
            <v>Dec</v>
          </cell>
          <cell r="B17966" t="str">
            <v>DivSDA-PKBLT</v>
          </cell>
          <cell r="G17966" t="str">
            <v>Excess Capacity by Transport</v>
          </cell>
          <cell r="H17966">
            <v>44531</v>
          </cell>
          <cell r="I17966" t="str">
            <v>2021-2022</v>
          </cell>
          <cell r="J17966">
            <v>2345</v>
          </cell>
          <cell r="K17966">
            <v>2021</v>
          </cell>
          <cell r="L17966">
            <v>0</v>
          </cell>
        </row>
        <row r="17967">
          <cell r="A17967" t="str">
            <v>Dec</v>
          </cell>
          <cell r="B17967" t="str">
            <v>DivSDA-PKBLT</v>
          </cell>
          <cell r="G17967" t="str">
            <v>Excess Capacity by Transport</v>
          </cell>
          <cell r="H17967">
            <v>44896</v>
          </cell>
          <cell r="I17967" t="str">
            <v>2022-2023</v>
          </cell>
          <cell r="J17967">
            <v>2345</v>
          </cell>
          <cell r="K17967">
            <v>2022</v>
          </cell>
          <cell r="L17967">
            <v>0</v>
          </cell>
        </row>
        <row r="17968">
          <cell r="A17968" t="str">
            <v>Dec</v>
          </cell>
          <cell r="B17968" t="str">
            <v>DivSDA-PKBLT</v>
          </cell>
          <cell r="G17968" t="str">
            <v>Excess Capacity by Transport</v>
          </cell>
          <cell r="H17968">
            <v>45261</v>
          </cell>
          <cell r="I17968" t="str">
            <v>2023-2024</v>
          </cell>
          <cell r="J17968">
            <v>2345</v>
          </cell>
          <cell r="K17968">
            <v>2023</v>
          </cell>
          <cell r="L17968">
            <v>0</v>
          </cell>
        </row>
        <row r="17969">
          <cell r="A17969" t="str">
            <v>Dec</v>
          </cell>
          <cell r="B17969" t="str">
            <v>DivSDA-PKBLT</v>
          </cell>
          <cell r="G17969" t="str">
            <v>Excess Capacity by Transport</v>
          </cell>
          <cell r="H17969">
            <v>45627</v>
          </cell>
          <cell r="I17969" t="str">
            <v>2024-2025</v>
          </cell>
          <cell r="J17969">
            <v>2345</v>
          </cell>
          <cell r="K17969">
            <v>2024</v>
          </cell>
          <cell r="L17969">
            <v>0</v>
          </cell>
        </row>
        <row r="17970">
          <cell r="A17970" t="str">
            <v>Dec</v>
          </cell>
          <cell r="B17970" t="str">
            <v>DivSDA-PKBLT</v>
          </cell>
          <cell r="G17970" t="str">
            <v>Excess Capacity by Transport</v>
          </cell>
          <cell r="H17970">
            <v>45992</v>
          </cell>
          <cell r="I17970" t="str">
            <v>2025-2026</v>
          </cell>
          <cell r="J17970">
            <v>2345</v>
          </cell>
          <cell r="K17970">
            <v>2025</v>
          </cell>
          <cell r="L17970">
            <v>0</v>
          </cell>
        </row>
        <row r="17971">
          <cell r="A17971" t="str">
            <v>Dec</v>
          </cell>
          <cell r="B17971" t="str">
            <v>DivSDA-PKBLT</v>
          </cell>
          <cell r="G17971" t="str">
            <v>Excess Capacity by Transport</v>
          </cell>
          <cell r="H17971">
            <v>46357</v>
          </cell>
          <cell r="I17971" t="str">
            <v>2026-2027</v>
          </cell>
          <cell r="J17971">
            <v>2345</v>
          </cell>
          <cell r="K17971">
            <v>2026</v>
          </cell>
          <cell r="L17971">
            <v>0</v>
          </cell>
        </row>
        <row r="17972">
          <cell r="A17972" t="str">
            <v>Dec</v>
          </cell>
          <cell r="B17972" t="str">
            <v>DivSDA-PKBLT</v>
          </cell>
          <cell r="G17972" t="str">
            <v>Load Factor by Transport</v>
          </cell>
          <cell r="H17972">
            <v>43070</v>
          </cell>
          <cell r="I17972" t="str">
            <v>2017-2018</v>
          </cell>
          <cell r="J17972">
            <v>2345</v>
          </cell>
          <cell r="K17972">
            <v>2017</v>
          </cell>
          <cell r="L17972">
            <v>0</v>
          </cell>
        </row>
        <row r="17973">
          <cell r="A17973" t="str">
            <v>Dec</v>
          </cell>
          <cell r="B17973" t="str">
            <v>DivSDA-PKBLT</v>
          </cell>
          <cell r="G17973" t="str">
            <v>Load Factor by Transport</v>
          </cell>
          <cell r="H17973">
            <v>43435</v>
          </cell>
          <cell r="I17973" t="str">
            <v>2018-2019</v>
          </cell>
          <cell r="J17973">
            <v>2345</v>
          </cell>
          <cell r="K17973">
            <v>2018</v>
          </cell>
          <cell r="L17973">
            <v>0</v>
          </cell>
        </row>
        <row r="17974">
          <cell r="A17974" t="str">
            <v>Dec</v>
          </cell>
          <cell r="B17974" t="str">
            <v>DivSDA-PKBLT</v>
          </cell>
          <cell r="G17974" t="str">
            <v>Load Factor by Transport</v>
          </cell>
          <cell r="H17974">
            <v>43800</v>
          </cell>
          <cell r="I17974" t="str">
            <v>2019-2020</v>
          </cell>
          <cell r="J17974">
            <v>2345</v>
          </cell>
          <cell r="K17974">
            <v>2019</v>
          </cell>
          <cell r="L17974">
            <v>0</v>
          </cell>
        </row>
        <row r="17975">
          <cell r="A17975" t="str">
            <v>Dec</v>
          </cell>
          <cell r="B17975" t="str">
            <v>DivSDA-PKBLT</v>
          </cell>
          <cell r="G17975" t="str">
            <v>Load Factor by Transport</v>
          </cell>
          <cell r="H17975">
            <v>44166</v>
          </cell>
          <cell r="I17975" t="str">
            <v>2020-2021</v>
          </cell>
          <cell r="J17975">
            <v>2345</v>
          </cell>
          <cell r="K17975">
            <v>2020</v>
          </cell>
          <cell r="L17975">
            <v>0</v>
          </cell>
        </row>
        <row r="17976">
          <cell r="A17976" t="str">
            <v>Dec</v>
          </cell>
          <cell r="B17976" t="str">
            <v>DivSDA-PKBLT</v>
          </cell>
          <cell r="G17976" t="str">
            <v>Load Factor by Transport</v>
          </cell>
          <cell r="H17976">
            <v>44531</v>
          </cell>
          <cell r="I17976" t="str">
            <v>2021-2022</v>
          </cell>
          <cell r="J17976">
            <v>2345</v>
          </cell>
          <cell r="K17976">
            <v>2021</v>
          </cell>
          <cell r="L17976">
            <v>0</v>
          </cell>
        </row>
        <row r="17977">
          <cell r="A17977" t="str">
            <v>Dec</v>
          </cell>
          <cell r="B17977" t="str">
            <v>DivSDA-PKBLT</v>
          </cell>
          <cell r="G17977" t="str">
            <v>Load Factor by Transport</v>
          </cell>
          <cell r="H17977">
            <v>44896</v>
          </cell>
          <cell r="I17977" t="str">
            <v>2022-2023</v>
          </cell>
          <cell r="J17977">
            <v>2345</v>
          </cell>
          <cell r="K17977">
            <v>2022</v>
          </cell>
          <cell r="L17977">
            <v>0</v>
          </cell>
        </row>
        <row r="17978">
          <cell r="A17978" t="str">
            <v>Dec</v>
          </cell>
          <cell r="B17978" t="str">
            <v>DivSDA-PKBLT</v>
          </cell>
          <cell r="G17978" t="str">
            <v>Load Factor by Transport</v>
          </cell>
          <cell r="H17978">
            <v>45261</v>
          </cell>
          <cell r="I17978" t="str">
            <v>2023-2024</v>
          </cell>
          <cell r="J17978">
            <v>2345</v>
          </cell>
          <cell r="K17978">
            <v>2023</v>
          </cell>
          <cell r="L17978">
            <v>0</v>
          </cell>
        </row>
        <row r="17979">
          <cell r="A17979" t="str">
            <v>Dec</v>
          </cell>
          <cell r="B17979" t="str">
            <v>DivSDA-PKBLT</v>
          </cell>
          <cell r="G17979" t="str">
            <v>Load Factor by Transport</v>
          </cell>
          <cell r="H17979">
            <v>45627</v>
          </cell>
          <cell r="I17979" t="str">
            <v>2024-2025</v>
          </cell>
          <cell r="J17979">
            <v>2345</v>
          </cell>
          <cell r="K17979">
            <v>2024</v>
          </cell>
          <cell r="L17979">
            <v>0</v>
          </cell>
        </row>
        <row r="17980">
          <cell r="A17980" t="str">
            <v>Dec</v>
          </cell>
          <cell r="B17980" t="str">
            <v>DivSDA-PKBLT</v>
          </cell>
          <cell r="G17980" t="str">
            <v>Load Factor by Transport</v>
          </cell>
          <cell r="H17980">
            <v>45992</v>
          </cell>
          <cell r="I17980" t="str">
            <v>2025-2026</v>
          </cell>
          <cell r="J17980">
            <v>2345</v>
          </cell>
          <cell r="K17980">
            <v>2025</v>
          </cell>
          <cell r="L17980">
            <v>0</v>
          </cell>
        </row>
        <row r="17981">
          <cell r="A17981" t="str">
            <v>Dec</v>
          </cell>
          <cell r="B17981" t="str">
            <v>DivSDA-PKBLT</v>
          </cell>
          <cell r="G17981" t="str">
            <v>Load Factor by Transport</v>
          </cell>
          <cell r="H17981">
            <v>46357</v>
          </cell>
          <cell r="I17981" t="str">
            <v>2026-2027</v>
          </cell>
          <cell r="J17981">
            <v>2345</v>
          </cell>
          <cell r="K17981">
            <v>2026</v>
          </cell>
          <cell r="L17981">
            <v>0</v>
          </cell>
        </row>
        <row r="17982">
          <cell r="A17982" t="str">
            <v>Dec</v>
          </cell>
          <cell r="B17982" t="str">
            <v>DivWDA-PKBLT</v>
          </cell>
          <cell r="G17982" t="str">
            <v>Inflow (Gross Flow) by Transport</v>
          </cell>
          <cell r="H17982">
            <v>43070</v>
          </cell>
          <cell r="I17982" t="str">
            <v>2017-2018</v>
          </cell>
          <cell r="J17982">
            <v>2345</v>
          </cell>
          <cell r="K17982">
            <v>2017</v>
          </cell>
          <cell r="L17982">
            <v>0</v>
          </cell>
        </row>
        <row r="17983">
          <cell r="A17983" t="str">
            <v>Dec</v>
          </cell>
          <cell r="B17983" t="str">
            <v>DivWDA-PKBLT</v>
          </cell>
          <cell r="G17983" t="str">
            <v>Inflow (Gross Flow) by Transport</v>
          </cell>
          <cell r="H17983">
            <v>43435</v>
          </cell>
          <cell r="I17983" t="str">
            <v>2018-2019</v>
          </cell>
          <cell r="J17983">
            <v>2345</v>
          </cell>
          <cell r="K17983">
            <v>2018</v>
          </cell>
          <cell r="L17983">
            <v>0</v>
          </cell>
        </row>
        <row r="17984">
          <cell r="A17984" t="str">
            <v>Dec</v>
          </cell>
          <cell r="B17984" t="str">
            <v>DivWDA-PKBLT</v>
          </cell>
          <cell r="G17984" t="str">
            <v>Inflow (Gross Flow) by Transport</v>
          </cell>
          <cell r="H17984">
            <v>43800</v>
          </cell>
          <cell r="I17984" t="str">
            <v>2019-2020</v>
          </cell>
          <cell r="J17984">
            <v>2345</v>
          </cell>
          <cell r="K17984">
            <v>2019</v>
          </cell>
          <cell r="L17984">
            <v>0</v>
          </cell>
        </row>
        <row r="17985">
          <cell r="A17985" t="str">
            <v>Dec</v>
          </cell>
          <cell r="B17985" t="str">
            <v>DivWDA-PKBLT</v>
          </cell>
          <cell r="G17985" t="str">
            <v>Inflow (Gross Flow) by Transport</v>
          </cell>
          <cell r="H17985">
            <v>44166</v>
          </cell>
          <cell r="I17985" t="str">
            <v>2020-2021</v>
          </cell>
          <cell r="J17985">
            <v>2345</v>
          </cell>
          <cell r="K17985">
            <v>2020</v>
          </cell>
          <cell r="L17985">
            <v>0</v>
          </cell>
        </row>
        <row r="17986">
          <cell r="A17986" t="str">
            <v>Dec</v>
          </cell>
          <cell r="B17986" t="str">
            <v>DivWDA-PKBLT</v>
          </cell>
          <cell r="G17986" t="str">
            <v>Inflow (Gross Flow) by Transport</v>
          </cell>
          <cell r="H17986">
            <v>44531</v>
          </cell>
          <cell r="I17986" t="str">
            <v>2021-2022</v>
          </cell>
          <cell r="J17986">
            <v>2345</v>
          </cell>
          <cell r="K17986">
            <v>2021</v>
          </cell>
          <cell r="L17986">
            <v>0</v>
          </cell>
        </row>
        <row r="17987">
          <cell r="A17987" t="str">
            <v>Dec</v>
          </cell>
          <cell r="B17987" t="str">
            <v>DivWDA-PKBLT</v>
          </cell>
          <cell r="G17987" t="str">
            <v>Inflow (Gross Flow) by Transport</v>
          </cell>
          <cell r="H17987">
            <v>44896</v>
          </cell>
          <cell r="I17987" t="str">
            <v>2022-2023</v>
          </cell>
          <cell r="J17987">
            <v>2345</v>
          </cell>
          <cell r="K17987">
            <v>2022</v>
          </cell>
          <cell r="L17987">
            <v>0</v>
          </cell>
        </row>
        <row r="17988">
          <cell r="A17988" t="str">
            <v>Dec</v>
          </cell>
          <cell r="B17988" t="str">
            <v>DivWDA-PKBLT</v>
          </cell>
          <cell r="G17988" t="str">
            <v>Inflow (Gross Flow) by Transport</v>
          </cell>
          <cell r="H17988">
            <v>45261</v>
          </cell>
          <cell r="I17988" t="str">
            <v>2023-2024</v>
          </cell>
          <cell r="J17988">
            <v>2345</v>
          </cell>
          <cell r="K17988">
            <v>2023</v>
          </cell>
          <cell r="L17988">
            <v>0</v>
          </cell>
        </row>
        <row r="17989">
          <cell r="A17989" t="str">
            <v>Dec</v>
          </cell>
          <cell r="B17989" t="str">
            <v>DivWDA-PKBLT</v>
          </cell>
          <cell r="G17989" t="str">
            <v>Inflow (Gross Flow) by Transport</v>
          </cell>
          <cell r="H17989">
            <v>45627</v>
          </cell>
          <cell r="I17989" t="str">
            <v>2024-2025</v>
          </cell>
          <cell r="J17989">
            <v>2345</v>
          </cell>
          <cell r="K17989">
            <v>2024</v>
          </cell>
          <cell r="L17989">
            <v>0</v>
          </cell>
        </row>
        <row r="17990">
          <cell r="A17990" t="str">
            <v>Dec</v>
          </cell>
          <cell r="B17990" t="str">
            <v>DivWDA-PKBLT</v>
          </cell>
          <cell r="G17990" t="str">
            <v>Inflow (Gross Flow) by Transport</v>
          </cell>
          <cell r="H17990">
            <v>45992</v>
          </cell>
          <cell r="I17990" t="str">
            <v>2025-2026</v>
          </cell>
          <cell r="J17990">
            <v>2345</v>
          </cell>
          <cell r="K17990">
            <v>2025</v>
          </cell>
          <cell r="L17990">
            <v>0</v>
          </cell>
        </row>
        <row r="17991">
          <cell r="A17991" t="str">
            <v>Dec</v>
          </cell>
          <cell r="B17991" t="str">
            <v>DivWDA-PKBLT</v>
          </cell>
          <cell r="G17991" t="str">
            <v>Inflow (Gross Flow) by Transport</v>
          </cell>
          <cell r="H17991">
            <v>46357</v>
          </cell>
          <cell r="I17991" t="str">
            <v>2026-2027</v>
          </cell>
          <cell r="J17991">
            <v>2345</v>
          </cell>
          <cell r="K17991">
            <v>2026</v>
          </cell>
          <cell r="L17991">
            <v>0</v>
          </cell>
        </row>
        <row r="17992">
          <cell r="A17992" t="str">
            <v>Dec</v>
          </cell>
          <cell r="B17992" t="str">
            <v>DivWDA-PKBLT</v>
          </cell>
          <cell r="G17992" t="str">
            <v>Total Transport Fix Cost</v>
          </cell>
          <cell r="H17992">
            <v>43070</v>
          </cell>
          <cell r="I17992" t="str">
            <v>2017-2018</v>
          </cell>
          <cell r="J17992">
            <v>2345</v>
          </cell>
          <cell r="K17992">
            <v>2017</v>
          </cell>
          <cell r="L17992">
            <v>0</v>
          </cell>
        </row>
        <row r="17993">
          <cell r="A17993" t="str">
            <v>Dec</v>
          </cell>
          <cell r="B17993" t="str">
            <v>DivWDA-PKBLT</v>
          </cell>
          <cell r="G17993" t="str">
            <v>Total Transport Fix Cost</v>
          </cell>
          <cell r="H17993">
            <v>43435</v>
          </cell>
          <cell r="I17993" t="str">
            <v>2018-2019</v>
          </cell>
          <cell r="J17993">
            <v>2345</v>
          </cell>
          <cell r="K17993">
            <v>2018</v>
          </cell>
          <cell r="L17993">
            <v>0</v>
          </cell>
        </row>
        <row r="17994">
          <cell r="A17994" t="str">
            <v>Dec</v>
          </cell>
          <cell r="B17994" t="str">
            <v>DivWDA-PKBLT</v>
          </cell>
          <cell r="G17994" t="str">
            <v>Total Transport Fix Cost</v>
          </cell>
          <cell r="H17994">
            <v>43800</v>
          </cell>
          <cell r="I17994" t="str">
            <v>2019-2020</v>
          </cell>
          <cell r="J17994">
            <v>2345</v>
          </cell>
          <cell r="K17994">
            <v>2019</v>
          </cell>
          <cell r="L17994">
            <v>0</v>
          </cell>
        </row>
        <row r="17995">
          <cell r="A17995" t="str">
            <v>Dec</v>
          </cell>
          <cell r="B17995" t="str">
            <v>DivWDA-PKBLT</v>
          </cell>
          <cell r="G17995" t="str">
            <v>Total Transport Fix Cost</v>
          </cell>
          <cell r="H17995">
            <v>44166</v>
          </cell>
          <cell r="I17995" t="str">
            <v>2020-2021</v>
          </cell>
          <cell r="J17995">
            <v>2345</v>
          </cell>
          <cell r="K17995">
            <v>2020</v>
          </cell>
          <cell r="L17995">
            <v>0</v>
          </cell>
        </row>
        <row r="17996">
          <cell r="A17996" t="str">
            <v>Dec</v>
          </cell>
          <cell r="B17996" t="str">
            <v>DivWDA-PKBLT</v>
          </cell>
          <cell r="G17996" t="str">
            <v>Total Transport Fix Cost</v>
          </cell>
          <cell r="H17996">
            <v>44531</v>
          </cell>
          <cell r="I17996" t="str">
            <v>2021-2022</v>
          </cell>
          <cell r="J17996">
            <v>2345</v>
          </cell>
          <cell r="K17996">
            <v>2021</v>
          </cell>
          <cell r="L17996">
            <v>0</v>
          </cell>
        </row>
        <row r="17997">
          <cell r="A17997" t="str">
            <v>Dec</v>
          </cell>
          <cell r="B17997" t="str">
            <v>DivWDA-PKBLT</v>
          </cell>
          <cell r="G17997" t="str">
            <v>Total Transport Fix Cost</v>
          </cell>
          <cell r="H17997">
            <v>44896</v>
          </cell>
          <cell r="I17997" t="str">
            <v>2022-2023</v>
          </cell>
          <cell r="J17997">
            <v>2345</v>
          </cell>
          <cell r="K17997">
            <v>2022</v>
          </cell>
          <cell r="L17997">
            <v>0</v>
          </cell>
        </row>
        <row r="17998">
          <cell r="A17998" t="str">
            <v>Dec</v>
          </cell>
          <cell r="B17998" t="str">
            <v>DivWDA-PKBLT</v>
          </cell>
          <cell r="G17998" t="str">
            <v>Total Transport Fix Cost</v>
          </cell>
          <cell r="H17998">
            <v>45261</v>
          </cell>
          <cell r="I17998" t="str">
            <v>2023-2024</v>
          </cell>
          <cell r="J17998">
            <v>2345</v>
          </cell>
          <cell r="K17998">
            <v>2023</v>
          </cell>
          <cell r="L17998">
            <v>0</v>
          </cell>
        </row>
        <row r="17999">
          <cell r="A17999" t="str">
            <v>Dec</v>
          </cell>
          <cell r="B17999" t="str">
            <v>DivWDA-PKBLT</v>
          </cell>
          <cell r="G17999" t="str">
            <v>Total Transport Fix Cost</v>
          </cell>
          <cell r="H17999">
            <v>45627</v>
          </cell>
          <cell r="I17999" t="str">
            <v>2024-2025</v>
          </cell>
          <cell r="J17999">
            <v>2345</v>
          </cell>
          <cell r="K17999">
            <v>2024</v>
          </cell>
          <cell r="L17999">
            <v>0</v>
          </cell>
        </row>
        <row r="18000">
          <cell r="A18000" t="str">
            <v>Dec</v>
          </cell>
          <cell r="B18000" t="str">
            <v>DivWDA-PKBLT</v>
          </cell>
          <cell r="G18000" t="str">
            <v>Total Transport Fix Cost</v>
          </cell>
          <cell r="H18000">
            <v>45992</v>
          </cell>
          <cell r="I18000" t="str">
            <v>2025-2026</v>
          </cell>
          <cell r="J18000">
            <v>2345</v>
          </cell>
          <cell r="K18000">
            <v>2025</v>
          </cell>
          <cell r="L18000">
            <v>0</v>
          </cell>
        </row>
        <row r="18001">
          <cell r="A18001" t="str">
            <v>Dec</v>
          </cell>
          <cell r="B18001" t="str">
            <v>DivWDA-PKBLT</v>
          </cell>
          <cell r="G18001" t="str">
            <v>Total Transport Fix Cost</v>
          </cell>
          <cell r="H18001">
            <v>46357</v>
          </cell>
          <cell r="I18001" t="str">
            <v>2026-2027</v>
          </cell>
          <cell r="J18001">
            <v>2345</v>
          </cell>
          <cell r="K18001">
            <v>2026</v>
          </cell>
          <cell r="L18001">
            <v>0</v>
          </cell>
        </row>
        <row r="18002">
          <cell r="A18002" t="str">
            <v>Dec</v>
          </cell>
          <cell r="B18002" t="str">
            <v>DivWDA-PKBLT</v>
          </cell>
          <cell r="G18002" t="str">
            <v>Transp Cost by Transport</v>
          </cell>
          <cell r="H18002">
            <v>43070</v>
          </cell>
          <cell r="I18002" t="str">
            <v>2017-2018</v>
          </cell>
          <cell r="J18002">
            <v>2345</v>
          </cell>
          <cell r="K18002">
            <v>2017</v>
          </cell>
          <cell r="L18002">
            <v>0</v>
          </cell>
        </row>
        <row r="18003">
          <cell r="A18003" t="str">
            <v>Dec</v>
          </cell>
          <cell r="B18003" t="str">
            <v>DivWDA-PKBLT</v>
          </cell>
          <cell r="G18003" t="str">
            <v>Transp Cost by Transport</v>
          </cell>
          <cell r="H18003">
            <v>43435</v>
          </cell>
          <cell r="I18003" t="str">
            <v>2018-2019</v>
          </cell>
          <cell r="J18003">
            <v>2345</v>
          </cell>
          <cell r="K18003">
            <v>2018</v>
          </cell>
          <cell r="L18003">
            <v>0</v>
          </cell>
        </row>
        <row r="18004">
          <cell r="A18004" t="str">
            <v>Dec</v>
          </cell>
          <cell r="B18004" t="str">
            <v>DivWDA-PKBLT</v>
          </cell>
          <cell r="G18004" t="str">
            <v>Transp Cost by Transport</v>
          </cell>
          <cell r="H18004">
            <v>43800</v>
          </cell>
          <cell r="I18004" t="str">
            <v>2019-2020</v>
          </cell>
          <cell r="J18004">
            <v>2345</v>
          </cell>
          <cell r="K18004">
            <v>2019</v>
          </cell>
          <cell r="L18004">
            <v>0</v>
          </cell>
        </row>
        <row r="18005">
          <cell r="A18005" t="str">
            <v>Dec</v>
          </cell>
          <cell r="B18005" t="str">
            <v>DivWDA-PKBLT</v>
          </cell>
          <cell r="G18005" t="str">
            <v>Transp Cost by Transport</v>
          </cell>
          <cell r="H18005">
            <v>44166</v>
          </cell>
          <cell r="I18005" t="str">
            <v>2020-2021</v>
          </cell>
          <cell r="J18005">
            <v>2345</v>
          </cell>
          <cell r="K18005">
            <v>2020</v>
          </cell>
          <cell r="L18005">
            <v>0</v>
          </cell>
        </row>
        <row r="18006">
          <cell r="A18006" t="str">
            <v>Dec</v>
          </cell>
          <cell r="B18006" t="str">
            <v>DivWDA-PKBLT</v>
          </cell>
          <cell r="G18006" t="str">
            <v>Transp Cost by Transport</v>
          </cell>
          <cell r="H18006">
            <v>44531</v>
          </cell>
          <cell r="I18006" t="str">
            <v>2021-2022</v>
          </cell>
          <cell r="J18006">
            <v>2345</v>
          </cell>
          <cell r="K18006">
            <v>2021</v>
          </cell>
          <cell r="L18006">
            <v>0</v>
          </cell>
        </row>
        <row r="18007">
          <cell r="A18007" t="str">
            <v>Dec</v>
          </cell>
          <cell r="B18007" t="str">
            <v>DivWDA-PKBLT</v>
          </cell>
          <cell r="G18007" t="str">
            <v>Transp Cost by Transport</v>
          </cell>
          <cell r="H18007">
            <v>44896</v>
          </cell>
          <cell r="I18007" t="str">
            <v>2022-2023</v>
          </cell>
          <cell r="J18007">
            <v>2345</v>
          </cell>
          <cell r="K18007">
            <v>2022</v>
          </cell>
          <cell r="L18007">
            <v>0</v>
          </cell>
        </row>
        <row r="18008">
          <cell r="A18008" t="str">
            <v>Dec</v>
          </cell>
          <cell r="B18008" t="str">
            <v>DivWDA-PKBLT</v>
          </cell>
          <cell r="G18008" t="str">
            <v>Transp Cost by Transport</v>
          </cell>
          <cell r="H18008">
            <v>45261</v>
          </cell>
          <cell r="I18008" t="str">
            <v>2023-2024</v>
          </cell>
          <cell r="J18008">
            <v>2345</v>
          </cell>
          <cell r="K18008">
            <v>2023</v>
          </cell>
          <cell r="L18008">
            <v>0</v>
          </cell>
        </row>
        <row r="18009">
          <cell r="A18009" t="str">
            <v>Dec</v>
          </cell>
          <cell r="B18009" t="str">
            <v>DivWDA-PKBLT</v>
          </cell>
          <cell r="G18009" t="str">
            <v>Transp Cost by Transport</v>
          </cell>
          <cell r="H18009">
            <v>45627</v>
          </cell>
          <cell r="I18009" t="str">
            <v>2024-2025</v>
          </cell>
          <cell r="J18009">
            <v>2345</v>
          </cell>
          <cell r="K18009">
            <v>2024</v>
          </cell>
          <cell r="L18009">
            <v>0</v>
          </cell>
        </row>
        <row r="18010">
          <cell r="A18010" t="str">
            <v>Dec</v>
          </cell>
          <cell r="B18010" t="str">
            <v>DivWDA-PKBLT</v>
          </cell>
          <cell r="G18010" t="str">
            <v>Transp Cost by Transport</v>
          </cell>
          <cell r="H18010">
            <v>45992</v>
          </cell>
          <cell r="I18010" t="str">
            <v>2025-2026</v>
          </cell>
          <cell r="J18010">
            <v>2345</v>
          </cell>
          <cell r="K18010">
            <v>2025</v>
          </cell>
          <cell r="L18010">
            <v>0</v>
          </cell>
        </row>
        <row r="18011">
          <cell r="A18011" t="str">
            <v>Dec</v>
          </cell>
          <cell r="B18011" t="str">
            <v>DivWDA-PKBLT</v>
          </cell>
          <cell r="G18011" t="str">
            <v>Transp Cost by Transport</v>
          </cell>
          <cell r="H18011">
            <v>46357</v>
          </cell>
          <cell r="I18011" t="str">
            <v>2026-2027</v>
          </cell>
          <cell r="J18011">
            <v>2345</v>
          </cell>
          <cell r="K18011">
            <v>2026</v>
          </cell>
          <cell r="L18011">
            <v>0</v>
          </cell>
        </row>
        <row r="18012">
          <cell r="A18012" t="str">
            <v>Dec</v>
          </cell>
          <cell r="B18012" t="str">
            <v>DivWDA-PKBLT</v>
          </cell>
          <cell r="G18012" t="str">
            <v>Other Var Cost by Transport</v>
          </cell>
          <cell r="H18012">
            <v>43070</v>
          </cell>
          <cell r="I18012" t="str">
            <v>2017-2018</v>
          </cell>
          <cell r="J18012">
            <v>2345</v>
          </cell>
          <cell r="K18012">
            <v>2017</v>
          </cell>
          <cell r="L18012">
            <v>0</v>
          </cell>
        </row>
        <row r="18013">
          <cell r="A18013" t="str">
            <v>Dec</v>
          </cell>
          <cell r="B18013" t="str">
            <v>DivWDA-PKBLT</v>
          </cell>
          <cell r="G18013" t="str">
            <v>Other Var Cost by Transport</v>
          </cell>
          <cell r="H18013">
            <v>43435</v>
          </cell>
          <cell r="I18013" t="str">
            <v>2018-2019</v>
          </cell>
          <cell r="J18013">
            <v>2345</v>
          </cell>
          <cell r="K18013">
            <v>2018</v>
          </cell>
          <cell r="L18013">
            <v>0</v>
          </cell>
        </row>
        <row r="18014">
          <cell r="A18014" t="str">
            <v>Dec</v>
          </cell>
          <cell r="B18014" t="str">
            <v>DivWDA-PKBLT</v>
          </cell>
          <cell r="G18014" t="str">
            <v>Other Var Cost by Transport</v>
          </cell>
          <cell r="H18014">
            <v>43800</v>
          </cell>
          <cell r="I18014" t="str">
            <v>2019-2020</v>
          </cell>
          <cell r="J18014">
            <v>2345</v>
          </cell>
          <cell r="K18014">
            <v>2019</v>
          </cell>
          <cell r="L18014">
            <v>0</v>
          </cell>
        </row>
        <row r="18015">
          <cell r="A18015" t="str">
            <v>Dec</v>
          </cell>
          <cell r="B18015" t="str">
            <v>DivWDA-PKBLT</v>
          </cell>
          <cell r="G18015" t="str">
            <v>Other Var Cost by Transport</v>
          </cell>
          <cell r="H18015">
            <v>44166</v>
          </cell>
          <cell r="I18015" t="str">
            <v>2020-2021</v>
          </cell>
          <cell r="J18015">
            <v>2345</v>
          </cell>
          <cell r="K18015">
            <v>2020</v>
          </cell>
          <cell r="L18015">
            <v>0</v>
          </cell>
        </row>
        <row r="18016">
          <cell r="A18016" t="str">
            <v>Dec</v>
          </cell>
          <cell r="B18016" t="str">
            <v>DivWDA-PKBLT</v>
          </cell>
          <cell r="G18016" t="str">
            <v>Other Var Cost by Transport</v>
          </cell>
          <cell r="H18016">
            <v>44531</v>
          </cell>
          <cell r="I18016" t="str">
            <v>2021-2022</v>
          </cell>
          <cell r="J18016">
            <v>2345</v>
          </cell>
          <cell r="K18016">
            <v>2021</v>
          </cell>
          <cell r="L18016">
            <v>0</v>
          </cell>
        </row>
        <row r="18017">
          <cell r="A18017" t="str">
            <v>Dec</v>
          </cell>
          <cell r="B18017" t="str">
            <v>DivWDA-PKBLT</v>
          </cell>
          <cell r="G18017" t="str">
            <v>Other Var Cost by Transport</v>
          </cell>
          <cell r="H18017">
            <v>44896</v>
          </cell>
          <cell r="I18017" t="str">
            <v>2022-2023</v>
          </cell>
          <cell r="J18017">
            <v>2345</v>
          </cell>
          <cell r="K18017">
            <v>2022</v>
          </cell>
          <cell r="L18017">
            <v>0</v>
          </cell>
        </row>
        <row r="18018">
          <cell r="A18018" t="str">
            <v>Dec</v>
          </cell>
          <cell r="B18018" t="str">
            <v>DivWDA-PKBLT</v>
          </cell>
          <cell r="G18018" t="str">
            <v>Other Var Cost by Transport</v>
          </cell>
          <cell r="H18018">
            <v>45261</v>
          </cell>
          <cell r="I18018" t="str">
            <v>2023-2024</v>
          </cell>
          <cell r="J18018">
            <v>2345</v>
          </cell>
          <cell r="K18018">
            <v>2023</v>
          </cell>
          <cell r="L18018">
            <v>0</v>
          </cell>
        </row>
        <row r="18019">
          <cell r="A18019" t="str">
            <v>Dec</v>
          </cell>
          <cell r="B18019" t="str">
            <v>DivWDA-PKBLT</v>
          </cell>
          <cell r="G18019" t="str">
            <v>Other Var Cost by Transport</v>
          </cell>
          <cell r="H18019">
            <v>45627</v>
          </cell>
          <cell r="I18019" t="str">
            <v>2024-2025</v>
          </cell>
          <cell r="J18019">
            <v>2345</v>
          </cell>
          <cell r="K18019">
            <v>2024</v>
          </cell>
          <cell r="L18019">
            <v>0</v>
          </cell>
        </row>
        <row r="18020">
          <cell r="A18020" t="str">
            <v>Dec</v>
          </cell>
          <cell r="B18020" t="str">
            <v>DivWDA-PKBLT</v>
          </cell>
          <cell r="G18020" t="str">
            <v>Other Var Cost by Transport</v>
          </cell>
          <cell r="H18020">
            <v>45992</v>
          </cell>
          <cell r="I18020" t="str">
            <v>2025-2026</v>
          </cell>
          <cell r="J18020">
            <v>2345</v>
          </cell>
          <cell r="K18020">
            <v>2025</v>
          </cell>
          <cell r="L18020">
            <v>0</v>
          </cell>
        </row>
        <row r="18021">
          <cell r="A18021" t="str">
            <v>Dec</v>
          </cell>
          <cell r="B18021" t="str">
            <v>DivWDA-PKBLT</v>
          </cell>
          <cell r="G18021" t="str">
            <v>Other Var Cost by Transport</v>
          </cell>
          <cell r="H18021">
            <v>46357</v>
          </cell>
          <cell r="I18021" t="str">
            <v>2026-2027</v>
          </cell>
          <cell r="J18021">
            <v>2345</v>
          </cell>
          <cell r="K18021">
            <v>2026</v>
          </cell>
          <cell r="L18021">
            <v>0</v>
          </cell>
        </row>
        <row r="18022">
          <cell r="A18022" t="str">
            <v>Dec</v>
          </cell>
          <cell r="B18022" t="str">
            <v>DivWDA-PKBLT</v>
          </cell>
          <cell r="G18022" t="str">
            <v>Excess Capacity by Transport</v>
          </cell>
          <cell r="H18022">
            <v>43070</v>
          </cell>
          <cell r="I18022" t="str">
            <v>2017-2018</v>
          </cell>
          <cell r="J18022">
            <v>2345</v>
          </cell>
          <cell r="K18022">
            <v>2017</v>
          </cell>
          <cell r="L18022">
            <v>0</v>
          </cell>
        </row>
        <row r="18023">
          <cell r="A18023" t="str">
            <v>Dec</v>
          </cell>
          <cell r="B18023" t="str">
            <v>DivWDA-PKBLT</v>
          </cell>
          <cell r="G18023" t="str">
            <v>Excess Capacity by Transport</v>
          </cell>
          <cell r="H18023">
            <v>43435</v>
          </cell>
          <cell r="I18023" t="str">
            <v>2018-2019</v>
          </cell>
          <cell r="J18023">
            <v>2345</v>
          </cell>
          <cell r="K18023">
            <v>2018</v>
          </cell>
          <cell r="L18023">
            <v>0</v>
          </cell>
        </row>
        <row r="18024">
          <cell r="A18024" t="str">
            <v>Dec</v>
          </cell>
          <cell r="B18024" t="str">
            <v>DivWDA-PKBLT</v>
          </cell>
          <cell r="G18024" t="str">
            <v>Excess Capacity by Transport</v>
          </cell>
          <cell r="H18024">
            <v>43800</v>
          </cell>
          <cell r="I18024" t="str">
            <v>2019-2020</v>
          </cell>
          <cell r="J18024">
            <v>2345</v>
          </cell>
          <cell r="K18024">
            <v>2019</v>
          </cell>
          <cell r="L18024">
            <v>0</v>
          </cell>
        </row>
        <row r="18025">
          <cell r="A18025" t="str">
            <v>Dec</v>
          </cell>
          <cell r="B18025" t="str">
            <v>DivWDA-PKBLT</v>
          </cell>
          <cell r="G18025" t="str">
            <v>Excess Capacity by Transport</v>
          </cell>
          <cell r="H18025">
            <v>44166</v>
          </cell>
          <cell r="I18025" t="str">
            <v>2020-2021</v>
          </cell>
          <cell r="J18025">
            <v>2345</v>
          </cell>
          <cell r="K18025">
            <v>2020</v>
          </cell>
          <cell r="L18025">
            <v>0</v>
          </cell>
        </row>
        <row r="18026">
          <cell r="A18026" t="str">
            <v>Dec</v>
          </cell>
          <cell r="B18026" t="str">
            <v>DivWDA-PKBLT</v>
          </cell>
          <cell r="G18026" t="str">
            <v>Excess Capacity by Transport</v>
          </cell>
          <cell r="H18026">
            <v>44531</v>
          </cell>
          <cell r="I18026" t="str">
            <v>2021-2022</v>
          </cell>
          <cell r="J18026">
            <v>2345</v>
          </cell>
          <cell r="K18026">
            <v>2021</v>
          </cell>
          <cell r="L18026">
            <v>0</v>
          </cell>
        </row>
        <row r="18027">
          <cell r="A18027" t="str">
            <v>Dec</v>
          </cell>
          <cell r="B18027" t="str">
            <v>DivWDA-PKBLT</v>
          </cell>
          <cell r="G18027" t="str">
            <v>Excess Capacity by Transport</v>
          </cell>
          <cell r="H18027">
            <v>44896</v>
          </cell>
          <cell r="I18027" t="str">
            <v>2022-2023</v>
          </cell>
          <cell r="J18027">
            <v>2345</v>
          </cell>
          <cell r="K18027">
            <v>2022</v>
          </cell>
          <cell r="L18027">
            <v>0</v>
          </cell>
        </row>
        <row r="18028">
          <cell r="A18028" t="str">
            <v>Dec</v>
          </cell>
          <cell r="B18028" t="str">
            <v>DivWDA-PKBLT</v>
          </cell>
          <cell r="G18028" t="str">
            <v>Excess Capacity by Transport</v>
          </cell>
          <cell r="H18028">
            <v>45261</v>
          </cell>
          <cell r="I18028" t="str">
            <v>2023-2024</v>
          </cell>
          <cell r="J18028">
            <v>2345</v>
          </cell>
          <cell r="K18028">
            <v>2023</v>
          </cell>
          <cell r="L18028">
            <v>0</v>
          </cell>
        </row>
        <row r="18029">
          <cell r="A18029" t="str">
            <v>Dec</v>
          </cell>
          <cell r="B18029" t="str">
            <v>DivWDA-PKBLT</v>
          </cell>
          <cell r="G18029" t="str">
            <v>Excess Capacity by Transport</v>
          </cell>
          <cell r="H18029">
            <v>45627</v>
          </cell>
          <cell r="I18029" t="str">
            <v>2024-2025</v>
          </cell>
          <cell r="J18029">
            <v>2345</v>
          </cell>
          <cell r="K18029">
            <v>2024</v>
          </cell>
          <cell r="L18029">
            <v>0</v>
          </cell>
        </row>
        <row r="18030">
          <cell r="A18030" t="str">
            <v>Dec</v>
          </cell>
          <cell r="B18030" t="str">
            <v>DivWDA-PKBLT</v>
          </cell>
          <cell r="G18030" t="str">
            <v>Excess Capacity by Transport</v>
          </cell>
          <cell r="H18030">
            <v>45992</v>
          </cell>
          <cell r="I18030" t="str">
            <v>2025-2026</v>
          </cell>
          <cell r="J18030">
            <v>2345</v>
          </cell>
          <cell r="K18030">
            <v>2025</v>
          </cell>
          <cell r="L18030">
            <v>0</v>
          </cell>
        </row>
        <row r="18031">
          <cell r="A18031" t="str">
            <v>Dec</v>
          </cell>
          <cell r="B18031" t="str">
            <v>DivWDA-PKBLT</v>
          </cell>
          <cell r="G18031" t="str">
            <v>Excess Capacity by Transport</v>
          </cell>
          <cell r="H18031">
            <v>46357</v>
          </cell>
          <cell r="I18031" t="str">
            <v>2026-2027</v>
          </cell>
          <cell r="J18031">
            <v>2345</v>
          </cell>
          <cell r="K18031">
            <v>2026</v>
          </cell>
          <cell r="L18031">
            <v>0</v>
          </cell>
        </row>
        <row r="18032">
          <cell r="A18032" t="str">
            <v>Dec</v>
          </cell>
          <cell r="B18032" t="str">
            <v>DivWDA-PKBLT</v>
          </cell>
          <cell r="G18032" t="str">
            <v>Load Factor by Transport</v>
          </cell>
          <cell r="H18032">
            <v>43070</v>
          </cell>
          <cell r="I18032" t="str">
            <v>2017-2018</v>
          </cell>
          <cell r="J18032">
            <v>2345</v>
          </cell>
          <cell r="K18032">
            <v>2017</v>
          </cell>
          <cell r="L18032">
            <v>0</v>
          </cell>
        </row>
        <row r="18033">
          <cell r="A18033" t="str">
            <v>Dec</v>
          </cell>
          <cell r="B18033" t="str">
            <v>DivWDA-PKBLT</v>
          </cell>
          <cell r="G18033" t="str">
            <v>Load Factor by Transport</v>
          </cell>
          <cell r="H18033">
            <v>43435</v>
          </cell>
          <cell r="I18033" t="str">
            <v>2018-2019</v>
          </cell>
          <cell r="J18033">
            <v>2345</v>
          </cell>
          <cell r="K18033">
            <v>2018</v>
          </cell>
          <cell r="L18033">
            <v>0</v>
          </cell>
        </row>
        <row r="18034">
          <cell r="A18034" t="str">
            <v>Dec</v>
          </cell>
          <cell r="B18034" t="str">
            <v>DivWDA-PKBLT</v>
          </cell>
          <cell r="G18034" t="str">
            <v>Load Factor by Transport</v>
          </cell>
          <cell r="H18034">
            <v>43800</v>
          </cell>
          <cell r="I18034" t="str">
            <v>2019-2020</v>
          </cell>
          <cell r="J18034">
            <v>2345</v>
          </cell>
          <cell r="K18034">
            <v>2019</v>
          </cell>
          <cell r="L18034">
            <v>0</v>
          </cell>
        </row>
        <row r="18035">
          <cell r="A18035" t="str">
            <v>Dec</v>
          </cell>
          <cell r="B18035" t="str">
            <v>DivWDA-PKBLT</v>
          </cell>
          <cell r="G18035" t="str">
            <v>Load Factor by Transport</v>
          </cell>
          <cell r="H18035">
            <v>44166</v>
          </cell>
          <cell r="I18035" t="str">
            <v>2020-2021</v>
          </cell>
          <cell r="J18035">
            <v>2345</v>
          </cell>
          <cell r="K18035">
            <v>2020</v>
          </cell>
          <cell r="L18035">
            <v>0</v>
          </cell>
        </row>
        <row r="18036">
          <cell r="A18036" t="str">
            <v>Dec</v>
          </cell>
          <cell r="B18036" t="str">
            <v>DivWDA-PKBLT</v>
          </cell>
          <cell r="G18036" t="str">
            <v>Load Factor by Transport</v>
          </cell>
          <cell r="H18036">
            <v>44531</v>
          </cell>
          <cell r="I18036" t="str">
            <v>2021-2022</v>
          </cell>
          <cell r="J18036">
            <v>2345</v>
          </cell>
          <cell r="K18036">
            <v>2021</v>
          </cell>
          <cell r="L18036">
            <v>0</v>
          </cell>
        </row>
        <row r="18037">
          <cell r="A18037" t="str">
            <v>Dec</v>
          </cell>
          <cell r="B18037" t="str">
            <v>DivWDA-PKBLT</v>
          </cell>
          <cell r="G18037" t="str">
            <v>Load Factor by Transport</v>
          </cell>
          <cell r="H18037">
            <v>44896</v>
          </cell>
          <cell r="I18037" t="str">
            <v>2022-2023</v>
          </cell>
          <cell r="J18037">
            <v>2345</v>
          </cell>
          <cell r="K18037">
            <v>2022</v>
          </cell>
          <cell r="L18037">
            <v>0</v>
          </cell>
        </row>
        <row r="18038">
          <cell r="A18038" t="str">
            <v>Dec</v>
          </cell>
          <cell r="B18038" t="str">
            <v>DivWDA-PKBLT</v>
          </cell>
          <cell r="G18038" t="str">
            <v>Load Factor by Transport</v>
          </cell>
          <cell r="H18038">
            <v>45261</v>
          </cell>
          <cell r="I18038" t="str">
            <v>2023-2024</v>
          </cell>
          <cell r="J18038">
            <v>2345</v>
          </cell>
          <cell r="K18038">
            <v>2023</v>
          </cell>
          <cell r="L18038">
            <v>0</v>
          </cell>
        </row>
        <row r="18039">
          <cell r="A18039" t="str">
            <v>Dec</v>
          </cell>
          <cell r="B18039" t="str">
            <v>DivWDA-PKBLT</v>
          </cell>
          <cell r="G18039" t="str">
            <v>Load Factor by Transport</v>
          </cell>
          <cell r="H18039">
            <v>45627</v>
          </cell>
          <cell r="I18039" t="str">
            <v>2024-2025</v>
          </cell>
          <cell r="J18039">
            <v>2345</v>
          </cell>
          <cell r="K18039">
            <v>2024</v>
          </cell>
          <cell r="L18039">
            <v>0</v>
          </cell>
        </row>
        <row r="18040">
          <cell r="A18040" t="str">
            <v>Dec</v>
          </cell>
          <cell r="B18040" t="str">
            <v>DivWDA-PKBLT</v>
          </cell>
          <cell r="G18040" t="str">
            <v>Load Factor by Transport</v>
          </cell>
          <cell r="H18040">
            <v>45992</v>
          </cell>
          <cell r="I18040" t="str">
            <v>2025-2026</v>
          </cell>
          <cell r="J18040">
            <v>2345</v>
          </cell>
          <cell r="K18040">
            <v>2025</v>
          </cell>
          <cell r="L18040">
            <v>0</v>
          </cell>
        </row>
        <row r="18041">
          <cell r="A18041" t="str">
            <v>Dec</v>
          </cell>
          <cell r="B18041" t="str">
            <v>DivWDA-PKBLT</v>
          </cell>
          <cell r="G18041" t="str">
            <v>Load Factor by Transport</v>
          </cell>
          <cell r="H18041">
            <v>46357</v>
          </cell>
          <cell r="I18041" t="str">
            <v>2026-2027</v>
          </cell>
          <cell r="J18041">
            <v>2345</v>
          </cell>
          <cell r="K18041">
            <v>2026</v>
          </cell>
          <cell r="L18041">
            <v>0</v>
          </cell>
        </row>
        <row r="18042">
          <cell r="A18042" t="str">
            <v>Dec</v>
          </cell>
          <cell r="B18042" t="str">
            <v>DnStInjEDA</v>
          </cell>
          <cell r="G18042" t="str">
            <v>Inflow (Gross Flow) by Transport</v>
          </cell>
          <cell r="H18042">
            <v>43070</v>
          </cell>
          <cell r="I18042" t="str">
            <v>2017-2018</v>
          </cell>
          <cell r="J18042">
            <v>2345</v>
          </cell>
          <cell r="K18042">
            <v>2017</v>
          </cell>
          <cell r="L18042">
            <v>0</v>
          </cell>
        </row>
        <row r="18043">
          <cell r="A18043" t="str">
            <v>Dec</v>
          </cell>
          <cell r="B18043" t="str">
            <v>DnStInjEDA</v>
          </cell>
          <cell r="G18043" t="str">
            <v>Inflow (Gross Flow) by Transport</v>
          </cell>
          <cell r="H18043">
            <v>43435</v>
          </cell>
          <cell r="I18043" t="str">
            <v>2018-2019</v>
          </cell>
          <cell r="J18043">
            <v>2345</v>
          </cell>
          <cell r="K18043">
            <v>2018</v>
          </cell>
          <cell r="L18043">
            <v>0</v>
          </cell>
        </row>
        <row r="18044">
          <cell r="A18044" t="str">
            <v>Dec</v>
          </cell>
          <cell r="B18044" t="str">
            <v>DnStInjEDA</v>
          </cell>
          <cell r="G18044" t="str">
            <v>Inflow (Gross Flow) by Transport</v>
          </cell>
          <cell r="H18044">
            <v>43800</v>
          </cell>
          <cell r="I18044" t="str">
            <v>2019-2020</v>
          </cell>
          <cell r="J18044">
            <v>2345</v>
          </cell>
          <cell r="K18044">
            <v>2019</v>
          </cell>
          <cell r="L18044">
            <v>0</v>
          </cell>
        </row>
        <row r="18045">
          <cell r="A18045" t="str">
            <v>Dec</v>
          </cell>
          <cell r="B18045" t="str">
            <v>DnStInjEDA</v>
          </cell>
          <cell r="G18045" t="str">
            <v>Inflow (Gross Flow) by Transport</v>
          </cell>
          <cell r="H18045">
            <v>44166</v>
          </cell>
          <cell r="I18045" t="str">
            <v>2020-2021</v>
          </cell>
          <cell r="J18045">
            <v>2345</v>
          </cell>
          <cell r="K18045">
            <v>2020</v>
          </cell>
          <cell r="L18045">
            <v>0</v>
          </cell>
        </row>
        <row r="18046">
          <cell r="A18046" t="str">
            <v>Dec</v>
          </cell>
          <cell r="B18046" t="str">
            <v>DnStInjEDA</v>
          </cell>
          <cell r="G18046" t="str">
            <v>Inflow (Gross Flow) by Transport</v>
          </cell>
          <cell r="H18046">
            <v>44531</v>
          </cell>
          <cell r="I18046" t="str">
            <v>2021-2022</v>
          </cell>
          <cell r="J18046">
            <v>2345</v>
          </cell>
          <cell r="K18046">
            <v>2021</v>
          </cell>
          <cell r="L18046">
            <v>0</v>
          </cell>
        </row>
        <row r="18047">
          <cell r="A18047" t="str">
            <v>Dec</v>
          </cell>
          <cell r="B18047" t="str">
            <v>DnStInjEDA</v>
          </cell>
          <cell r="G18047" t="str">
            <v>Inflow (Gross Flow) by Transport</v>
          </cell>
          <cell r="H18047">
            <v>44896</v>
          </cell>
          <cell r="I18047" t="str">
            <v>2022-2023</v>
          </cell>
          <cell r="J18047">
            <v>2345</v>
          </cell>
          <cell r="K18047">
            <v>2022</v>
          </cell>
          <cell r="L18047">
            <v>0</v>
          </cell>
        </row>
        <row r="18048">
          <cell r="A18048" t="str">
            <v>Dec</v>
          </cell>
          <cell r="B18048" t="str">
            <v>DnStInjEDA</v>
          </cell>
          <cell r="G18048" t="str">
            <v>Inflow (Gross Flow) by Transport</v>
          </cell>
          <cell r="H18048">
            <v>45261</v>
          </cell>
          <cell r="I18048" t="str">
            <v>2023-2024</v>
          </cell>
          <cell r="J18048">
            <v>2345</v>
          </cell>
          <cell r="K18048">
            <v>2023</v>
          </cell>
          <cell r="L18048">
            <v>0</v>
          </cell>
        </row>
        <row r="18049">
          <cell r="A18049" t="str">
            <v>Dec</v>
          </cell>
          <cell r="B18049" t="str">
            <v>DnStInjEDA</v>
          </cell>
          <cell r="G18049" t="str">
            <v>Inflow (Gross Flow) by Transport</v>
          </cell>
          <cell r="H18049">
            <v>45627</v>
          </cell>
          <cell r="I18049" t="str">
            <v>2024-2025</v>
          </cell>
          <cell r="J18049">
            <v>2345</v>
          </cell>
          <cell r="K18049">
            <v>2024</v>
          </cell>
          <cell r="L18049">
            <v>0</v>
          </cell>
        </row>
        <row r="18050">
          <cell r="A18050" t="str">
            <v>Dec</v>
          </cell>
          <cell r="B18050" t="str">
            <v>DnStInjEDA</v>
          </cell>
          <cell r="G18050" t="str">
            <v>Inflow (Gross Flow) by Transport</v>
          </cell>
          <cell r="H18050">
            <v>45992</v>
          </cell>
          <cell r="I18050" t="str">
            <v>2025-2026</v>
          </cell>
          <cell r="J18050">
            <v>2345</v>
          </cell>
          <cell r="K18050">
            <v>2025</v>
          </cell>
          <cell r="L18050">
            <v>0</v>
          </cell>
        </row>
        <row r="18051">
          <cell r="A18051" t="str">
            <v>Dec</v>
          </cell>
          <cell r="B18051" t="str">
            <v>DnStInjEDA</v>
          </cell>
          <cell r="G18051" t="str">
            <v>Inflow (Gross Flow) by Transport</v>
          </cell>
          <cell r="H18051">
            <v>46357</v>
          </cell>
          <cell r="I18051" t="str">
            <v>2026-2027</v>
          </cell>
          <cell r="J18051">
            <v>2345</v>
          </cell>
          <cell r="K18051">
            <v>2026</v>
          </cell>
          <cell r="L18051">
            <v>0</v>
          </cell>
        </row>
        <row r="18052">
          <cell r="A18052" t="str">
            <v>Dec</v>
          </cell>
          <cell r="B18052" t="str">
            <v>DnStInjEDA</v>
          </cell>
          <cell r="G18052" t="str">
            <v>Total Transport Fix Cost</v>
          </cell>
          <cell r="H18052">
            <v>43070</v>
          </cell>
          <cell r="I18052" t="str">
            <v>2017-2018</v>
          </cell>
          <cell r="J18052">
            <v>2345</v>
          </cell>
          <cell r="K18052">
            <v>2017</v>
          </cell>
          <cell r="L18052">
            <v>0</v>
          </cell>
        </row>
        <row r="18053">
          <cell r="A18053" t="str">
            <v>Dec</v>
          </cell>
          <cell r="B18053" t="str">
            <v>DnStInjEDA</v>
          </cell>
          <cell r="G18053" t="str">
            <v>Total Transport Fix Cost</v>
          </cell>
          <cell r="H18053">
            <v>43435</v>
          </cell>
          <cell r="I18053" t="str">
            <v>2018-2019</v>
          </cell>
          <cell r="J18053">
            <v>2345</v>
          </cell>
          <cell r="K18053">
            <v>2018</v>
          </cell>
          <cell r="L18053">
            <v>0</v>
          </cell>
        </row>
        <row r="18054">
          <cell r="A18054" t="str">
            <v>Dec</v>
          </cell>
          <cell r="B18054" t="str">
            <v>DnStInjEDA</v>
          </cell>
          <cell r="G18054" t="str">
            <v>Total Transport Fix Cost</v>
          </cell>
          <cell r="H18054">
            <v>43800</v>
          </cell>
          <cell r="I18054" t="str">
            <v>2019-2020</v>
          </cell>
          <cell r="J18054">
            <v>2345</v>
          </cell>
          <cell r="K18054">
            <v>2019</v>
          </cell>
          <cell r="L18054">
            <v>0</v>
          </cell>
        </row>
        <row r="18055">
          <cell r="A18055" t="str">
            <v>Dec</v>
          </cell>
          <cell r="B18055" t="str">
            <v>DnStInjEDA</v>
          </cell>
          <cell r="G18055" t="str">
            <v>Total Transport Fix Cost</v>
          </cell>
          <cell r="H18055">
            <v>44166</v>
          </cell>
          <cell r="I18055" t="str">
            <v>2020-2021</v>
          </cell>
          <cell r="J18055">
            <v>2345</v>
          </cell>
          <cell r="K18055">
            <v>2020</v>
          </cell>
          <cell r="L18055">
            <v>0</v>
          </cell>
        </row>
        <row r="18056">
          <cell r="A18056" t="str">
            <v>Dec</v>
          </cell>
          <cell r="B18056" t="str">
            <v>DnStInjEDA</v>
          </cell>
          <cell r="G18056" t="str">
            <v>Total Transport Fix Cost</v>
          </cell>
          <cell r="H18056">
            <v>44531</v>
          </cell>
          <cell r="I18056" t="str">
            <v>2021-2022</v>
          </cell>
          <cell r="J18056">
            <v>2345</v>
          </cell>
          <cell r="K18056">
            <v>2021</v>
          </cell>
          <cell r="L18056">
            <v>0</v>
          </cell>
        </row>
        <row r="18057">
          <cell r="A18057" t="str">
            <v>Dec</v>
          </cell>
          <cell r="B18057" t="str">
            <v>DnStInjEDA</v>
          </cell>
          <cell r="G18057" t="str">
            <v>Total Transport Fix Cost</v>
          </cell>
          <cell r="H18057">
            <v>44896</v>
          </cell>
          <cell r="I18057" t="str">
            <v>2022-2023</v>
          </cell>
          <cell r="J18057">
            <v>2345</v>
          </cell>
          <cell r="K18057">
            <v>2022</v>
          </cell>
          <cell r="L18057">
            <v>0</v>
          </cell>
        </row>
        <row r="18058">
          <cell r="A18058" t="str">
            <v>Dec</v>
          </cell>
          <cell r="B18058" t="str">
            <v>DnStInjEDA</v>
          </cell>
          <cell r="G18058" t="str">
            <v>Total Transport Fix Cost</v>
          </cell>
          <cell r="H18058">
            <v>45261</v>
          </cell>
          <cell r="I18058" t="str">
            <v>2023-2024</v>
          </cell>
          <cell r="J18058">
            <v>2345</v>
          </cell>
          <cell r="K18058">
            <v>2023</v>
          </cell>
          <cell r="L18058">
            <v>0</v>
          </cell>
        </row>
        <row r="18059">
          <cell r="A18059" t="str">
            <v>Dec</v>
          </cell>
          <cell r="B18059" t="str">
            <v>DnStInjEDA</v>
          </cell>
          <cell r="G18059" t="str">
            <v>Total Transport Fix Cost</v>
          </cell>
          <cell r="H18059">
            <v>45627</v>
          </cell>
          <cell r="I18059" t="str">
            <v>2024-2025</v>
          </cell>
          <cell r="J18059">
            <v>2345</v>
          </cell>
          <cell r="K18059">
            <v>2024</v>
          </cell>
          <cell r="L18059">
            <v>0</v>
          </cell>
        </row>
        <row r="18060">
          <cell r="A18060" t="str">
            <v>Dec</v>
          </cell>
          <cell r="B18060" t="str">
            <v>DnStInjEDA</v>
          </cell>
          <cell r="G18060" t="str">
            <v>Total Transport Fix Cost</v>
          </cell>
          <cell r="H18060">
            <v>45992</v>
          </cell>
          <cell r="I18060" t="str">
            <v>2025-2026</v>
          </cell>
          <cell r="J18060">
            <v>2345</v>
          </cell>
          <cell r="K18060">
            <v>2025</v>
          </cell>
          <cell r="L18060">
            <v>0</v>
          </cell>
        </row>
        <row r="18061">
          <cell r="A18061" t="str">
            <v>Dec</v>
          </cell>
          <cell r="B18061" t="str">
            <v>DnStInjEDA</v>
          </cell>
          <cell r="G18061" t="str">
            <v>Total Transport Fix Cost</v>
          </cell>
          <cell r="H18061">
            <v>46357</v>
          </cell>
          <cell r="I18061" t="str">
            <v>2026-2027</v>
          </cell>
          <cell r="J18061">
            <v>2345</v>
          </cell>
          <cell r="K18061">
            <v>2026</v>
          </cell>
          <cell r="L18061">
            <v>0</v>
          </cell>
        </row>
        <row r="18062">
          <cell r="A18062" t="str">
            <v>Dec</v>
          </cell>
          <cell r="B18062" t="str">
            <v>DnStInjEDA</v>
          </cell>
          <cell r="G18062" t="str">
            <v>Transp Cost by Transport</v>
          </cell>
          <cell r="H18062">
            <v>43070</v>
          </cell>
          <cell r="I18062" t="str">
            <v>2017-2018</v>
          </cell>
          <cell r="J18062">
            <v>2345</v>
          </cell>
          <cell r="K18062">
            <v>2017</v>
          </cell>
          <cell r="L18062">
            <v>0</v>
          </cell>
        </row>
        <row r="18063">
          <cell r="A18063" t="str">
            <v>Dec</v>
          </cell>
          <cell r="B18063" t="str">
            <v>DnStInjEDA</v>
          </cell>
          <cell r="G18063" t="str">
            <v>Transp Cost by Transport</v>
          </cell>
          <cell r="H18063">
            <v>43435</v>
          </cell>
          <cell r="I18063" t="str">
            <v>2018-2019</v>
          </cell>
          <cell r="J18063">
            <v>2345</v>
          </cell>
          <cell r="K18063">
            <v>2018</v>
          </cell>
          <cell r="L18063">
            <v>0</v>
          </cell>
        </row>
        <row r="18064">
          <cell r="A18064" t="str">
            <v>Dec</v>
          </cell>
          <cell r="B18064" t="str">
            <v>DnStInjEDA</v>
          </cell>
          <cell r="G18064" t="str">
            <v>Transp Cost by Transport</v>
          </cell>
          <cell r="H18064">
            <v>43800</v>
          </cell>
          <cell r="I18064" t="str">
            <v>2019-2020</v>
          </cell>
          <cell r="J18064">
            <v>2345</v>
          </cell>
          <cell r="K18064">
            <v>2019</v>
          </cell>
          <cell r="L18064">
            <v>0</v>
          </cell>
        </row>
        <row r="18065">
          <cell r="A18065" t="str">
            <v>Dec</v>
          </cell>
          <cell r="B18065" t="str">
            <v>DnStInjEDA</v>
          </cell>
          <cell r="G18065" t="str">
            <v>Transp Cost by Transport</v>
          </cell>
          <cell r="H18065">
            <v>44166</v>
          </cell>
          <cell r="I18065" t="str">
            <v>2020-2021</v>
          </cell>
          <cell r="J18065">
            <v>2345</v>
          </cell>
          <cell r="K18065">
            <v>2020</v>
          </cell>
          <cell r="L18065">
            <v>0</v>
          </cell>
        </row>
        <row r="18066">
          <cell r="A18066" t="str">
            <v>Dec</v>
          </cell>
          <cell r="B18066" t="str">
            <v>DnStInjEDA</v>
          </cell>
          <cell r="G18066" t="str">
            <v>Transp Cost by Transport</v>
          </cell>
          <cell r="H18066">
            <v>44531</v>
          </cell>
          <cell r="I18066" t="str">
            <v>2021-2022</v>
          </cell>
          <cell r="J18066">
            <v>2345</v>
          </cell>
          <cell r="K18066">
            <v>2021</v>
          </cell>
          <cell r="L18066">
            <v>0</v>
          </cell>
        </row>
        <row r="18067">
          <cell r="A18067" t="str">
            <v>Dec</v>
          </cell>
          <cell r="B18067" t="str">
            <v>DnStInjEDA</v>
          </cell>
          <cell r="G18067" t="str">
            <v>Transp Cost by Transport</v>
          </cell>
          <cell r="H18067">
            <v>44896</v>
          </cell>
          <cell r="I18067" t="str">
            <v>2022-2023</v>
          </cell>
          <cell r="J18067">
            <v>2345</v>
          </cell>
          <cell r="K18067">
            <v>2022</v>
          </cell>
          <cell r="L18067">
            <v>0</v>
          </cell>
        </row>
        <row r="18068">
          <cell r="A18068" t="str">
            <v>Dec</v>
          </cell>
          <cell r="B18068" t="str">
            <v>DnStInjEDA</v>
          </cell>
          <cell r="G18068" t="str">
            <v>Transp Cost by Transport</v>
          </cell>
          <cell r="H18068">
            <v>45261</v>
          </cell>
          <cell r="I18068" t="str">
            <v>2023-2024</v>
          </cell>
          <cell r="J18068">
            <v>2345</v>
          </cell>
          <cell r="K18068">
            <v>2023</v>
          </cell>
          <cell r="L18068">
            <v>0</v>
          </cell>
        </row>
        <row r="18069">
          <cell r="A18069" t="str">
            <v>Dec</v>
          </cell>
          <cell r="B18069" t="str">
            <v>DnStInjEDA</v>
          </cell>
          <cell r="G18069" t="str">
            <v>Transp Cost by Transport</v>
          </cell>
          <cell r="H18069">
            <v>45627</v>
          </cell>
          <cell r="I18069" t="str">
            <v>2024-2025</v>
          </cell>
          <cell r="J18069">
            <v>2345</v>
          </cell>
          <cell r="K18069">
            <v>2024</v>
          </cell>
          <cell r="L18069">
            <v>0</v>
          </cell>
        </row>
        <row r="18070">
          <cell r="A18070" t="str">
            <v>Dec</v>
          </cell>
          <cell r="B18070" t="str">
            <v>DnStInjEDA</v>
          </cell>
          <cell r="G18070" t="str">
            <v>Transp Cost by Transport</v>
          </cell>
          <cell r="H18070">
            <v>45992</v>
          </cell>
          <cell r="I18070" t="str">
            <v>2025-2026</v>
          </cell>
          <cell r="J18070">
            <v>2345</v>
          </cell>
          <cell r="K18070">
            <v>2025</v>
          </cell>
          <cell r="L18070">
            <v>0</v>
          </cell>
        </row>
        <row r="18071">
          <cell r="A18071" t="str">
            <v>Dec</v>
          </cell>
          <cell r="B18071" t="str">
            <v>DnStInjEDA</v>
          </cell>
          <cell r="G18071" t="str">
            <v>Transp Cost by Transport</v>
          </cell>
          <cell r="H18071">
            <v>46357</v>
          </cell>
          <cell r="I18071" t="str">
            <v>2026-2027</v>
          </cell>
          <cell r="J18071">
            <v>2345</v>
          </cell>
          <cell r="K18071">
            <v>2026</v>
          </cell>
          <cell r="L18071">
            <v>0</v>
          </cell>
        </row>
        <row r="18072">
          <cell r="A18072" t="str">
            <v>Dec</v>
          </cell>
          <cell r="B18072" t="str">
            <v>DnStInjEDA</v>
          </cell>
          <cell r="G18072" t="str">
            <v>Other Var Cost by Transport</v>
          </cell>
          <cell r="H18072">
            <v>43070</v>
          </cell>
          <cell r="I18072" t="str">
            <v>2017-2018</v>
          </cell>
          <cell r="J18072">
            <v>2345</v>
          </cell>
          <cell r="K18072">
            <v>2017</v>
          </cell>
          <cell r="L18072">
            <v>0</v>
          </cell>
        </row>
        <row r="18073">
          <cell r="A18073" t="str">
            <v>Dec</v>
          </cell>
          <cell r="B18073" t="str">
            <v>DnStInjEDA</v>
          </cell>
          <cell r="G18073" t="str">
            <v>Other Var Cost by Transport</v>
          </cell>
          <cell r="H18073">
            <v>43435</v>
          </cell>
          <cell r="I18073" t="str">
            <v>2018-2019</v>
          </cell>
          <cell r="J18073">
            <v>2345</v>
          </cell>
          <cell r="K18073">
            <v>2018</v>
          </cell>
          <cell r="L18073">
            <v>0</v>
          </cell>
        </row>
        <row r="18074">
          <cell r="A18074" t="str">
            <v>Dec</v>
          </cell>
          <cell r="B18074" t="str">
            <v>DnStInjEDA</v>
          </cell>
          <cell r="G18074" t="str">
            <v>Other Var Cost by Transport</v>
          </cell>
          <cell r="H18074">
            <v>43800</v>
          </cell>
          <cell r="I18074" t="str">
            <v>2019-2020</v>
          </cell>
          <cell r="J18074">
            <v>2345</v>
          </cell>
          <cell r="K18074">
            <v>2019</v>
          </cell>
          <cell r="L18074">
            <v>0</v>
          </cell>
        </row>
        <row r="18075">
          <cell r="A18075" t="str">
            <v>Dec</v>
          </cell>
          <cell r="B18075" t="str">
            <v>DnStInjEDA</v>
          </cell>
          <cell r="G18075" t="str">
            <v>Other Var Cost by Transport</v>
          </cell>
          <cell r="H18075">
            <v>44166</v>
          </cell>
          <cell r="I18075" t="str">
            <v>2020-2021</v>
          </cell>
          <cell r="J18075">
            <v>2345</v>
          </cell>
          <cell r="K18075">
            <v>2020</v>
          </cell>
          <cell r="L18075">
            <v>0</v>
          </cell>
        </row>
        <row r="18076">
          <cell r="A18076" t="str">
            <v>Dec</v>
          </cell>
          <cell r="B18076" t="str">
            <v>DnStInjEDA</v>
          </cell>
          <cell r="G18076" t="str">
            <v>Other Var Cost by Transport</v>
          </cell>
          <cell r="H18076">
            <v>44531</v>
          </cell>
          <cell r="I18076" t="str">
            <v>2021-2022</v>
          </cell>
          <cell r="J18076">
            <v>2345</v>
          </cell>
          <cell r="K18076">
            <v>2021</v>
          </cell>
          <cell r="L18076">
            <v>0</v>
          </cell>
        </row>
        <row r="18077">
          <cell r="A18077" t="str">
            <v>Dec</v>
          </cell>
          <cell r="B18077" t="str">
            <v>DnStInjEDA</v>
          </cell>
          <cell r="G18077" t="str">
            <v>Other Var Cost by Transport</v>
          </cell>
          <cell r="H18077">
            <v>44896</v>
          </cell>
          <cell r="I18077" t="str">
            <v>2022-2023</v>
          </cell>
          <cell r="J18077">
            <v>2345</v>
          </cell>
          <cell r="K18077">
            <v>2022</v>
          </cell>
          <cell r="L18077">
            <v>0</v>
          </cell>
        </row>
        <row r="18078">
          <cell r="A18078" t="str">
            <v>Dec</v>
          </cell>
          <cell r="B18078" t="str">
            <v>DnStInjEDA</v>
          </cell>
          <cell r="G18078" t="str">
            <v>Other Var Cost by Transport</v>
          </cell>
          <cell r="H18078">
            <v>45261</v>
          </cell>
          <cell r="I18078" t="str">
            <v>2023-2024</v>
          </cell>
          <cell r="J18078">
            <v>2345</v>
          </cell>
          <cell r="K18078">
            <v>2023</v>
          </cell>
          <cell r="L18078">
            <v>0</v>
          </cell>
        </row>
        <row r="18079">
          <cell r="A18079" t="str">
            <v>Dec</v>
          </cell>
          <cell r="B18079" t="str">
            <v>DnStInjEDA</v>
          </cell>
          <cell r="G18079" t="str">
            <v>Other Var Cost by Transport</v>
          </cell>
          <cell r="H18079">
            <v>45627</v>
          </cell>
          <cell r="I18079" t="str">
            <v>2024-2025</v>
          </cell>
          <cell r="J18079">
            <v>2345</v>
          </cell>
          <cell r="K18079">
            <v>2024</v>
          </cell>
          <cell r="L18079">
            <v>0</v>
          </cell>
        </row>
        <row r="18080">
          <cell r="A18080" t="str">
            <v>Dec</v>
          </cell>
          <cell r="B18080" t="str">
            <v>DnStInjEDA</v>
          </cell>
          <cell r="G18080" t="str">
            <v>Other Var Cost by Transport</v>
          </cell>
          <cell r="H18080">
            <v>45992</v>
          </cell>
          <cell r="I18080" t="str">
            <v>2025-2026</v>
          </cell>
          <cell r="J18080">
            <v>2345</v>
          </cell>
          <cell r="K18080">
            <v>2025</v>
          </cell>
          <cell r="L18080">
            <v>0</v>
          </cell>
        </row>
        <row r="18081">
          <cell r="A18081" t="str">
            <v>Dec</v>
          </cell>
          <cell r="B18081" t="str">
            <v>DnStInjEDA</v>
          </cell>
          <cell r="G18081" t="str">
            <v>Other Var Cost by Transport</v>
          </cell>
          <cell r="H18081">
            <v>46357</v>
          </cell>
          <cell r="I18081" t="str">
            <v>2026-2027</v>
          </cell>
          <cell r="J18081">
            <v>2345</v>
          </cell>
          <cell r="K18081">
            <v>2026</v>
          </cell>
          <cell r="L18081">
            <v>0</v>
          </cell>
        </row>
        <row r="18082">
          <cell r="A18082" t="str">
            <v>Dec</v>
          </cell>
          <cell r="B18082" t="str">
            <v>DnStInjEDA</v>
          </cell>
          <cell r="G18082" t="str">
            <v>Excess Capacity by Transport</v>
          </cell>
          <cell r="H18082">
            <v>43070</v>
          </cell>
          <cell r="I18082" t="str">
            <v>2017-2018</v>
          </cell>
          <cell r="J18082">
            <v>2345</v>
          </cell>
          <cell r="K18082">
            <v>2017</v>
          </cell>
          <cell r="L18082">
            <v>1792.760986328125</v>
          </cell>
        </row>
        <row r="18083">
          <cell r="A18083" t="str">
            <v>Dec</v>
          </cell>
          <cell r="B18083" t="str">
            <v>DnStInjEDA</v>
          </cell>
          <cell r="G18083" t="str">
            <v>Excess Capacity by Transport</v>
          </cell>
          <cell r="H18083">
            <v>43435</v>
          </cell>
          <cell r="I18083" t="str">
            <v>2018-2019</v>
          </cell>
          <cell r="J18083">
            <v>2345</v>
          </cell>
          <cell r="K18083">
            <v>2018</v>
          </cell>
          <cell r="L18083">
            <v>2075.72900390625</v>
          </cell>
        </row>
        <row r="18084">
          <cell r="A18084" t="str">
            <v>Dec</v>
          </cell>
          <cell r="B18084" t="str">
            <v>DnStInjEDA</v>
          </cell>
          <cell r="G18084" t="str">
            <v>Excess Capacity by Transport</v>
          </cell>
          <cell r="H18084">
            <v>43800</v>
          </cell>
          <cell r="I18084" t="str">
            <v>2019-2020</v>
          </cell>
          <cell r="J18084">
            <v>2345</v>
          </cell>
          <cell r="K18084">
            <v>2019</v>
          </cell>
          <cell r="L18084">
            <v>2075.72900390625</v>
          </cell>
        </row>
        <row r="18085">
          <cell r="A18085" t="str">
            <v>Dec</v>
          </cell>
          <cell r="B18085" t="str">
            <v>DnStInjEDA</v>
          </cell>
          <cell r="G18085" t="str">
            <v>Excess Capacity by Transport</v>
          </cell>
          <cell r="H18085">
            <v>44166</v>
          </cell>
          <cell r="I18085" t="str">
            <v>2020-2021</v>
          </cell>
          <cell r="J18085">
            <v>2345</v>
          </cell>
          <cell r="K18085">
            <v>2020</v>
          </cell>
          <cell r="L18085">
            <v>2075.72900390625</v>
          </cell>
        </row>
        <row r="18086">
          <cell r="A18086" t="str">
            <v>Dec</v>
          </cell>
          <cell r="B18086" t="str">
            <v>DnStInjEDA</v>
          </cell>
          <cell r="G18086" t="str">
            <v>Excess Capacity by Transport</v>
          </cell>
          <cell r="H18086">
            <v>44531</v>
          </cell>
          <cell r="I18086" t="str">
            <v>2021-2022</v>
          </cell>
          <cell r="J18086">
            <v>2345</v>
          </cell>
          <cell r="K18086">
            <v>2021</v>
          </cell>
          <cell r="L18086">
            <v>2075.72900390625</v>
          </cell>
        </row>
        <row r="18087">
          <cell r="A18087" t="str">
            <v>Dec</v>
          </cell>
          <cell r="B18087" t="str">
            <v>DnStInjEDA</v>
          </cell>
          <cell r="G18087" t="str">
            <v>Excess Capacity by Transport</v>
          </cell>
          <cell r="H18087">
            <v>44896</v>
          </cell>
          <cell r="I18087" t="str">
            <v>2022-2023</v>
          </cell>
          <cell r="J18087">
            <v>2345</v>
          </cell>
          <cell r="K18087">
            <v>2022</v>
          </cell>
          <cell r="L18087">
            <v>2075.72900390625</v>
          </cell>
        </row>
        <row r="18088">
          <cell r="A18088" t="str">
            <v>Dec</v>
          </cell>
          <cell r="B18088" t="str">
            <v>DnStInjEDA</v>
          </cell>
          <cell r="G18088" t="str">
            <v>Excess Capacity by Transport</v>
          </cell>
          <cell r="H18088">
            <v>45261</v>
          </cell>
          <cell r="I18088" t="str">
            <v>2023-2024</v>
          </cell>
          <cell r="J18088">
            <v>2345</v>
          </cell>
          <cell r="K18088">
            <v>2023</v>
          </cell>
          <cell r="L18088">
            <v>2075.72900390625</v>
          </cell>
        </row>
        <row r="18089">
          <cell r="A18089" t="str">
            <v>Dec</v>
          </cell>
          <cell r="B18089" t="str">
            <v>DnStInjEDA</v>
          </cell>
          <cell r="G18089" t="str">
            <v>Excess Capacity by Transport</v>
          </cell>
          <cell r="H18089">
            <v>45627</v>
          </cell>
          <cell r="I18089" t="str">
            <v>2024-2025</v>
          </cell>
          <cell r="J18089">
            <v>2345</v>
          </cell>
          <cell r="K18089">
            <v>2024</v>
          </cell>
          <cell r="L18089">
            <v>2075.72900390625</v>
          </cell>
        </row>
        <row r="18090">
          <cell r="A18090" t="str">
            <v>Dec</v>
          </cell>
          <cell r="B18090" t="str">
            <v>DnStInjEDA</v>
          </cell>
          <cell r="G18090" t="str">
            <v>Excess Capacity by Transport</v>
          </cell>
          <cell r="H18090">
            <v>45992</v>
          </cell>
          <cell r="I18090" t="str">
            <v>2025-2026</v>
          </cell>
          <cell r="J18090">
            <v>2345</v>
          </cell>
          <cell r="K18090">
            <v>2025</v>
          </cell>
          <cell r="L18090">
            <v>2075.72900390625</v>
          </cell>
        </row>
        <row r="18091">
          <cell r="A18091" t="str">
            <v>Dec</v>
          </cell>
          <cell r="B18091" t="str">
            <v>DnStInjEDA</v>
          </cell>
          <cell r="G18091" t="str">
            <v>Excess Capacity by Transport</v>
          </cell>
          <cell r="H18091">
            <v>46357</v>
          </cell>
          <cell r="I18091" t="str">
            <v>2026-2027</v>
          </cell>
          <cell r="J18091">
            <v>2345</v>
          </cell>
          <cell r="K18091">
            <v>2026</v>
          </cell>
          <cell r="L18091">
            <v>2075.72900390625</v>
          </cell>
        </row>
        <row r="18092">
          <cell r="A18092" t="str">
            <v>Dec</v>
          </cell>
          <cell r="B18092" t="str">
            <v>DnStInjEDA</v>
          </cell>
          <cell r="G18092" t="str">
            <v>Load Factor by Transport</v>
          </cell>
          <cell r="H18092">
            <v>43070</v>
          </cell>
          <cell r="I18092" t="str">
            <v>2017-2018</v>
          </cell>
          <cell r="J18092">
            <v>2345</v>
          </cell>
          <cell r="K18092">
            <v>2017</v>
          </cell>
          <cell r="L18092">
            <v>0</v>
          </cell>
        </row>
        <row r="18093">
          <cell r="A18093" t="str">
            <v>Dec</v>
          </cell>
          <cell r="B18093" t="str">
            <v>DnStInjEDA</v>
          </cell>
          <cell r="G18093" t="str">
            <v>Load Factor by Transport</v>
          </cell>
          <cell r="H18093">
            <v>43435</v>
          </cell>
          <cell r="I18093" t="str">
            <v>2018-2019</v>
          </cell>
          <cell r="J18093">
            <v>2345</v>
          </cell>
          <cell r="K18093">
            <v>2018</v>
          </cell>
          <cell r="L18093">
            <v>0</v>
          </cell>
        </row>
        <row r="18094">
          <cell r="A18094" t="str">
            <v>Dec</v>
          </cell>
          <cell r="B18094" t="str">
            <v>DnStInjEDA</v>
          </cell>
          <cell r="G18094" t="str">
            <v>Load Factor by Transport</v>
          </cell>
          <cell r="H18094">
            <v>43800</v>
          </cell>
          <cell r="I18094" t="str">
            <v>2019-2020</v>
          </cell>
          <cell r="J18094">
            <v>2345</v>
          </cell>
          <cell r="K18094">
            <v>2019</v>
          </cell>
          <cell r="L18094">
            <v>0</v>
          </cell>
        </row>
        <row r="18095">
          <cell r="A18095" t="str">
            <v>Dec</v>
          </cell>
          <cell r="B18095" t="str">
            <v>DnStInjEDA</v>
          </cell>
          <cell r="G18095" t="str">
            <v>Load Factor by Transport</v>
          </cell>
          <cell r="H18095">
            <v>44166</v>
          </cell>
          <cell r="I18095" t="str">
            <v>2020-2021</v>
          </cell>
          <cell r="J18095">
            <v>2345</v>
          </cell>
          <cell r="K18095">
            <v>2020</v>
          </cell>
          <cell r="L18095">
            <v>0</v>
          </cell>
        </row>
        <row r="18096">
          <cell r="A18096" t="str">
            <v>Dec</v>
          </cell>
          <cell r="B18096" t="str">
            <v>DnStInjEDA</v>
          </cell>
          <cell r="G18096" t="str">
            <v>Load Factor by Transport</v>
          </cell>
          <cell r="H18096">
            <v>44531</v>
          </cell>
          <cell r="I18096" t="str">
            <v>2021-2022</v>
          </cell>
          <cell r="J18096">
            <v>2345</v>
          </cell>
          <cell r="K18096">
            <v>2021</v>
          </cell>
          <cell r="L18096">
            <v>0</v>
          </cell>
        </row>
        <row r="18097">
          <cell r="A18097" t="str">
            <v>Dec</v>
          </cell>
          <cell r="B18097" t="str">
            <v>DnStInjEDA</v>
          </cell>
          <cell r="G18097" t="str">
            <v>Load Factor by Transport</v>
          </cell>
          <cell r="H18097">
            <v>44896</v>
          </cell>
          <cell r="I18097" t="str">
            <v>2022-2023</v>
          </cell>
          <cell r="J18097">
            <v>2345</v>
          </cell>
          <cell r="K18097">
            <v>2022</v>
          </cell>
          <cell r="L18097">
            <v>0</v>
          </cell>
        </row>
        <row r="18098">
          <cell r="A18098" t="str">
            <v>Dec</v>
          </cell>
          <cell r="B18098" t="str">
            <v>DnStInjEDA</v>
          </cell>
          <cell r="G18098" t="str">
            <v>Load Factor by Transport</v>
          </cell>
          <cell r="H18098">
            <v>45261</v>
          </cell>
          <cell r="I18098" t="str">
            <v>2023-2024</v>
          </cell>
          <cell r="J18098">
            <v>2345</v>
          </cell>
          <cell r="K18098">
            <v>2023</v>
          </cell>
          <cell r="L18098">
            <v>0</v>
          </cell>
        </row>
        <row r="18099">
          <cell r="A18099" t="str">
            <v>Dec</v>
          </cell>
          <cell r="B18099" t="str">
            <v>DnStInjEDA</v>
          </cell>
          <cell r="G18099" t="str">
            <v>Load Factor by Transport</v>
          </cell>
          <cell r="H18099">
            <v>45627</v>
          </cell>
          <cell r="I18099" t="str">
            <v>2024-2025</v>
          </cell>
          <cell r="J18099">
            <v>2345</v>
          </cell>
          <cell r="K18099">
            <v>2024</v>
          </cell>
          <cell r="L18099">
            <v>0</v>
          </cell>
        </row>
        <row r="18100">
          <cell r="A18100" t="str">
            <v>Dec</v>
          </cell>
          <cell r="B18100" t="str">
            <v>DnStInjEDA</v>
          </cell>
          <cell r="G18100" t="str">
            <v>Load Factor by Transport</v>
          </cell>
          <cell r="H18100">
            <v>45992</v>
          </cell>
          <cell r="I18100" t="str">
            <v>2025-2026</v>
          </cell>
          <cell r="J18100">
            <v>2345</v>
          </cell>
          <cell r="K18100">
            <v>2025</v>
          </cell>
          <cell r="L18100">
            <v>0</v>
          </cell>
        </row>
        <row r="18101">
          <cell r="A18101" t="str">
            <v>Dec</v>
          </cell>
          <cell r="B18101" t="str">
            <v>DnStInjEDA</v>
          </cell>
          <cell r="G18101" t="str">
            <v>Load Factor by Transport</v>
          </cell>
          <cell r="H18101">
            <v>46357</v>
          </cell>
          <cell r="I18101" t="str">
            <v>2026-2027</v>
          </cell>
          <cell r="J18101">
            <v>2345</v>
          </cell>
          <cell r="K18101">
            <v>2026</v>
          </cell>
          <cell r="L18101">
            <v>0</v>
          </cell>
        </row>
        <row r="18102">
          <cell r="A18102" t="str">
            <v>Dec</v>
          </cell>
          <cell r="B18102" t="str">
            <v>DnStInjNDA</v>
          </cell>
          <cell r="G18102" t="str">
            <v>Inflow (Gross Flow) by Transport</v>
          </cell>
          <cell r="H18102">
            <v>43070</v>
          </cell>
          <cell r="I18102" t="str">
            <v>2017-2018</v>
          </cell>
          <cell r="J18102">
            <v>2345</v>
          </cell>
          <cell r="K18102">
            <v>2017</v>
          </cell>
          <cell r="L18102">
            <v>0</v>
          </cell>
        </row>
        <row r="18103">
          <cell r="A18103" t="str">
            <v>Dec</v>
          </cell>
          <cell r="B18103" t="str">
            <v>DnStInjNDA</v>
          </cell>
          <cell r="G18103" t="str">
            <v>Inflow (Gross Flow) by Transport</v>
          </cell>
          <cell r="H18103">
            <v>43435</v>
          </cell>
          <cell r="I18103" t="str">
            <v>2018-2019</v>
          </cell>
          <cell r="J18103">
            <v>2345</v>
          </cell>
          <cell r="K18103">
            <v>2018</v>
          </cell>
          <cell r="L18103">
            <v>0</v>
          </cell>
        </row>
        <row r="18104">
          <cell r="A18104" t="str">
            <v>Dec</v>
          </cell>
          <cell r="B18104" t="str">
            <v>DnStInjNDA</v>
          </cell>
          <cell r="G18104" t="str">
            <v>Inflow (Gross Flow) by Transport</v>
          </cell>
          <cell r="H18104">
            <v>43800</v>
          </cell>
          <cell r="I18104" t="str">
            <v>2019-2020</v>
          </cell>
          <cell r="J18104">
            <v>2345</v>
          </cell>
          <cell r="K18104">
            <v>2019</v>
          </cell>
          <cell r="L18104">
            <v>0</v>
          </cell>
        </row>
        <row r="18105">
          <cell r="A18105" t="str">
            <v>Dec</v>
          </cell>
          <cell r="B18105" t="str">
            <v>DnStInjNDA</v>
          </cell>
          <cell r="G18105" t="str">
            <v>Inflow (Gross Flow) by Transport</v>
          </cell>
          <cell r="H18105">
            <v>44166</v>
          </cell>
          <cell r="I18105" t="str">
            <v>2020-2021</v>
          </cell>
          <cell r="J18105">
            <v>2345</v>
          </cell>
          <cell r="K18105">
            <v>2020</v>
          </cell>
          <cell r="L18105">
            <v>0</v>
          </cell>
        </row>
        <row r="18106">
          <cell r="A18106" t="str">
            <v>Dec</v>
          </cell>
          <cell r="B18106" t="str">
            <v>DnStInjNDA</v>
          </cell>
          <cell r="G18106" t="str">
            <v>Inflow (Gross Flow) by Transport</v>
          </cell>
          <cell r="H18106">
            <v>44531</v>
          </cell>
          <cell r="I18106" t="str">
            <v>2021-2022</v>
          </cell>
          <cell r="J18106">
            <v>2345</v>
          </cell>
          <cell r="K18106">
            <v>2021</v>
          </cell>
          <cell r="L18106">
            <v>0</v>
          </cell>
        </row>
        <row r="18107">
          <cell r="A18107" t="str">
            <v>Dec</v>
          </cell>
          <cell r="B18107" t="str">
            <v>DnStInjNDA</v>
          </cell>
          <cell r="G18107" t="str">
            <v>Inflow (Gross Flow) by Transport</v>
          </cell>
          <cell r="H18107">
            <v>44896</v>
          </cell>
          <cell r="I18107" t="str">
            <v>2022-2023</v>
          </cell>
          <cell r="J18107">
            <v>2345</v>
          </cell>
          <cell r="K18107">
            <v>2022</v>
          </cell>
          <cell r="L18107">
            <v>0</v>
          </cell>
        </row>
        <row r="18108">
          <cell r="A18108" t="str">
            <v>Dec</v>
          </cell>
          <cell r="B18108" t="str">
            <v>DnStInjNDA</v>
          </cell>
          <cell r="G18108" t="str">
            <v>Inflow (Gross Flow) by Transport</v>
          </cell>
          <cell r="H18108">
            <v>45261</v>
          </cell>
          <cell r="I18108" t="str">
            <v>2023-2024</v>
          </cell>
          <cell r="J18108">
            <v>2345</v>
          </cell>
          <cell r="K18108">
            <v>2023</v>
          </cell>
          <cell r="L18108">
            <v>0</v>
          </cell>
        </row>
        <row r="18109">
          <cell r="A18109" t="str">
            <v>Dec</v>
          </cell>
          <cell r="B18109" t="str">
            <v>DnStInjNDA</v>
          </cell>
          <cell r="G18109" t="str">
            <v>Inflow (Gross Flow) by Transport</v>
          </cell>
          <cell r="H18109">
            <v>45627</v>
          </cell>
          <cell r="I18109" t="str">
            <v>2024-2025</v>
          </cell>
          <cell r="J18109">
            <v>2345</v>
          </cell>
          <cell r="K18109">
            <v>2024</v>
          </cell>
          <cell r="L18109">
            <v>0</v>
          </cell>
        </row>
        <row r="18110">
          <cell r="A18110" t="str">
            <v>Dec</v>
          </cell>
          <cell r="B18110" t="str">
            <v>DnStInjNDA</v>
          </cell>
          <cell r="G18110" t="str">
            <v>Inflow (Gross Flow) by Transport</v>
          </cell>
          <cell r="H18110">
            <v>45992</v>
          </cell>
          <cell r="I18110" t="str">
            <v>2025-2026</v>
          </cell>
          <cell r="J18110">
            <v>2345</v>
          </cell>
          <cell r="K18110">
            <v>2025</v>
          </cell>
          <cell r="L18110">
            <v>0</v>
          </cell>
        </row>
        <row r="18111">
          <cell r="A18111" t="str">
            <v>Dec</v>
          </cell>
          <cell r="B18111" t="str">
            <v>DnStInjNDA</v>
          </cell>
          <cell r="G18111" t="str">
            <v>Inflow (Gross Flow) by Transport</v>
          </cell>
          <cell r="H18111">
            <v>46357</v>
          </cell>
          <cell r="I18111" t="str">
            <v>2026-2027</v>
          </cell>
          <cell r="J18111">
            <v>2345</v>
          </cell>
          <cell r="K18111">
            <v>2026</v>
          </cell>
          <cell r="L18111">
            <v>0</v>
          </cell>
        </row>
        <row r="18112">
          <cell r="A18112" t="str">
            <v>Dec</v>
          </cell>
          <cell r="B18112" t="str">
            <v>DnStInjNDA</v>
          </cell>
          <cell r="G18112" t="str">
            <v>Total Transport Fix Cost</v>
          </cell>
          <cell r="H18112">
            <v>43070</v>
          </cell>
          <cell r="I18112" t="str">
            <v>2017-2018</v>
          </cell>
          <cell r="J18112">
            <v>2345</v>
          </cell>
          <cell r="K18112">
            <v>2017</v>
          </cell>
          <cell r="L18112">
            <v>0</v>
          </cell>
        </row>
        <row r="18113">
          <cell r="A18113" t="str">
            <v>Dec</v>
          </cell>
          <cell r="B18113" t="str">
            <v>DnStInjNDA</v>
          </cell>
          <cell r="G18113" t="str">
            <v>Total Transport Fix Cost</v>
          </cell>
          <cell r="H18113">
            <v>43435</v>
          </cell>
          <cell r="I18113" t="str">
            <v>2018-2019</v>
          </cell>
          <cell r="J18113">
            <v>2345</v>
          </cell>
          <cell r="K18113">
            <v>2018</v>
          </cell>
          <cell r="L18113">
            <v>0</v>
          </cell>
        </row>
        <row r="18114">
          <cell r="A18114" t="str">
            <v>Dec</v>
          </cell>
          <cell r="B18114" t="str">
            <v>DnStInjNDA</v>
          </cell>
          <cell r="G18114" t="str">
            <v>Total Transport Fix Cost</v>
          </cell>
          <cell r="H18114">
            <v>43800</v>
          </cell>
          <cell r="I18114" t="str">
            <v>2019-2020</v>
          </cell>
          <cell r="J18114">
            <v>2345</v>
          </cell>
          <cell r="K18114">
            <v>2019</v>
          </cell>
          <cell r="L18114">
            <v>0</v>
          </cell>
        </row>
        <row r="18115">
          <cell r="A18115" t="str">
            <v>Dec</v>
          </cell>
          <cell r="B18115" t="str">
            <v>DnStInjNDA</v>
          </cell>
          <cell r="G18115" t="str">
            <v>Total Transport Fix Cost</v>
          </cell>
          <cell r="H18115">
            <v>44166</v>
          </cell>
          <cell r="I18115" t="str">
            <v>2020-2021</v>
          </cell>
          <cell r="J18115">
            <v>2345</v>
          </cell>
          <cell r="K18115">
            <v>2020</v>
          </cell>
          <cell r="L18115">
            <v>0</v>
          </cell>
        </row>
        <row r="18116">
          <cell r="A18116" t="str">
            <v>Dec</v>
          </cell>
          <cell r="B18116" t="str">
            <v>DnStInjNDA</v>
          </cell>
          <cell r="G18116" t="str">
            <v>Total Transport Fix Cost</v>
          </cell>
          <cell r="H18116">
            <v>44531</v>
          </cell>
          <cell r="I18116" t="str">
            <v>2021-2022</v>
          </cell>
          <cell r="J18116">
            <v>2345</v>
          </cell>
          <cell r="K18116">
            <v>2021</v>
          </cell>
          <cell r="L18116">
            <v>0</v>
          </cell>
        </row>
        <row r="18117">
          <cell r="A18117" t="str">
            <v>Dec</v>
          </cell>
          <cell r="B18117" t="str">
            <v>DnStInjNDA</v>
          </cell>
          <cell r="G18117" t="str">
            <v>Total Transport Fix Cost</v>
          </cell>
          <cell r="H18117">
            <v>44896</v>
          </cell>
          <cell r="I18117" t="str">
            <v>2022-2023</v>
          </cell>
          <cell r="J18117">
            <v>2345</v>
          </cell>
          <cell r="K18117">
            <v>2022</v>
          </cell>
          <cell r="L18117">
            <v>0</v>
          </cell>
        </row>
        <row r="18118">
          <cell r="A18118" t="str">
            <v>Dec</v>
          </cell>
          <cell r="B18118" t="str">
            <v>DnStInjNDA</v>
          </cell>
          <cell r="G18118" t="str">
            <v>Total Transport Fix Cost</v>
          </cell>
          <cell r="H18118">
            <v>45261</v>
          </cell>
          <cell r="I18118" t="str">
            <v>2023-2024</v>
          </cell>
          <cell r="J18118">
            <v>2345</v>
          </cell>
          <cell r="K18118">
            <v>2023</v>
          </cell>
          <cell r="L18118">
            <v>0</v>
          </cell>
        </row>
        <row r="18119">
          <cell r="A18119" t="str">
            <v>Dec</v>
          </cell>
          <cell r="B18119" t="str">
            <v>DnStInjNDA</v>
          </cell>
          <cell r="G18119" t="str">
            <v>Total Transport Fix Cost</v>
          </cell>
          <cell r="H18119">
            <v>45627</v>
          </cell>
          <cell r="I18119" t="str">
            <v>2024-2025</v>
          </cell>
          <cell r="J18119">
            <v>2345</v>
          </cell>
          <cell r="K18119">
            <v>2024</v>
          </cell>
          <cell r="L18119">
            <v>0</v>
          </cell>
        </row>
        <row r="18120">
          <cell r="A18120" t="str">
            <v>Dec</v>
          </cell>
          <cell r="B18120" t="str">
            <v>DnStInjNDA</v>
          </cell>
          <cell r="G18120" t="str">
            <v>Total Transport Fix Cost</v>
          </cell>
          <cell r="H18120">
            <v>45992</v>
          </cell>
          <cell r="I18120" t="str">
            <v>2025-2026</v>
          </cell>
          <cell r="J18120">
            <v>2345</v>
          </cell>
          <cell r="K18120">
            <v>2025</v>
          </cell>
          <cell r="L18120">
            <v>0</v>
          </cell>
        </row>
        <row r="18121">
          <cell r="A18121" t="str">
            <v>Dec</v>
          </cell>
          <cell r="B18121" t="str">
            <v>DnStInjNDA</v>
          </cell>
          <cell r="G18121" t="str">
            <v>Total Transport Fix Cost</v>
          </cell>
          <cell r="H18121">
            <v>46357</v>
          </cell>
          <cell r="I18121" t="str">
            <v>2026-2027</v>
          </cell>
          <cell r="J18121">
            <v>2345</v>
          </cell>
          <cell r="K18121">
            <v>2026</v>
          </cell>
          <cell r="L18121">
            <v>0</v>
          </cell>
        </row>
        <row r="18122">
          <cell r="A18122" t="str">
            <v>Dec</v>
          </cell>
          <cell r="B18122" t="str">
            <v>DnStInjNDA</v>
          </cell>
          <cell r="G18122" t="str">
            <v>Transp Cost by Transport</v>
          </cell>
          <cell r="H18122">
            <v>43070</v>
          </cell>
          <cell r="I18122" t="str">
            <v>2017-2018</v>
          </cell>
          <cell r="J18122">
            <v>2345</v>
          </cell>
          <cell r="K18122">
            <v>2017</v>
          </cell>
          <cell r="L18122">
            <v>0</v>
          </cell>
        </row>
        <row r="18123">
          <cell r="A18123" t="str">
            <v>Dec</v>
          </cell>
          <cell r="B18123" t="str">
            <v>DnStInjNDA</v>
          </cell>
          <cell r="G18123" t="str">
            <v>Transp Cost by Transport</v>
          </cell>
          <cell r="H18123">
            <v>43435</v>
          </cell>
          <cell r="I18123" t="str">
            <v>2018-2019</v>
          </cell>
          <cell r="J18123">
            <v>2345</v>
          </cell>
          <cell r="K18123">
            <v>2018</v>
          </cell>
          <cell r="L18123">
            <v>0</v>
          </cell>
        </row>
        <row r="18124">
          <cell r="A18124" t="str">
            <v>Dec</v>
          </cell>
          <cell r="B18124" t="str">
            <v>DnStInjNDA</v>
          </cell>
          <cell r="G18124" t="str">
            <v>Transp Cost by Transport</v>
          </cell>
          <cell r="H18124">
            <v>43800</v>
          </cell>
          <cell r="I18124" t="str">
            <v>2019-2020</v>
          </cell>
          <cell r="J18124">
            <v>2345</v>
          </cell>
          <cell r="K18124">
            <v>2019</v>
          </cell>
          <cell r="L18124">
            <v>0</v>
          </cell>
        </row>
        <row r="18125">
          <cell r="A18125" t="str">
            <v>Dec</v>
          </cell>
          <cell r="B18125" t="str">
            <v>DnStInjNDA</v>
          </cell>
          <cell r="G18125" t="str">
            <v>Transp Cost by Transport</v>
          </cell>
          <cell r="H18125">
            <v>44166</v>
          </cell>
          <cell r="I18125" t="str">
            <v>2020-2021</v>
          </cell>
          <cell r="J18125">
            <v>2345</v>
          </cell>
          <cell r="K18125">
            <v>2020</v>
          </cell>
          <cell r="L18125">
            <v>0</v>
          </cell>
        </row>
        <row r="18126">
          <cell r="A18126" t="str">
            <v>Dec</v>
          </cell>
          <cell r="B18126" t="str">
            <v>DnStInjNDA</v>
          </cell>
          <cell r="G18126" t="str">
            <v>Transp Cost by Transport</v>
          </cell>
          <cell r="H18126">
            <v>44531</v>
          </cell>
          <cell r="I18126" t="str">
            <v>2021-2022</v>
          </cell>
          <cell r="J18126">
            <v>2345</v>
          </cell>
          <cell r="K18126">
            <v>2021</v>
          </cell>
          <cell r="L18126">
            <v>0</v>
          </cell>
        </row>
        <row r="18127">
          <cell r="A18127" t="str">
            <v>Dec</v>
          </cell>
          <cell r="B18127" t="str">
            <v>DnStInjNDA</v>
          </cell>
          <cell r="G18127" t="str">
            <v>Transp Cost by Transport</v>
          </cell>
          <cell r="H18127">
            <v>44896</v>
          </cell>
          <cell r="I18127" t="str">
            <v>2022-2023</v>
          </cell>
          <cell r="J18127">
            <v>2345</v>
          </cell>
          <cell r="K18127">
            <v>2022</v>
          </cell>
          <cell r="L18127">
            <v>0</v>
          </cell>
        </row>
        <row r="18128">
          <cell r="A18128" t="str">
            <v>Dec</v>
          </cell>
          <cell r="B18128" t="str">
            <v>DnStInjNDA</v>
          </cell>
          <cell r="G18128" t="str">
            <v>Transp Cost by Transport</v>
          </cell>
          <cell r="H18128">
            <v>45261</v>
          </cell>
          <cell r="I18128" t="str">
            <v>2023-2024</v>
          </cell>
          <cell r="J18128">
            <v>2345</v>
          </cell>
          <cell r="K18128">
            <v>2023</v>
          </cell>
          <cell r="L18128">
            <v>0</v>
          </cell>
        </row>
        <row r="18129">
          <cell r="A18129" t="str">
            <v>Dec</v>
          </cell>
          <cell r="B18129" t="str">
            <v>DnStInjNDA</v>
          </cell>
          <cell r="G18129" t="str">
            <v>Transp Cost by Transport</v>
          </cell>
          <cell r="H18129">
            <v>45627</v>
          </cell>
          <cell r="I18129" t="str">
            <v>2024-2025</v>
          </cell>
          <cell r="J18129">
            <v>2345</v>
          </cell>
          <cell r="K18129">
            <v>2024</v>
          </cell>
          <cell r="L18129">
            <v>0</v>
          </cell>
        </row>
        <row r="18130">
          <cell r="A18130" t="str">
            <v>Dec</v>
          </cell>
          <cell r="B18130" t="str">
            <v>DnStInjNDA</v>
          </cell>
          <cell r="G18130" t="str">
            <v>Transp Cost by Transport</v>
          </cell>
          <cell r="H18130">
            <v>45992</v>
          </cell>
          <cell r="I18130" t="str">
            <v>2025-2026</v>
          </cell>
          <cell r="J18130">
            <v>2345</v>
          </cell>
          <cell r="K18130">
            <v>2025</v>
          </cell>
          <cell r="L18130">
            <v>0</v>
          </cell>
        </row>
        <row r="18131">
          <cell r="A18131" t="str">
            <v>Dec</v>
          </cell>
          <cell r="B18131" t="str">
            <v>DnStInjNDA</v>
          </cell>
          <cell r="G18131" t="str">
            <v>Transp Cost by Transport</v>
          </cell>
          <cell r="H18131">
            <v>46357</v>
          </cell>
          <cell r="I18131" t="str">
            <v>2026-2027</v>
          </cell>
          <cell r="J18131">
            <v>2345</v>
          </cell>
          <cell r="K18131">
            <v>2026</v>
          </cell>
          <cell r="L18131">
            <v>0</v>
          </cell>
        </row>
        <row r="18132">
          <cell r="A18132" t="str">
            <v>Dec</v>
          </cell>
          <cell r="B18132" t="str">
            <v>DnStInjNDA</v>
          </cell>
          <cell r="G18132" t="str">
            <v>Other Var Cost by Transport</v>
          </cell>
          <cell r="H18132">
            <v>43070</v>
          </cell>
          <cell r="I18132" t="str">
            <v>2017-2018</v>
          </cell>
          <cell r="J18132">
            <v>2345</v>
          </cell>
          <cell r="K18132">
            <v>2017</v>
          </cell>
          <cell r="L18132">
            <v>0</v>
          </cell>
        </row>
        <row r="18133">
          <cell r="A18133" t="str">
            <v>Dec</v>
          </cell>
          <cell r="B18133" t="str">
            <v>DnStInjNDA</v>
          </cell>
          <cell r="G18133" t="str">
            <v>Other Var Cost by Transport</v>
          </cell>
          <cell r="H18133">
            <v>43435</v>
          </cell>
          <cell r="I18133" t="str">
            <v>2018-2019</v>
          </cell>
          <cell r="J18133">
            <v>2345</v>
          </cell>
          <cell r="K18133">
            <v>2018</v>
          </cell>
          <cell r="L18133">
            <v>0</v>
          </cell>
        </row>
        <row r="18134">
          <cell r="A18134" t="str">
            <v>Dec</v>
          </cell>
          <cell r="B18134" t="str">
            <v>DnStInjNDA</v>
          </cell>
          <cell r="G18134" t="str">
            <v>Other Var Cost by Transport</v>
          </cell>
          <cell r="H18134">
            <v>43800</v>
          </cell>
          <cell r="I18134" t="str">
            <v>2019-2020</v>
          </cell>
          <cell r="J18134">
            <v>2345</v>
          </cell>
          <cell r="K18134">
            <v>2019</v>
          </cell>
          <cell r="L18134">
            <v>0</v>
          </cell>
        </row>
        <row r="18135">
          <cell r="A18135" t="str">
            <v>Dec</v>
          </cell>
          <cell r="B18135" t="str">
            <v>DnStInjNDA</v>
          </cell>
          <cell r="G18135" t="str">
            <v>Other Var Cost by Transport</v>
          </cell>
          <cell r="H18135">
            <v>44166</v>
          </cell>
          <cell r="I18135" t="str">
            <v>2020-2021</v>
          </cell>
          <cell r="J18135">
            <v>2345</v>
          </cell>
          <cell r="K18135">
            <v>2020</v>
          </cell>
          <cell r="L18135">
            <v>0</v>
          </cell>
        </row>
        <row r="18136">
          <cell r="A18136" t="str">
            <v>Dec</v>
          </cell>
          <cell r="B18136" t="str">
            <v>DnStInjNDA</v>
          </cell>
          <cell r="G18136" t="str">
            <v>Other Var Cost by Transport</v>
          </cell>
          <cell r="H18136">
            <v>44531</v>
          </cell>
          <cell r="I18136" t="str">
            <v>2021-2022</v>
          </cell>
          <cell r="J18136">
            <v>2345</v>
          </cell>
          <cell r="K18136">
            <v>2021</v>
          </cell>
          <cell r="L18136">
            <v>0</v>
          </cell>
        </row>
        <row r="18137">
          <cell r="A18137" t="str">
            <v>Dec</v>
          </cell>
          <cell r="B18137" t="str">
            <v>DnStInjNDA</v>
          </cell>
          <cell r="G18137" t="str">
            <v>Other Var Cost by Transport</v>
          </cell>
          <cell r="H18137">
            <v>44896</v>
          </cell>
          <cell r="I18137" t="str">
            <v>2022-2023</v>
          </cell>
          <cell r="J18137">
            <v>2345</v>
          </cell>
          <cell r="K18137">
            <v>2022</v>
          </cell>
          <cell r="L18137">
            <v>0</v>
          </cell>
        </row>
        <row r="18138">
          <cell r="A18138" t="str">
            <v>Dec</v>
          </cell>
          <cell r="B18138" t="str">
            <v>DnStInjNDA</v>
          </cell>
          <cell r="G18138" t="str">
            <v>Other Var Cost by Transport</v>
          </cell>
          <cell r="H18138">
            <v>45261</v>
          </cell>
          <cell r="I18138" t="str">
            <v>2023-2024</v>
          </cell>
          <cell r="J18138">
            <v>2345</v>
          </cell>
          <cell r="K18138">
            <v>2023</v>
          </cell>
          <cell r="L18138">
            <v>0</v>
          </cell>
        </row>
        <row r="18139">
          <cell r="A18139" t="str">
            <v>Dec</v>
          </cell>
          <cell r="B18139" t="str">
            <v>DnStInjNDA</v>
          </cell>
          <cell r="G18139" t="str">
            <v>Other Var Cost by Transport</v>
          </cell>
          <cell r="H18139">
            <v>45627</v>
          </cell>
          <cell r="I18139" t="str">
            <v>2024-2025</v>
          </cell>
          <cell r="J18139">
            <v>2345</v>
          </cell>
          <cell r="K18139">
            <v>2024</v>
          </cell>
          <cell r="L18139">
            <v>0</v>
          </cell>
        </row>
        <row r="18140">
          <cell r="A18140" t="str">
            <v>Dec</v>
          </cell>
          <cell r="B18140" t="str">
            <v>DnStInjNDA</v>
          </cell>
          <cell r="G18140" t="str">
            <v>Other Var Cost by Transport</v>
          </cell>
          <cell r="H18140">
            <v>45992</v>
          </cell>
          <cell r="I18140" t="str">
            <v>2025-2026</v>
          </cell>
          <cell r="J18140">
            <v>2345</v>
          </cell>
          <cell r="K18140">
            <v>2025</v>
          </cell>
          <cell r="L18140">
            <v>0</v>
          </cell>
        </row>
        <row r="18141">
          <cell r="A18141" t="str">
            <v>Dec</v>
          </cell>
          <cell r="B18141" t="str">
            <v>DnStInjNDA</v>
          </cell>
          <cell r="G18141" t="str">
            <v>Other Var Cost by Transport</v>
          </cell>
          <cell r="H18141">
            <v>46357</v>
          </cell>
          <cell r="I18141" t="str">
            <v>2026-2027</v>
          </cell>
          <cell r="J18141">
            <v>2345</v>
          </cell>
          <cell r="K18141">
            <v>2026</v>
          </cell>
          <cell r="L18141">
            <v>0</v>
          </cell>
        </row>
        <row r="18142">
          <cell r="A18142" t="str">
            <v>Dec</v>
          </cell>
          <cell r="B18142" t="str">
            <v>DnStInjNDA</v>
          </cell>
          <cell r="G18142" t="str">
            <v>Excess Capacity by Transport</v>
          </cell>
          <cell r="H18142">
            <v>43070</v>
          </cell>
          <cell r="I18142" t="str">
            <v>2017-2018</v>
          </cell>
          <cell r="J18142">
            <v>2345</v>
          </cell>
          <cell r="K18142">
            <v>2017</v>
          </cell>
          <cell r="L18142">
            <v>1333</v>
          </cell>
        </row>
        <row r="18143">
          <cell r="A18143" t="str">
            <v>Dec</v>
          </cell>
          <cell r="B18143" t="str">
            <v>DnStInjNDA</v>
          </cell>
          <cell r="G18143" t="str">
            <v>Excess Capacity by Transport</v>
          </cell>
          <cell r="H18143">
            <v>43435</v>
          </cell>
          <cell r="I18143" t="str">
            <v>2018-2019</v>
          </cell>
          <cell r="J18143">
            <v>2345</v>
          </cell>
          <cell r="K18143">
            <v>2018</v>
          </cell>
          <cell r="L18143">
            <v>1333</v>
          </cell>
        </row>
        <row r="18144">
          <cell r="A18144" t="str">
            <v>Dec</v>
          </cell>
          <cell r="B18144" t="str">
            <v>DnStInjNDA</v>
          </cell>
          <cell r="G18144" t="str">
            <v>Excess Capacity by Transport</v>
          </cell>
          <cell r="H18144">
            <v>43800</v>
          </cell>
          <cell r="I18144" t="str">
            <v>2019-2020</v>
          </cell>
          <cell r="J18144">
            <v>2345</v>
          </cell>
          <cell r="K18144">
            <v>2019</v>
          </cell>
          <cell r="L18144">
            <v>1333</v>
          </cell>
        </row>
        <row r="18145">
          <cell r="A18145" t="str">
            <v>Dec</v>
          </cell>
          <cell r="B18145" t="str">
            <v>DnStInjNDA</v>
          </cell>
          <cell r="G18145" t="str">
            <v>Excess Capacity by Transport</v>
          </cell>
          <cell r="H18145">
            <v>44166</v>
          </cell>
          <cell r="I18145" t="str">
            <v>2020-2021</v>
          </cell>
          <cell r="J18145">
            <v>2345</v>
          </cell>
          <cell r="K18145">
            <v>2020</v>
          </cell>
          <cell r="L18145">
            <v>1333</v>
          </cell>
        </row>
        <row r="18146">
          <cell r="A18146" t="str">
            <v>Dec</v>
          </cell>
          <cell r="B18146" t="str">
            <v>DnStInjNDA</v>
          </cell>
          <cell r="G18146" t="str">
            <v>Excess Capacity by Transport</v>
          </cell>
          <cell r="H18146">
            <v>44531</v>
          </cell>
          <cell r="I18146" t="str">
            <v>2021-2022</v>
          </cell>
          <cell r="J18146">
            <v>2345</v>
          </cell>
          <cell r="K18146">
            <v>2021</v>
          </cell>
          <cell r="L18146">
            <v>1333</v>
          </cell>
        </row>
        <row r="18147">
          <cell r="A18147" t="str">
            <v>Dec</v>
          </cell>
          <cell r="B18147" t="str">
            <v>DnStInjNDA</v>
          </cell>
          <cell r="G18147" t="str">
            <v>Excess Capacity by Transport</v>
          </cell>
          <cell r="H18147">
            <v>44896</v>
          </cell>
          <cell r="I18147" t="str">
            <v>2022-2023</v>
          </cell>
          <cell r="J18147">
            <v>2345</v>
          </cell>
          <cell r="K18147">
            <v>2022</v>
          </cell>
          <cell r="L18147">
            <v>1333</v>
          </cell>
        </row>
        <row r="18148">
          <cell r="A18148" t="str">
            <v>Dec</v>
          </cell>
          <cell r="B18148" t="str">
            <v>DnStInjNDA</v>
          </cell>
          <cell r="G18148" t="str">
            <v>Excess Capacity by Transport</v>
          </cell>
          <cell r="H18148">
            <v>45261</v>
          </cell>
          <cell r="I18148" t="str">
            <v>2023-2024</v>
          </cell>
          <cell r="J18148">
            <v>2345</v>
          </cell>
          <cell r="K18148">
            <v>2023</v>
          </cell>
          <cell r="L18148">
            <v>1333</v>
          </cell>
        </row>
        <row r="18149">
          <cell r="A18149" t="str">
            <v>Dec</v>
          </cell>
          <cell r="B18149" t="str">
            <v>DnStInjNDA</v>
          </cell>
          <cell r="G18149" t="str">
            <v>Excess Capacity by Transport</v>
          </cell>
          <cell r="H18149">
            <v>45627</v>
          </cell>
          <cell r="I18149" t="str">
            <v>2024-2025</v>
          </cell>
          <cell r="J18149">
            <v>2345</v>
          </cell>
          <cell r="K18149">
            <v>2024</v>
          </cell>
          <cell r="L18149">
            <v>1333</v>
          </cell>
        </row>
        <row r="18150">
          <cell r="A18150" t="str">
            <v>Dec</v>
          </cell>
          <cell r="B18150" t="str">
            <v>DnStInjNDA</v>
          </cell>
          <cell r="G18150" t="str">
            <v>Excess Capacity by Transport</v>
          </cell>
          <cell r="H18150">
            <v>45992</v>
          </cell>
          <cell r="I18150" t="str">
            <v>2025-2026</v>
          </cell>
          <cell r="J18150">
            <v>2345</v>
          </cell>
          <cell r="K18150">
            <v>2025</v>
          </cell>
          <cell r="L18150">
            <v>1333</v>
          </cell>
        </row>
        <row r="18151">
          <cell r="A18151" t="str">
            <v>Dec</v>
          </cell>
          <cell r="B18151" t="str">
            <v>DnStInjNDA</v>
          </cell>
          <cell r="G18151" t="str">
            <v>Excess Capacity by Transport</v>
          </cell>
          <cell r="H18151">
            <v>46357</v>
          </cell>
          <cell r="I18151" t="str">
            <v>2026-2027</v>
          </cell>
          <cell r="J18151">
            <v>2345</v>
          </cell>
          <cell r="K18151">
            <v>2026</v>
          </cell>
          <cell r="L18151">
            <v>1333</v>
          </cell>
        </row>
        <row r="18152">
          <cell r="A18152" t="str">
            <v>Dec</v>
          </cell>
          <cell r="B18152" t="str">
            <v>DnStInjNDA</v>
          </cell>
          <cell r="G18152" t="str">
            <v>Load Factor by Transport</v>
          </cell>
          <cell r="H18152">
            <v>43070</v>
          </cell>
          <cell r="I18152" t="str">
            <v>2017-2018</v>
          </cell>
          <cell r="J18152">
            <v>2345</v>
          </cell>
          <cell r="K18152">
            <v>2017</v>
          </cell>
          <cell r="L18152">
            <v>0</v>
          </cell>
        </row>
        <row r="18153">
          <cell r="A18153" t="str">
            <v>Dec</v>
          </cell>
          <cell r="B18153" t="str">
            <v>DnStInjNDA</v>
          </cell>
          <cell r="G18153" t="str">
            <v>Load Factor by Transport</v>
          </cell>
          <cell r="H18153">
            <v>43435</v>
          </cell>
          <cell r="I18153" t="str">
            <v>2018-2019</v>
          </cell>
          <cell r="J18153">
            <v>2345</v>
          </cell>
          <cell r="K18153">
            <v>2018</v>
          </cell>
          <cell r="L18153">
            <v>0</v>
          </cell>
        </row>
        <row r="18154">
          <cell r="A18154" t="str">
            <v>Dec</v>
          </cell>
          <cell r="B18154" t="str">
            <v>DnStInjNDA</v>
          </cell>
          <cell r="G18154" t="str">
            <v>Load Factor by Transport</v>
          </cell>
          <cell r="H18154">
            <v>43800</v>
          </cell>
          <cell r="I18154" t="str">
            <v>2019-2020</v>
          </cell>
          <cell r="J18154">
            <v>2345</v>
          </cell>
          <cell r="K18154">
            <v>2019</v>
          </cell>
          <cell r="L18154">
            <v>0</v>
          </cell>
        </row>
        <row r="18155">
          <cell r="A18155" t="str">
            <v>Dec</v>
          </cell>
          <cell r="B18155" t="str">
            <v>DnStInjNDA</v>
          </cell>
          <cell r="G18155" t="str">
            <v>Load Factor by Transport</v>
          </cell>
          <cell r="H18155">
            <v>44166</v>
          </cell>
          <cell r="I18155" t="str">
            <v>2020-2021</v>
          </cell>
          <cell r="J18155">
            <v>2345</v>
          </cell>
          <cell r="K18155">
            <v>2020</v>
          </cell>
          <cell r="L18155">
            <v>0</v>
          </cell>
        </row>
        <row r="18156">
          <cell r="A18156" t="str">
            <v>Dec</v>
          </cell>
          <cell r="B18156" t="str">
            <v>DnStInjNDA</v>
          </cell>
          <cell r="G18156" t="str">
            <v>Load Factor by Transport</v>
          </cell>
          <cell r="H18156">
            <v>44531</v>
          </cell>
          <cell r="I18156" t="str">
            <v>2021-2022</v>
          </cell>
          <cell r="J18156">
            <v>2345</v>
          </cell>
          <cell r="K18156">
            <v>2021</v>
          </cell>
          <cell r="L18156">
            <v>0</v>
          </cell>
        </row>
        <row r="18157">
          <cell r="A18157" t="str">
            <v>Dec</v>
          </cell>
          <cell r="B18157" t="str">
            <v>DnStInjNDA</v>
          </cell>
          <cell r="G18157" t="str">
            <v>Load Factor by Transport</v>
          </cell>
          <cell r="H18157">
            <v>44896</v>
          </cell>
          <cell r="I18157" t="str">
            <v>2022-2023</v>
          </cell>
          <cell r="J18157">
            <v>2345</v>
          </cell>
          <cell r="K18157">
            <v>2022</v>
          </cell>
          <cell r="L18157">
            <v>0</v>
          </cell>
        </row>
        <row r="18158">
          <cell r="A18158" t="str">
            <v>Dec</v>
          </cell>
          <cell r="B18158" t="str">
            <v>DnStInjNDA</v>
          </cell>
          <cell r="G18158" t="str">
            <v>Load Factor by Transport</v>
          </cell>
          <cell r="H18158">
            <v>45261</v>
          </cell>
          <cell r="I18158" t="str">
            <v>2023-2024</v>
          </cell>
          <cell r="J18158">
            <v>2345</v>
          </cell>
          <cell r="K18158">
            <v>2023</v>
          </cell>
          <cell r="L18158">
            <v>0</v>
          </cell>
        </row>
        <row r="18159">
          <cell r="A18159" t="str">
            <v>Dec</v>
          </cell>
          <cell r="B18159" t="str">
            <v>DnStInjNDA</v>
          </cell>
          <cell r="G18159" t="str">
            <v>Load Factor by Transport</v>
          </cell>
          <cell r="H18159">
            <v>45627</v>
          </cell>
          <cell r="I18159" t="str">
            <v>2024-2025</v>
          </cell>
          <cell r="J18159">
            <v>2345</v>
          </cell>
          <cell r="K18159">
            <v>2024</v>
          </cell>
          <cell r="L18159">
            <v>0</v>
          </cell>
        </row>
        <row r="18160">
          <cell r="A18160" t="str">
            <v>Dec</v>
          </cell>
          <cell r="B18160" t="str">
            <v>DnStInjNDA</v>
          </cell>
          <cell r="G18160" t="str">
            <v>Load Factor by Transport</v>
          </cell>
          <cell r="H18160">
            <v>45992</v>
          </cell>
          <cell r="I18160" t="str">
            <v>2025-2026</v>
          </cell>
          <cell r="J18160">
            <v>2345</v>
          </cell>
          <cell r="K18160">
            <v>2025</v>
          </cell>
          <cell r="L18160">
            <v>0</v>
          </cell>
        </row>
        <row r="18161">
          <cell r="A18161" t="str">
            <v>Dec</v>
          </cell>
          <cell r="B18161" t="str">
            <v>DnStInjNDA</v>
          </cell>
          <cell r="G18161" t="str">
            <v>Load Factor by Transport</v>
          </cell>
          <cell r="H18161">
            <v>46357</v>
          </cell>
          <cell r="I18161" t="str">
            <v>2026-2027</v>
          </cell>
          <cell r="J18161">
            <v>2345</v>
          </cell>
          <cell r="K18161">
            <v>2026</v>
          </cell>
          <cell r="L18161">
            <v>0</v>
          </cell>
        </row>
        <row r="18162">
          <cell r="A18162" t="str">
            <v>Dec</v>
          </cell>
          <cell r="B18162" t="str">
            <v>DnStInNCDA</v>
          </cell>
          <cell r="G18162" t="str">
            <v>Inflow (Gross Flow) by Transport</v>
          </cell>
          <cell r="H18162">
            <v>43070</v>
          </cell>
          <cell r="I18162" t="str">
            <v>2017-2018</v>
          </cell>
          <cell r="J18162">
            <v>2345</v>
          </cell>
          <cell r="K18162">
            <v>2017</v>
          </cell>
          <cell r="L18162">
            <v>0</v>
          </cell>
        </row>
        <row r="18163">
          <cell r="A18163" t="str">
            <v>Dec</v>
          </cell>
          <cell r="B18163" t="str">
            <v>DnStInNCDA</v>
          </cell>
          <cell r="G18163" t="str">
            <v>Inflow (Gross Flow) by Transport</v>
          </cell>
          <cell r="H18163">
            <v>43435</v>
          </cell>
          <cell r="I18163" t="str">
            <v>2018-2019</v>
          </cell>
          <cell r="J18163">
            <v>2345</v>
          </cell>
          <cell r="K18163">
            <v>2018</v>
          </cell>
          <cell r="L18163">
            <v>0</v>
          </cell>
        </row>
        <row r="18164">
          <cell r="A18164" t="str">
            <v>Dec</v>
          </cell>
          <cell r="B18164" t="str">
            <v>DnStInNCDA</v>
          </cell>
          <cell r="G18164" t="str">
            <v>Inflow (Gross Flow) by Transport</v>
          </cell>
          <cell r="H18164">
            <v>43800</v>
          </cell>
          <cell r="I18164" t="str">
            <v>2019-2020</v>
          </cell>
          <cell r="J18164">
            <v>2345</v>
          </cell>
          <cell r="K18164">
            <v>2019</v>
          </cell>
          <cell r="L18164">
            <v>0</v>
          </cell>
        </row>
        <row r="18165">
          <cell r="A18165" t="str">
            <v>Dec</v>
          </cell>
          <cell r="B18165" t="str">
            <v>DnStInNCDA</v>
          </cell>
          <cell r="G18165" t="str">
            <v>Inflow (Gross Flow) by Transport</v>
          </cell>
          <cell r="H18165">
            <v>44166</v>
          </cell>
          <cell r="I18165" t="str">
            <v>2020-2021</v>
          </cell>
          <cell r="J18165">
            <v>2345</v>
          </cell>
          <cell r="K18165">
            <v>2020</v>
          </cell>
          <cell r="L18165">
            <v>0</v>
          </cell>
        </row>
        <row r="18166">
          <cell r="A18166" t="str">
            <v>Dec</v>
          </cell>
          <cell r="B18166" t="str">
            <v>DnStInNCDA</v>
          </cell>
          <cell r="G18166" t="str">
            <v>Inflow (Gross Flow) by Transport</v>
          </cell>
          <cell r="H18166">
            <v>44531</v>
          </cell>
          <cell r="I18166" t="str">
            <v>2021-2022</v>
          </cell>
          <cell r="J18166">
            <v>2345</v>
          </cell>
          <cell r="K18166">
            <v>2021</v>
          </cell>
          <cell r="L18166">
            <v>0</v>
          </cell>
        </row>
        <row r="18167">
          <cell r="A18167" t="str">
            <v>Dec</v>
          </cell>
          <cell r="B18167" t="str">
            <v>DnStInNCDA</v>
          </cell>
          <cell r="G18167" t="str">
            <v>Inflow (Gross Flow) by Transport</v>
          </cell>
          <cell r="H18167">
            <v>44896</v>
          </cell>
          <cell r="I18167" t="str">
            <v>2022-2023</v>
          </cell>
          <cell r="J18167">
            <v>2345</v>
          </cell>
          <cell r="K18167">
            <v>2022</v>
          </cell>
          <cell r="L18167">
            <v>0</v>
          </cell>
        </row>
        <row r="18168">
          <cell r="A18168" t="str">
            <v>Dec</v>
          </cell>
          <cell r="B18168" t="str">
            <v>DnStInNCDA</v>
          </cell>
          <cell r="G18168" t="str">
            <v>Inflow (Gross Flow) by Transport</v>
          </cell>
          <cell r="H18168">
            <v>45261</v>
          </cell>
          <cell r="I18168" t="str">
            <v>2023-2024</v>
          </cell>
          <cell r="J18168">
            <v>2345</v>
          </cell>
          <cell r="K18168">
            <v>2023</v>
          </cell>
          <cell r="L18168">
            <v>0</v>
          </cell>
        </row>
        <row r="18169">
          <cell r="A18169" t="str">
            <v>Dec</v>
          </cell>
          <cell r="B18169" t="str">
            <v>DnStInNCDA</v>
          </cell>
          <cell r="G18169" t="str">
            <v>Inflow (Gross Flow) by Transport</v>
          </cell>
          <cell r="H18169">
            <v>45627</v>
          </cell>
          <cell r="I18169" t="str">
            <v>2024-2025</v>
          </cell>
          <cell r="J18169">
            <v>2345</v>
          </cell>
          <cell r="K18169">
            <v>2024</v>
          </cell>
          <cell r="L18169">
            <v>0</v>
          </cell>
        </row>
        <row r="18170">
          <cell r="A18170" t="str">
            <v>Dec</v>
          </cell>
          <cell r="B18170" t="str">
            <v>DnStInNCDA</v>
          </cell>
          <cell r="G18170" t="str">
            <v>Inflow (Gross Flow) by Transport</v>
          </cell>
          <cell r="H18170">
            <v>45992</v>
          </cell>
          <cell r="I18170" t="str">
            <v>2025-2026</v>
          </cell>
          <cell r="J18170">
            <v>2345</v>
          </cell>
          <cell r="K18170">
            <v>2025</v>
          </cell>
          <cell r="L18170">
            <v>0</v>
          </cell>
        </row>
        <row r="18171">
          <cell r="A18171" t="str">
            <v>Dec</v>
          </cell>
          <cell r="B18171" t="str">
            <v>DnStInNCDA</v>
          </cell>
          <cell r="G18171" t="str">
            <v>Inflow (Gross Flow) by Transport</v>
          </cell>
          <cell r="H18171">
            <v>46357</v>
          </cell>
          <cell r="I18171" t="str">
            <v>2026-2027</v>
          </cell>
          <cell r="J18171">
            <v>2345</v>
          </cell>
          <cell r="K18171">
            <v>2026</v>
          </cell>
          <cell r="L18171">
            <v>0</v>
          </cell>
        </row>
        <row r="18172">
          <cell r="A18172" t="str">
            <v>Dec</v>
          </cell>
          <cell r="B18172" t="str">
            <v>DnStInNCDA</v>
          </cell>
          <cell r="G18172" t="str">
            <v>Total Transport Fix Cost</v>
          </cell>
          <cell r="H18172">
            <v>43070</v>
          </cell>
          <cell r="I18172" t="str">
            <v>2017-2018</v>
          </cell>
          <cell r="J18172">
            <v>2345</v>
          </cell>
          <cell r="K18172">
            <v>2017</v>
          </cell>
          <cell r="L18172">
            <v>0</v>
          </cell>
        </row>
        <row r="18173">
          <cell r="A18173" t="str">
            <v>Dec</v>
          </cell>
          <cell r="B18173" t="str">
            <v>DnStInNCDA</v>
          </cell>
          <cell r="G18173" t="str">
            <v>Total Transport Fix Cost</v>
          </cell>
          <cell r="H18173">
            <v>43435</v>
          </cell>
          <cell r="I18173" t="str">
            <v>2018-2019</v>
          </cell>
          <cell r="J18173">
            <v>2345</v>
          </cell>
          <cell r="K18173">
            <v>2018</v>
          </cell>
          <cell r="L18173">
            <v>0</v>
          </cell>
        </row>
        <row r="18174">
          <cell r="A18174" t="str">
            <v>Dec</v>
          </cell>
          <cell r="B18174" t="str">
            <v>DnStInNCDA</v>
          </cell>
          <cell r="G18174" t="str">
            <v>Total Transport Fix Cost</v>
          </cell>
          <cell r="H18174">
            <v>43800</v>
          </cell>
          <cell r="I18174" t="str">
            <v>2019-2020</v>
          </cell>
          <cell r="J18174">
            <v>2345</v>
          </cell>
          <cell r="K18174">
            <v>2019</v>
          </cell>
          <cell r="L18174">
            <v>0</v>
          </cell>
        </row>
        <row r="18175">
          <cell r="A18175" t="str">
            <v>Dec</v>
          </cell>
          <cell r="B18175" t="str">
            <v>DnStInNCDA</v>
          </cell>
          <cell r="G18175" t="str">
            <v>Total Transport Fix Cost</v>
          </cell>
          <cell r="H18175">
            <v>44166</v>
          </cell>
          <cell r="I18175" t="str">
            <v>2020-2021</v>
          </cell>
          <cell r="J18175">
            <v>2345</v>
          </cell>
          <cell r="K18175">
            <v>2020</v>
          </cell>
          <cell r="L18175">
            <v>0</v>
          </cell>
        </row>
        <row r="18176">
          <cell r="A18176" t="str">
            <v>Dec</v>
          </cell>
          <cell r="B18176" t="str">
            <v>DnStInNCDA</v>
          </cell>
          <cell r="G18176" t="str">
            <v>Total Transport Fix Cost</v>
          </cell>
          <cell r="H18176">
            <v>44531</v>
          </cell>
          <cell r="I18176" t="str">
            <v>2021-2022</v>
          </cell>
          <cell r="J18176">
            <v>2345</v>
          </cell>
          <cell r="K18176">
            <v>2021</v>
          </cell>
          <cell r="L18176">
            <v>0</v>
          </cell>
        </row>
        <row r="18177">
          <cell r="A18177" t="str">
            <v>Dec</v>
          </cell>
          <cell r="B18177" t="str">
            <v>DnStInNCDA</v>
          </cell>
          <cell r="G18177" t="str">
            <v>Total Transport Fix Cost</v>
          </cell>
          <cell r="H18177">
            <v>44896</v>
          </cell>
          <cell r="I18177" t="str">
            <v>2022-2023</v>
          </cell>
          <cell r="J18177">
            <v>2345</v>
          </cell>
          <cell r="K18177">
            <v>2022</v>
          </cell>
          <cell r="L18177">
            <v>0</v>
          </cell>
        </row>
        <row r="18178">
          <cell r="A18178" t="str">
            <v>Dec</v>
          </cell>
          <cell r="B18178" t="str">
            <v>DnStInNCDA</v>
          </cell>
          <cell r="G18178" t="str">
            <v>Total Transport Fix Cost</v>
          </cell>
          <cell r="H18178">
            <v>45261</v>
          </cell>
          <cell r="I18178" t="str">
            <v>2023-2024</v>
          </cell>
          <cell r="J18178">
            <v>2345</v>
          </cell>
          <cell r="K18178">
            <v>2023</v>
          </cell>
          <cell r="L18178">
            <v>0</v>
          </cell>
        </row>
        <row r="18179">
          <cell r="A18179" t="str">
            <v>Dec</v>
          </cell>
          <cell r="B18179" t="str">
            <v>DnStInNCDA</v>
          </cell>
          <cell r="G18179" t="str">
            <v>Total Transport Fix Cost</v>
          </cell>
          <cell r="H18179">
            <v>45627</v>
          </cell>
          <cell r="I18179" t="str">
            <v>2024-2025</v>
          </cell>
          <cell r="J18179">
            <v>2345</v>
          </cell>
          <cell r="K18179">
            <v>2024</v>
          </cell>
          <cell r="L18179">
            <v>0</v>
          </cell>
        </row>
        <row r="18180">
          <cell r="A18180" t="str">
            <v>Dec</v>
          </cell>
          <cell r="B18180" t="str">
            <v>DnStInNCDA</v>
          </cell>
          <cell r="G18180" t="str">
            <v>Total Transport Fix Cost</v>
          </cell>
          <cell r="H18180">
            <v>45992</v>
          </cell>
          <cell r="I18180" t="str">
            <v>2025-2026</v>
          </cell>
          <cell r="J18180">
            <v>2345</v>
          </cell>
          <cell r="K18180">
            <v>2025</v>
          </cell>
          <cell r="L18180">
            <v>0</v>
          </cell>
        </row>
        <row r="18181">
          <cell r="A18181" t="str">
            <v>Dec</v>
          </cell>
          <cell r="B18181" t="str">
            <v>DnStInNCDA</v>
          </cell>
          <cell r="G18181" t="str">
            <v>Total Transport Fix Cost</v>
          </cell>
          <cell r="H18181">
            <v>46357</v>
          </cell>
          <cell r="I18181" t="str">
            <v>2026-2027</v>
          </cell>
          <cell r="J18181">
            <v>2345</v>
          </cell>
          <cell r="K18181">
            <v>2026</v>
          </cell>
          <cell r="L18181">
            <v>0</v>
          </cell>
        </row>
        <row r="18182">
          <cell r="A18182" t="str">
            <v>Dec</v>
          </cell>
          <cell r="B18182" t="str">
            <v>DnStInNCDA</v>
          </cell>
          <cell r="G18182" t="str">
            <v>Transp Cost by Transport</v>
          </cell>
          <cell r="H18182">
            <v>43070</v>
          </cell>
          <cell r="I18182" t="str">
            <v>2017-2018</v>
          </cell>
          <cell r="J18182">
            <v>2345</v>
          </cell>
          <cell r="K18182">
            <v>2017</v>
          </cell>
          <cell r="L18182">
            <v>0</v>
          </cell>
        </row>
        <row r="18183">
          <cell r="A18183" t="str">
            <v>Dec</v>
          </cell>
          <cell r="B18183" t="str">
            <v>DnStInNCDA</v>
          </cell>
          <cell r="G18183" t="str">
            <v>Transp Cost by Transport</v>
          </cell>
          <cell r="H18183">
            <v>43435</v>
          </cell>
          <cell r="I18183" t="str">
            <v>2018-2019</v>
          </cell>
          <cell r="J18183">
            <v>2345</v>
          </cell>
          <cell r="K18183">
            <v>2018</v>
          </cell>
          <cell r="L18183">
            <v>0</v>
          </cell>
        </row>
        <row r="18184">
          <cell r="A18184" t="str">
            <v>Dec</v>
          </cell>
          <cell r="B18184" t="str">
            <v>DnStInNCDA</v>
          </cell>
          <cell r="G18184" t="str">
            <v>Transp Cost by Transport</v>
          </cell>
          <cell r="H18184">
            <v>43800</v>
          </cell>
          <cell r="I18184" t="str">
            <v>2019-2020</v>
          </cell>
          <cell r="J18184">
            <v>2345</v>
          </cell>
          <cell r="K18184">
            <v>2019</v>
          </cell>
          <cell r="L18184">
            <v>0</v>
          </cell>
        </row>
        <row r="18185">
          <cell r="A18185" t="str">
            <v>Dec</v>
          </cell>
          <cell r="B18185" t="str">
            <v>DnStInNCDA</v>
          </cell>
          <cell r="G18185" t="str">
            <v>Transp Cost by Transport</v>
          </cell>
          <cell r="H18185">
            <v>44166</v>
          </cell>
          <cell r="I18185" t="str">
            <v>2020-2021</v>
          </cell>
          <cell r="J18185">
            <v>2345</v>
          </cell>
          <cell r="K18185">
            <v>2020</v>
          </cell>
          <cell r="L18185">
            <v>0</v>
          </cell>
        </row>
        <row r="18186">
          <cell r="A18186" t="str">
            <v>Dec</v>
          </cell>
          <cell r="B18186" t="str">
            <v>DnStInNCDA</v>
          </cell>
          <cell r="G18186" t="str">
            <v>Transp Cost by Transport</v>
          </cell>
          <cell r="H18186">
            <v>44531</v>
          </cell>
          <cell r="I18186" t="str">
            <v>2021-2022</v>
          </cell>
          <cell r="J18186">
            <v>2345</v>
          </cell>
          <cell r="K18186">
            <v>2021</v>
          </cell>
          <cell r="L18186">
            <v>0</v>
          </cell>
        </row>
        <row r="18187">
          <cell r="A18187" t="str">
            <v>Dec</v>
          </cell>
          <cell r="B18187" t="str">
            <v>DnStInNCDA</v>
          </cell>
          <cell r="G18187" t="str">
            <v>Transp Cost by Transport</v>
          </cell>
          <cell r="H18187">
            <v>44896</v>
          </cell>
          <cell r="I18187" t="str">
            <v>2022-2023</v>
          </cell>
          <cell r="J18187">
            <v>2345</v>
          </cell>
          <cell r="K18187">
            <v>2022</v>
          </cell>
          <cell r="L18187">
            <v>0</v>
          </cell>
        </row>
        <row r="18188">
          <cell r="A18188" t="str">
            <v>Dec</v>
          </cell>
          <cell r="B18188" t="str">
            <v>DnStInNCDA</v>
          </cell>
          <cell r="G18188" t="str">
            <v>Transp Cost by Transport</v>
          </cell>
          <cell r="H18188">
            <v>45261</v>
          </cell>
          <cell r="I18188" t="str">
            <v>2023-2024</v>
          </cell>
          <cell r="J18188">
            <v>2345</v>
          </cell>
          <cell r="K18188">
            <v>2023</v>
          </cell>
          <cell r="L18188">
            <v>0</v>
          </cell>
        </row>
        <row r="18189">
          <cell r="A18189" t="str">
            <v>Dec</v>
          </cell>
          <cell r="B18189" t="str">
            <v>DnStInNCDA</v>
          </cell>
          <cell r="G18189" t="str">
            <v>Transp Cost by Transport</v>
          </cell>
          <cell r="H18189">
            <v>45627</v>
          </cell>
          <cell r="I18189" t="str">
            <v>2024-2025</v>
          </cell>
          <cell r="J18189">
            <v>2345</v>
          </cell>
          <cell r="K18189">
            <v>2024</v>
          </cell>
          <cell r="L18189">
            <v>0</v>
          </cell>
        </row>
        <row r="18190">
          <cell r="A18190" t="str">
            <v>Dec</v>
          </cell>
          <cell r="B18190" t="str">
            <v>DnStInNCDA</v>
          </cell>
          <cell r="G18190" t="str">
            <v>Transp Cost by Transport</v>
          </cell>
          <cell r="H18190">
            <v>45992</v>
          </cell>
          <cell r="I18190" t="str">
            <v>2025-2026</v>
          </cell>
          <cell r="J18190">
            <v>2345</v>
          </cell>
          <cell r="K18190">
            <v>2025</v>
          </cell>
          <cell r="L18190">
            <v>0</v>
          </cell>
        </row>
        <row r="18191">
          <cell r="A18191" t="str">
            <v>Dec</v>
          </cell>
          <cell r="B18191" t="str">
            <v>DnStInNCDA</v>
          </cell>
          <cell r="G18191" t="str">
            <v>Transp Cost by Transport</v>
          </cell>
          <cell r="H18191">
            <v>46357</v>
          </cell>
          <cell r="I18191" t="str">
            <v>2026-2027</v>
          </cell>
          <cell r="J18191">
            <v>2345</v>
          </cell>
          <cell r="K18191">
            <v>2026</v>
          </cell>
          <cell r="L18191">
            <v>0</v>
          </cell>
        </row>
        <row r="18192">
          <cell r="A18192" t="str">
            <v>Dec</v>
          </cell>
          <cell r="B18192" t="str">
            <v>DnStInNCDA</v>
          </cell>
          <cell r="G18192" t="str">
            <v>Other Var Cost by Transport</v>
          </cell>
          <cell r="H18192">
            <v>43070</v>
          </cell>
          <cell r="I18192" t="str">
            <v>2017-2018</v>
          </cell>
          <cell r="J18192">
            <v>2345</v>
          </cell>
          <cell r="K18192">
            <v>2017</v>
          </cell>
          <cell r="L18192">
            <v>0</v>
          </cell>
        </row>
        <row r="18193">
          <cell r="A18193" t="str">
            <v>Dec</v>
          </cell>
          <cell r="B18193" t="str">
            <v>DnStInNCDA</v>
          </cell>
          <cell r="G18193" t="str">
            <v>Other Var Cost by Transport</v>
          </cell>
          <cell r="H18193">
            <v>43435</v>
          </cell>
          <cell r="I18193" t="str">
            <v>2018-2019</v>
          </cell>
          <cell r="J18193">
            <v>2345</v>
          </cell>
          <cell r="K18193">
            <v>2018</v>
          </cell>
          <cell r="L18193">
            <v>0</v>
          </cell>
        </row>
        <row r="18194">
          <cell r="A18194" t="str">
            <v>Dec</v>
          </cell>
          <cell r="B18194" t="str">
            <v>DnStInNCDA</v>
          </cell>
          <cell r="G18194" t="str">
            <v>Other Var Cost by Transport</v>
          </cell>
          <cell r="H18194">
            <v>43800</v>
          </cell>
          <cell r="I18194" t="str">
            <v>2019-2020</v>
          </cell>
          <cell r="J18194">
            <v>2345</v>
          </cell>
          <cell r="K18194">
            <v>2019</v>
          </cell>
          <cell r="L18194">
            <v>0</v>
          </cell>
        </row>
        <row r="18195">
          <cell r="A18195" t="str">
            <v>Dec</v>
          </cell>
          <cell r="B18195" t="str">
            <v>DnStInNCDA</v>
          </cell>
          <cell r="G18195" t="str">
            <v>Other Var Cost by Transport</v>
          </cell>
          <cell r="H18195">
            <v>44166</v>
          </cell>
          <cell r="I18195" t="str">
            <v>2020-2021</v>
          </cell>
          <cell r="J18195">
            <v>2345</v>
          </cell>
          <cell r="K18195">
            <v>2020</v>
          </cell>
          <cell r="L18195">
            <v>0</v>
          </cell>
        </row>
        <row r="18196">
          <cell r="A18196" t="str">
            <v>Dec</v>
          </cell>
          <cell r="B18196" t="str">
            <v>DnStInNCDA</v>
          </cell>
          <cell r="G18196" t="str">
            <v>Other Var Cost by Transport</v>
          </cell>
          <cell r="H18196">
            <v>44531</v>
          </cell>
          <cell r="I18196" t="str">
            <v>2021-2022</v>
          </cell>
          <cell r="J18196">
            <v>2345</v>
          </cell>
          <cell r="K18196">
            <v>2021</v>
          </cell>
          <cell r="L18196">
            <v>0</v>
          </cell>
        </row>
        <row r="18197">
          <cell r="A18197" t="str">
            <v>Dec</v>
          </cell>
          <cell r="B18197" t="str">
            <v>DnStInNCDA</v>
          </cell>
          <cell r="G18197" t="str">
            <v>Other Var Cost by Transport</v>
          </cell>
          <cell r="H18197">
            <v>44896</v>
          </cell>
          <cell r="I18197" t="str">
            <v>2022-2023</v>
          </cell>
          <cell r="J18197">
            <v>2345</v>
          </cell>
          <cell r="K18197">
            <v>2022</v>
          </cell>
          <cell r="L18197">
            <v>0</v>
          </cell>
        </row>
        <row r="18198">
          <cell r="A18198" t="str">
            <v>Dec</v>
          </cell>
          <cell r="B18198" t="str">
            <v>DnStInNCDA</v>
          </cell>
          <cell r="G18198" t="str">
            <v>Other Var Cost by Transport</v>
          </cell>
          <cell r="H18198">
            <v>45261</v>
          </cell>
          <cell r="I18198" t="str">
            <v>2023-2024</v>
          </cell>
          <cell r="J18198">
            <v>2345</v>
          </cell>
          <cell r="K18198">
            <v>2023</v>
          </cell>
          <cell r="L18198">
            <v>0</v>
          </cell>
        </row>
        <row r="18199">
          <cell r="A18199" t="str">
            <v>Dec</v>
          </cell>
          <cell r="B18199" t="str">
            <v>DnStInNCDA</v>
          </cell>
          <cell r="G18199" t="str">
            <v>Other Var Cost by Transport</v>
          </cell>
          <cell r="H18199">
            <v>45627</v>
          </cell>
          <cell r="I18199" t="str">
            <v>2024-2025</v>
          </cell>
          <cell r="J18199">
            <v>2345</v>
          </cell>
          <cell r="K18199">
            <v>2024</v>
          </cell>
          <cell r="L18199">
            <v>0</v>
          </cell>
        </row>
        <row r="18200">
          <cell r="A18200" t="str">
            <v>Dec</v>
          </cell>
          <cell r="B18200" t="str">
            <v>DnStInNCDA</v>
          </cell>
          <cell r="G18200" t="str">
            <v>Other Var Cost by Transport</v>
          </cell>
          <cell r="H18200">
            <v>45992</v>
          </cell>
          <cell r="I18200" t="str">
            <v>2025-2026</v>
          </cell>
          <cell r="J18200">
            <v>2345</v>
          </cell>
          <cell r="K18200">
            <v>2025</v>
          </cell>
          <cell r="L18200">
            <v>0</v>
          </cell>
        </row>
        <row r="18201">
          <cell r="A18201" t="str">
            <v>Dec</v>
          </cell>
          <cell r="B18201" t="str">
            <v>DnStInNCDA</v>
          </cell>
          <cell r="G18201" t="str">
            <v>Other Var Cost by Transport</v>
          </cell>
          <cell r="H18201">
            <v>46357</v>
          </cell>
          <cell r="I18201" t="str">
            <v>2026-2027</v>
          </cell>
          <cell r="J18201">
            <v>2345</v>
          </cell>
          <cell r="K18201">
            <v>2026</v>
          </cell>
          <cell r="L18201">
            <v>0</v>
          </cell>
        </row>
        <row r="18202">
          <cell r="A18202" t="str">
            <v>Dec</v>
          </cell>
          <cell r="B18202" t="str">
            <v>DnStInNCDA</v>
          </cell>
          <cell r="G18202" t="str">
            <v>Excess Capacity by Transport</v>
          </cell>
          <cell r="H18202">
            <v>43070</v>
          </cell>
          <cell r="I18202" t="str">
            <v>2017-2018</v>
          </cell>
          <cell r="J18202">
            <v>2345</v>
          </cell>
          <cell r="K18202">
            <v>2017</v>
          </cell>
          <cell r="L18202">
            <v>0</v>
          </cell>
        </row>
        <row r="18203">
          <cell r="A18203" t="str">
            <v>Dec</v>
          </cell>
          <cell r="B18203" t="str">
            <v>DnStInNCDA</v>
          </cell>
          <cell r="G18203" t="str">
            <v>Excess Capacity by Transport</v>
          </cell>
          <cell r="H18203">
            <v>43435</v>
          </cell>
          <cell r="I18203" t="str">
            <v>2018-2019</v>
          </cell>
          <cell r="J18203">
            <v>2345</v>
          </cell>
          <cell r="K18203">
            <v>2018</v>
          </cell>
          <cell r="L18203">
            <v>0</v>
          </cell>
        </row>
        <row r="18204">
          <cell r="A18204" t="str">
            <v>Dec</v>
          </cell>
          <cell r="B18204" t="str">
            <v>DnStInNCDA</v>
          </cell>
          <cell r="G18204" t="str">
            <v>Excess Capacity by Transport</v>
          </cell>
          <cell r="H18204">
            <v>43800</v>
          </cell>
          <cell r="I18204" t="str">
            <v>2019-2020</v>
          </cell>
          <cell r="J18204">
            <v>2345</v>
          </cell>
          <cell r="K18204">
            <v>2019</v>
          </cell>
          <cell r="L18204">
            <v>0</v>
          </cell>
        </row>
        <row r="18205">
          <cell r="A18205" t="str">
            <v>Dec</v>
          </cell>
          <cell r="B18205" t="str">
            <v>DnStInNCDA</v>
          </cell>
          <cell r="G18205" t="str">
            <v>Excess Capacity by Transport</v>
          </cell>
          <cell r="H18205">
            <v>44166</v>
          </cell>
          <cell r="I18205" t="str">
            <v>2020-2021</v>
          </cell>
          <cell r="J18205">
            <v>2345</v>
          </cell>
          <cell r="K18205">
            <v>2020</v>
          </cell>
          <cell r="L18205">
            <v>0</v>
          </cell>
        </row>
        <row r="18206">
          <cell r="A18206" t="str">
            <v>Dec</v>
          </cell>
          <cell r="B18206" t="str">
            <v>DnStInNCDA</v>
          </cell>
          <cell r="G18206" t="str">
            <v>Excess Capacity by Transport</v>
          </cell>
          <cell r="H18206">
            <v>44531</v>
          </cell>
          <cell r="I18206" t="str">
            <v>2021-2022</v>
          </cell>
          <cell r="J18206">
            <v>2345</v>
          </cell>
          <cell r="K18206">
            <v>2021</v>
          </cell>
          <cell r="L18206">
            <v>0</v>
          </cell>
        </row>
        <row r="18207">
          <cell r="A18207" t="str">
            <v>Dec</v>
          </cell>
          <cell r="B18207" t="str">
            <v>DnStInNCDA</v>
          </cell>
          <cell r="G18207" t="str">
            <v>Excess Capacity by Transport</v>
          </cell>
          <cell r="H18207">
            <v>44896</v>
          </cell>
          <cell r="I18207" t="str">
            <v>2022-2023</v>
          </cell>
          <cell r="J18207">
            <v>2345</v>
          </cell>
          <cell r="K18207">
            <v>2022</v>
          </cell>
          <cell r="L18207">
            <v>0</v>
          </cell>
        </row>
        <row r="18208">
          <cell r="A18208" t="str">
            <v>Dec</v>
          </cell>
          <cell r="B18208" t="str">
            <v>DnStInNCDA</v>
          </cell>
          <cell r="G18208" t="str">
            <v>Excess Capacity by Transport</v>
          </cell>
          <cell r="H18208">
            <v>45261</v>
          </cell>
          <cell r="I18208" t="str">
            <v>2023-2024</v>
          </cell>
          <cell r="J18208">
            <v>2345</v>
          </cell>
          <cell r="K18208">
            <v>2023</v>
          </cell>
          <cell r="L18208">
            <v>0</v>
          </cell>
        </row>
        <row r="18209">
          <cell r="A18209" t="str">
            <v>Dec</v>
          </cell>
          <cell r="B18209" t="str">
            <v>DnStInNCDA</v>
          </cell>
          <cell r="G18209" t="str">
            <v>Excess Capacity by Transport</v>
          </cell>
          <cell r="H18209">
            <v>45627</v>
          </cell>
          <cell r="I18209" t="str">
            <v>2024-2025</v>
          </cell>
          <cell r="J18209">
            <v>2345</v>
          </cell>
          <cell r="K18209">
            <v>2024</v>
          </cell>
          <cell r="L18209">
            <v>0</v>
          </cell>
        </row>
        <row r="18210">
          <cell r="A18210" t="str">
            <v>Dec</v>
          </cell>
          <cell r="B18210" t="str">
            <v>DnStInNCDA</v>
          </cell>
          <cell r="G18210" t="str">
            <v>Excess Capacity by Transport</v>
          </cell>
          <cell r="H18210">
            <v>45992</v>
          </cell>
          <cell r="I18210" t="str">
            <v>2025-2026</v>
          </cell>
          <cell r="J18210">
            <v>2345</v>
          </cell>
          <cell r="K18210">
            <v>2025</v>
          </cell>
          <cell r="L18210">
            <v>0</v>
          </cell>
        </row>
        <row r="18211">
          <cell r="A18211" t="str">
            <v>Dec</v>
          </cell>
          <cell r="B18211" t="str">
            <v>DnStInNCDA</v>
          </cell>
          <cell r="G18211" t="str">
            <v>Excess Capacity by Transport</v>
          </cell>
          <cell r="H18211">
            <v>46357</v>
          </cell>
          <cell r="I18211" t="str">
            <v>2026-2027</v>
          </cell>
          <cell r="J18211">
            <v>2345</v>
          </cell>
          <cell r="K18211">
            <v>2026</v>
          </cell>
          <cell r="L18211">
            <v>0</v>
          </cell>
        </row>
        <row r="18212">
          <cell r="A18212" t="str">
            <v>Dec</v>
          </cell>
          <cell r="B18212" t="str">
            <v>DnStInNCDA</v>
          </cell>
          <cell r="G18212" t="str">
            <v>Load Factor by Transport</v>
          </cell>
          <cell r="H18212">
            <v>43070</v>
          </cell>
          <cell r="I18212" t="str">
            <v>2017-2018</v>
          </cell>
          <cell r="J18212">
            <v>2345</v>
          </cell>
          <cell r="K18212">
            <v>2017</v>
          </cell>
          <cell r="L18212">
            <v>0</v>
          </cell>
        </row>
        <row r="18213">
          <cell r="A18213" t="str">
            <v>Dec</v>
          </cell>
          <cell r="B18213" t="str">
            <v>DnStInNCDA</v>
          </cell>
          <cell r="G18213" t="str">
            <v>Load Factor by Transport</v>
          </cell>
          <cell r="H18213">
            <v>43435</v>
          </cell>
          <cell r="I18213" t="str">
            <v>2018-2019</v>
          </cell>
          <cell r="J18213">
            <v>2345</v>
          </cell>
          <cell r="K18213">
            <v>2018</v>
          </cell>
          <cell r="L18213">
            <v>0</v>
          </cell>
        </row>
        <row r="18214">
          <cell r="A18214" t="str">
            <v>Dec</v>
          </cell>
          <cell r="B18214" t="str">
            <v>DnStInNCDA</v>
          </cell>
          <cell r="G18214" t="str">
            <v>Load Factor by Transport</v>
          </cell>
          <cell r="H18214">
            <v>43800</v>
          </cell>
          <cell r="I18214" t="str">
            <v>2019-2020</v>
          </cell>
          <cell r="J18214">
            <v>2345</v>
          </cell>
          <cell r="K18214">
            <v>2019</v>
          </cell>
          <cell r="L18214">
            <v>0</v>
          </cell>
        </row>
        <row r="18215">
          <cell r="A18215" t="str">
            <v>Dec</v>
          </cell>
          <cell r="B18215" t="str">
            <v>DnStInNCDA</v>
          </cell>
          <cell r="G18215" t="str">
            <v>Load Factor by Transport</v>
          </cell>
          <cell r="H18215">
            <v>44166</v>
          </cell>
          <cell r="I18215" t="str">
            <v>2020-2021</v>
          </cell>
          <cell r="J18215">
            <v>2345</v>
          </cell>
          <cell r="K18215">
            <v>2020</v>
          </cell>
          <cell r="L18215">
            <v>0</v>
          </cell>
        </row>
        <row r="18216">
          <cell r="A18216" t="str">
            <v>Dec</v>
          </cell>
          <cell r="B18216" t="str">
            <v>DnStInNCDA</v>
          </cell>
          <cell r="G18216" t="str">
            <v>Load Factor by Transport</v>
          </cell>
          <cell r="H18216">
            <v>44531</v>
          </cell>
          <cell r="I18216" t="str">
            <v>2021-2022</v>
          </cell>
          <cell r="J18216">
            <v>2345</v>
          </cell>
          <cell r="K18216">
            <v>2021</v>
          </cell>
          <cell r="L18216">
            <v>0</v>
          </cell>
        </row>
        <row r="18217">
          <cell r="A18217" t="str">
            <v>Dec</v>
          </cell>
          <cell r="B18217" t="str">
            <v>DnStInNCDA</v>
          </cell>
          <cell r="G18217" t="str">
            <v>Load Factor by Transport</v>
          </cell>
          <cell r="H18217">
            <v>44896</v>
          </cell>
          <cell r="I18217" t="str">
            <v>2022-2023</v>
          </cell>
          <cell r="J18217">
            <v>2345</v>
          </cell>
          <cell r="K18217">
            <v>2022</v>
          </cell>
          <cell r="L18217">
            <v>0</v>
          </cell>
        </row>
        <row r="18218">
          <cell r="A18218" t="str">
            <v>Dec</v>
          </cell>
          <cell r="B18218" t="str">
            <v>DnStInNCDA</v>
          </cell>
          <cell r="G18218" t="str">
            <v>Load Factor by Transport</v>
          </cell>
          <cell r="H18218">
            <v>45261</v>
          </cell>
          <cell r="I18218" t="str">
            <v>2023-2024</v>
          </cell>
          <cell r="J18218">
            <v>2345</v>
          </cell>
          <cell r="K18218">
            <v>2023</v>
          </cell>
          <cell r="L18218">
            <v>0</v>
          </cell>
        </row>
        <row r="18219">
          <cell r="A18219" t="str">
            <v>Dec</v>
          </cell>
          <cell r="B18219" t="str">
            <v>DnStInNCDA</v>
          </cell>
          <cell r="G18219" t="str">
            <v>Load Factor by Transport</v>
          </cell>
          <cell r="H18219">
            <v>45627</v>
          </cell>
          <cell r="I18219" t="str">
            <v>2024-2025</v>
          </cell>
          <cell r="J18219">
            <v>2345</v>
          </cell>
          <cell r="K18219">
            <v>2024</v>
          </cell>
          <cell r="L18219">
            <v>0</v>
          </cell>
        </row>
        <row r="18220">
          <cell r="A18220" t="str">
            <v>Dec</v>
          </cell>
          <cell r="B18220" t="str">
            <v>DnStInNCDA</v>
          </cell>
          <cell r="G18220" t="str">
            <v>Load Factor by Transport</v>
          </cell>
          <cell r="H18220">
            <v>45992</v>
          </cell>
          <cell r="I18220" t="str">
            <v>2025-2026</v>
          </cell>
          <cell r="J18220">
            <v>2345</v>
          </cell>
          <cell r="K18220">
            <v>2025</v>
          </cell>
          <cell r="L18220">
            <v>0</v>
          </cell>
        </row>
        <row r="18221">
          <cell r="A18221" t="str">
            <v>Dec</v>
          </cell>
          <cell r="B18221" t="str">
            <v>DnStInNCDA</v>
          </cell>
          <cell r="G18221" t="str">
            <v>Load Factor by Transport</v>
          </cell>
          <cell r="H18221">
            <v>46357</v>
          </cell>
          <cell r="I18221" t="str">
            <v>2026-2027</v>
          </cell>
          <cell r="J18221">
            <v>2345</v>
          </cell>
          <cell r="K18221">
            <v>2026</v>
          </cell>
          <cell r="L18221">
            <v>0</v>
          </cell>
        </row>
        <row r="18222">
          <cell r="A18222" t="str">
            <v>Dec</v>
          </cell>
          <cell r="B18222" t="str">
            <v>DTE MichCon</v>
          </cell>
          <cell r="G18222" t="str">
            <v>Inflow (Gross Flow) by Transport</v>
          </cell>
          <cell r="H18222">
            <v>43070</v>
          </cell>
          <cell r="I18222" t="str">
            <v>2017-2018</v>
          </cell>
          <cell r="J18222">
            <v>2345</v>
          </cell>
          <cell r="K18222">
            <v>2017</v>
          </cell>
          <cell r="L18222">
            <v>0</v>
          </cell>
        </row>
        <row r="18223">
          <cell r="A18223" t="str">
            <v>Dec</v>
          </cell>
          <cell r="B18223" t="str">
            <v>DTE MichCon</v>
          </cell>
          <cell r="G18223" t="str">
            <v>Inflow (Gross Flow) by Transport</v>
          </cell>
          <cell r="H18223">
            <v>43435</v>
          </cell>
          <cell r="I18223" t="str">
            <v>2018-2019</v>
          </cell>
          <cell r="J18223">
            <v>2345</v>
          </cell>
          <cell r="K18223">
            <v>2018</v>
          </cell>
          <cell r="L18223">
            <v>0</v>
          </cell>
        </row>
        <row r="18224">
          <cell r="A18224" t="str">
            <v>Dec</v>
          </cell>
          <cell r="B18224" t="str">
            <v>DTE MichCon</v>
          </cell>
          <cell r="G18224" t="str">
            <v>Inflow (Gross Flow) by Transport</v>
          </cell>
          <cell r="H18224">
            <v>43800</v>
          </cell>
          <cell r="I18224" t="str">
            <v>2019-2020</v>
          </cell>
          <cell r="J18224">
            <v>2345</v>
          </cell>
          <cell r="K18224">
            <v>2019</v>
          </cell>
          <cell r="L18224">
            <v>0</v>
          </cell>
        </row>
        <row r="18225">
          <cell r="A18225" t="str">
            <v>Dec</v>
          </cell>
          <cell r="B18225" t="str">
            <v>DTE MichCon</v>
          </cell>
          <cell r="G18225" t="str">
            <v>Inflow (Gross Flow) by Transport</v>
          </cell>
          <cell r="H18225">
            <v>44166</v>
          </cell>
          <cell r="I18225" t="str">
            <v>2020-2021</v>
          </cell>
          <cell r="J18225">
            <v>2345</v>
          </cell>
          <cell r="K18225">
            <v>2020</v>
          </cell>
          <cell r="L18225">
            <v>0</v>
          </cell>
        </row>
        <row r="18226">
          <cell r="A18226" t="str">
            <v>Dec</v>
          </cell>
          <cell r="B18226" t="str">
            <v>DTE MichCon</v>
          </cell>
          <cell r="G18226" t="str">
            <v>Inflow (Gross Flow) by Transport</v>
          </cell>
          <cell r="H18226">
            <v>44531</v>
          </cell>
          <cell r="I18226" t="str">
            <v>2021-2022</v>
          </cell>
          <cell r="J18226">
            <v>2345</v>
          </cell>
          <cell r="K18226">
            <v>2021</v>
          </cell>
          <cell r="L18226">
            <v>0</v>
          </cell>
        </row>
        <row r="18227">
          <cell r="A18227" t="str">
            <v>Dec</v>
          </cell>
          <cell r="B18227" t="str">
            <v>DTE MichCon</v>
          </cell>
          <cell r="G18227" t="str">
            <v>Inflow (Gross Flow) by Transport</v>
          </cell>
          <cell r="H18227">
            <v>44896</v>
          </cell>
          <cell r="I18227" t="str">
            <v>2022-2023</v>
          </cell>
          <cell r="J18227">
            <v>2345</v>
          </cell>
          <cell r="K18227">
            <v>2022</v>
          </cell>
          <cell r="L18227">
            <v>0</v>
          </cell>
        </row>
        <row r="18228">
          <cell r="A18228" t="str">
            <v>Dec</v>
          </cell>
          <cell r="B18228" t="str">
            <v>DTE MichCon</v>
          </cell>
          <cell r="G18228" t="str">
            <v>Inflow (Gross Flow) by Transport</v>
          </cell>
          <cell r="H18228">
            <v>45261</v>
          </cell>
          <cell r="I18228" t="str">
            <v>2023-2024</v>
          </cell>
          <cell r="J18228">
            <v>2345</v>
          </cell>
          <cell r="K18228">
            <v>2023</v>
          </cell>
          <cell r="L18228">
            <v>0</v>
          </cell>
        </row>
        <row r="18229">
          <cell r="A18229" t="str">
            <v>Dec</v>
          </cell>
          <cell r="B18229" t="str">
            <v>DTE MichCon</v>
          </cell>
          <cell r="G18229" t="str">
            <v>Inflow (Gross Flow) by Transport</v>
          </cell>
          <cell r="H18229">
            <v>45627</v>
          </cell>
          <cell r="I18229" t="str">
            <v>2024-2025</v>
          </cell>
          <cell r="J18229">
            <v>2345</v>
          </cell>
          <cell r="K18229">
            <v>2024</v>
          </cell>
          <cell r="L18229">
            <v>0</v>
          </cell>
        </row>
        <row r="18230">
          <cell r="A18230" t="str">
            <v>Dec</v>
          </cell>
          <cell r="B18230" t="str">
            <v>DTE MichCon</v>
          </cell>
          <cell r="G18230" t="str">
            <v>Inflow (Gross Flow) by Transport</v>
          </cell>
          <cell r="H18230">
            <v>45992</v>
          </cell>
          <cell r="I18230" t="str">
            <v>2025-2026</v>
          </cell>
          <cell r="J18230">
            <v>2345</v>
          </cell>
          <cell r="K18230">
            <v>2025</v>
          </cell>
          <cell r="L18230">
            <v>0</v>
          </cell>
        </row>
        <row r="18231">
          <cell r="A18231" t="str">
            <v>Dec</v>
          </cell>
          <cell r="B18231" t="str">
            <v>DTE MichCon</v>
          </cell>
          <cell r="G18231" t="str">
            <v>Inflow (Gross Flow) by Transport</v>
          </cell>
          <cell r="H18231">
            <v>46357</v>
          </cell>
          <cell r="I18231" t="str">
            <v>2026-2027</v>
          </cell>
          <cell r="J18231">
            <v>2345</v>
          </cell>
          <cell r="K18231">
            <v>2026</v>
          </cell>
          <cell r="L18231">
            <v>0</v>
          </cell>
        </row>
        <row r="18232">
          <cell r="A18232" t="str">
            <v>Dec</v>
          </cell>
          <cell r="B18232" t="str">
            <v>DTE MichCon</v>
          </cell>
          <cell r="G18232" t="str">
            <v>Total Transport Fix Cost</v>
          </cell>
          <cell r="H18232">
            <v>43070</v>
          </cell>
          <cell r="I18232" t="str">
            <v>2017-2018</v>
          </cell>
          <cell r="J18232">
            <v>2345</v>
          </cell>
          <cell r="K18232">
            <v>2017</v>
          </cell>
          <cell r="L18232">
            <v>0</v>
          </cell>
        </row>
        <row r="18233">
          <cell r="A18233" t="str">
            <v>Dec</v>
          </cell>
          <cell r="B18233" t="str">
            <v>DTE MichCon</v>
          </cell>
          <cell r="G18233" t="str">
            <v>Total Transport Fix Cost</v>
          </cell>
          <cell r="H18233">
            <v>43435</v>
          </cell>
          <cell r="I18233" t="str">
            <v>2018-2019</v>
          </cell>
          <cell r="J18233">
            <v>2345</v>
          </cell>
          <cell r="K18233">
            <v>2018</v>
          </cell>
          <cell r="L18233">
            <v>0</v>
          </cell>
        </row>
        <row r="18234">
          <cell r="A18234" t="str">
            <v>Dec</v>
          </cell>
          <cell r="B18234" t="str">
            <v>DTE MichCon</v>
          </cell>
          <cell r="G18234" t="str">
            <v>Total Transport Fix Cost</v>
          </cell>
          <cell r="H18234">
            <v>43800</v>
          </cell>
          <cell r="I18234" t="str">
            <v>2019-2020</v>
          </cell>
          <cell r="J18234">
            <v>2345</v>
          </cell>
          <cell r="K18234">
            <v>2019</v>
          </cell>
          <cell r="L18234">
            <v>0</v>
          </cell>
        </row>
        <row r="18235">
          <cell r="A18235" t="str">
            <v>Dec</v>
          </cell>
          <cell r="B18235" t="str">
            <v>DTE MichCon</v>
          </cell>
          <cell r="G18235" t="str">
            <v>Total Transport Fix Cost</v>
          </cell>
          <cell r="H18235">
            <v>44166</v>
          </cell>
          <cell r="I18235" t="str">
            <v>2020-2021</v>
          </cell>
          <cell r="J18235">
            <v>2345</v>
          </cell>
          <cell r="K18235">
            <v>2020</v>
          </cell>
          <cell r="L18235">
            <v>0</v>
          </cell>
        </row>
        <row r="18236">
          <cell r="A18236" t="str">
            <v>Dec</v>
          </cell>
          <cell r="B18236" t="str">
            <v>DTE MichCon</v>
          </cell>
          <cell r="G18236" t="str">
            <v>Total Transport Fix Cost</v>
          </cell>
          <cell r="H18236">
            <v>44531</v>
          </cell>
          <cell r="I18236" t="str">
            <v>2021-2022</v>
          </cell>
          <cell r="J18236">
            <v>2345</v>
          </cell>
          <cell r="K18236">
            <v>2021</v>
          </cell>
          <cell r="L18236">
            <v>0</v>
          </cell>
        </row>
        <row r="18237">
          <cell r="A18237" t="str">
            <v>Dec</v>
          </cell>
          <cell r="B18237" t="str">
            <v>DTE MichCon</v>
          </cell>
          <cell r="G18237" t="str">
            <v>Total Transport Fix Cost</v>
          </cell>
          <cell r="H18237">
            <v>44896</v>
          </cell>
          <cell r="I18237" t="str">
            <v>2022-2023</v>
          </cell>
          <cell r="J18237">
            <v>2345</v>
          </cell>
          <cell r="K18237">
            <v>2022</v>
          </cell>
          <cell r="L18237">
            <v>0</v>
          </cell>
        </row>
        <row r="18238">
          <cell r="A18238" t="str">
            <v>Dec</v>
          </cell>
          <cell r="B18238" t="str">
            <v>DTE MichCon</v>
          </cell>
          <cell r="G18238" t="str">
            <v>Total Transport Fix Cost</v>
          </cell>
          <cell r="H18238">
            <v>45261</v>
          </cell>
          <cell r="I18238" t="str">
            <v>2023-2024</v>
          </cell>
          <cell r="J18238">
            <v>2345</v>
          </cell>
          <cell r="K18238">
            <v>2023</v>
          </cell>
          <cell r="L18238">
            <v>0</v>
          </cell>
        </row>
        <row r="18239">
          <cell r="A18239" t="str">
            <v>Dec</v>
          </cell>
          <cell r="B18239" t="str">
            <v>DTE MichCon</v>
          </cell>
          <cell r="G18239" t="str">
            <v>Total Transport Fix Cost</v>
          </cell>
          <cell r="H18239">
            <v>45627</v>
          </cell>
          <cell r="I18239" t="str">
            <v>2024-2025</v>
          </cell>
          <cell r="J18239">
            <v>2345</v>
          </cell>
          <cell r="K18239">
            <v>2024</v>
          </cell>
          <cell r="L18239">
            <v>0</v>
          </cell>
        </row>
        <row r="18240">
          <cell r="A18240" t="str">
            <v>Dec</v>
          </cell>
          <cell r="B18240" t="str">
            <v>DTE MichCon</v>
          </cell>
          <cell r="G18240" t="str">
            <v>Total Transport Fix Cost</v>
          </cell>
          <cell r="H18240">
            <v>45992</v>
          </cell>
          <cell r="I18240" t="str">
            <v>2025-2026</v>
          </cell>
          <cell r="J18240">
            <v>2345</v>
          </cell>
          <cell r="K18240">
            <v>2025</v>
          </cell>
          <cell r="L18240">
            <v>0</v>
          </cell>
        </row>
        <row r="18241">
          <cell r="A18241" t="str">
            <v>Dec</v>
          </cell>
          <cell r="B18241" t="str">
            <v>DTE MichCon</v>
          </cell>
          <cell r="G18241" t="str">
            <v>Total Transport Fix Cost</v>
          </cell>
          <cell r="H18241">
            <v>46357</v>
          </cell>
          <cell r="I18241" t="str">
            <v>2026-2027</v>
          </cell>
          <cell r="J18241">
            <v>2345</v>
          </cell>
          <cell r="K18241">
            <v>2026</v>
          </cell>
          <cell r="L18241">
            <v>0</v>
          </cell>
        </row>
        <row r="18242">
          <cell r="A18242" t="str">
            <v>Dec</v>
          </cell>
          <cell r="B18242" t="str">
            <v>DTE MichCon</v>
          </cell>
          <cell r="G18242" t="str">
            <v>Transp Cost by Transport</v>
          </cell>
          <cell r="H18242">
            <v>43070</v>
          </cell>
          <cell r="I18242" t="str">
            <v>2017-2018</v>
          </cell>
          <cell r="J18242">
            <v>2345</v>
          </cell>
          <cell r="K18242">
            <v>2017</v>
          </cell>
          <cell r="L18242">
            <v>0</v>
          </cell>
        </row>
        <row r="18243">
          <cell r="A18243" t="str">
            <v>Dec</v>
          </cell>
          <cell r="B18243" t="str">
            <v>DTE MichCon</v>
          </cell>
          <cell r="G18243" t="str">
            <v>Transp Cost by Transport</v>
          </cell>
          <cell r="H18243">
            <v>43435</v>
          </cell>
          <cell r="I18243" t="str">
            <v>2018-2019</v>
          </cell>
          <cell r="J18243">
            <v>2345</v>
          </cell>
          <cell r="K18243">
            <v>2018</v>
          </cell>
          <cell r="L18243">
            <v>0</v>
          </cell>
        </row>
        <row r="18244">
          <cell r="A18244" t="str">
            <v>Dec</v>
          </cell>
          <cell r="B18244" t="str">
            <v>DTE MichCon</v>
          </cell>
          <cell r="G18244" t="str">
            <v>Transp Cost by Transport</v>
          </cell>
          <cell r="H18244">
            <v>43800</v>
          </cell>
          <cell r="I18244" t="str">
            <v>2019-2020</v>
          </cell>
          <cell r="J18244">
            <v>2345</v>
          </cell>
          <cell r="K18244">
            <v>2019</v>
          </cell>
          <cell r="L18244">
            <v>0</v>
          </cell>
        </row>
        <row r="18245">
          <cell r="A18245" t="str">
            <v>Dec</v>
          </cell>
          <cell r="B18245" t="str">
            <v>DTE MichCon</v>
          </cell>
          <cell r="G18245" t="str">
            <v>Transp Cost by Transport</v>
          </cell>
          <cell r="H18245">
            <v>44166</v>
          </cell>
          <cell r="I18245" t="str">
            <v>2020-2021</v>
          </cell>
          <cell r="J18245">
            <v>2345</v>
          </cell>
          <cell r="K18245">
            <v>2020</v>
          </cell>
          <cell r="L18245">
            <v>0</v>
          </cell>
        </row>
        <row r="18246">
          <cell r="A18246" t="str">
            <v>Dec</v>
          </cell>
          <cell r="B18246" t="str">
            <v>DTE MichCon</v>
          </cell>
          <cell r="G18246" t="str">
            <v>Transp Cost by Transport</v>
          </cell>
          <cell r="H18246">
            <v>44531</v>
          </cell>
          <cell r="I18246" t="str">
            <v>2021-2022</v>
          </cell>
          <cell r="J18246">
            <v>2345</v>
          </cell>
          <cell r="K18246">
            <v>2021</v>
          </cell>
          <cell r="L18246">
            <v>0</v>
          </cell>
        </row>
        <row r="18247">
          <cell r="A18247" t="str">
            <v>Dec</v>
          </cell>
          <cell r="B18247" t="str">
            <v>DTE MichCon</v>
          </cell>
          <cell r="G18247" t="str">
            <v>Transp Cost by Transport</v>
          </cell>
          <cell r="H18247">
            <v>44896</v>
          </cell>
          <cell r="I18247" t="str">
            <v>2022-2023</v>
          </cell>
          <cell r="J18247">
            <v>2345</v>
          </cell>
          <cell r="K18247">
            <v>2022</v>
          </cell>
          <cell r="L18247">
            <v>0</v>
          </cell>
        </row>
        <row r="18248">
          <cell r="A18248" t="str">
            <v>Dec</v>
          </cell>
          <cell r="B18248" t="str">
            <v>DTE MichCon</v>
          </cell>
          <cell r="G18248" t="str">
            <v>Transp Cost by Transport</v>
          </cell>
          <cell r="H18248">
            <v>45261</v>
          </cell>
          <cell r="I18248" t="str">
            <v>2023-2024</v>
          </cell>
          <cell r="J18248">
            <v>2345</v>
          </cell>
          <cell r="K18248">
            <v>2023</v>
          </cell>
          <cell r="L18248">
            <v>0</v>
          </cell>
        </row>
        <row r="18249">
          <cell r="A18249" t="str">
            <v>Dec</v>
          </cell>
          <cell r="B18249" t="str">
            <v>DTE MichCon</v>
          </cell>
          <cell r="G18249" t="str">
            <v>Transp Cost by Transport</v>
          </cell>
          <cell r="H18249">
            <v>45627</v>
          </cell>
          <cell r="I18249" t="str">
            <v>2024-2025</v>
          </cell>
          <cell r="J18249">
            <v>2345</v>
          </cell>
          <cell r="K18249">
            <v>2024</v>
          </cell>
          <cell r="L18249">
            <v>0</v>
          </cell>
        </row>
        <row r="18250">
          <cell r="A18250" t="str">
            <v>Dec</v>
          </cell>
          <cell r="B18250" t="str">
            <v>DTE MichCon</v>
          </cell>
          <cell r="G18250" t="str">
            <v>Transp Cost by Transport</v>
          </cell>
          <cell r="H18250">
            <v>45992</v>
          </cell>
          <cell r="I18250" t="str">
            <v>2025-2026</v>
          </cell>
          <cell r="J18250">
            <v>2345</v>
          </cell>
          <cell r="K18250">
            <v>2025</v>
          </cell>
          <cell r="L18250">
            <v>0</v>
          </cell>
        </row>
        <row r="18251">
          <cell r="A18251" t="str">
            <v>Dec</v>
          </cell>
          <cell r="B18251" t="str">
            <v>DTE MichCon</v>
          </cell>
          <cell r="G18251" t="str">
            <v>Transp Cost by Transport</v>
          </cell>
          <cell r="H18251">
            <v>46357</v>
          </cell>
          <cell r="I18251" t="str">
            <v>2026-2027</v>
          </cell>
          <cell r="J18251">
            <v>2345</v>
          </cell>
          <cell r="K18251">
            <v>2026</v>
          </cell>
          <cell r="L18251">
            <v>0</v>
          </cell>
        </row>
        <row r="18252">
          <cell r="A18252" t="str">
            <v>Dec</v>
          </cell>
          <cell r="B18252" t="str">
            <v>DTE MichCon</v>
          </cell>
          <cell r="G18252" t="str">
            <v>Other Var Cost by Transport</v>
          </cell>
          <cell r="H18252">
            <v>43070</v>
          </cell>
          <cell r="I18252" t="str">
            <v>2017-2018</v>
          </cell>
          <cell r="J18252">
            <v>2345</v>
          </cell>
          <cell r="K18252">
            <v>2017</v>
          </cell>
          <cell r="L18252">
            <v>0</v>
          </cell>
        </row>
        <row r="18253">
          <cell r="A18253" t="str">
            <v>Dec</v>
          </cell>
          <cell r="B18253" t="str">
            <v>DTE MichCon</v>
          </cell>
          <cell r="G18253" t="str">
            <v>Other Var Cost by Transport</v>
          </cell>
          <cell r="H18253">
            <v>43435</v>
          </cell>
          <cell r="I18253" t="str">
            <v>2018-2019</v>
          </cell>
          <cell r="J18253">
            <v>2345</v>
          </cell>
          <cell r="K18253">
            <v>2018</v>
          </cell>
          <cell r="L18253">
            <v>0</v>
          </cell>
        </row>
        <row r="18254">
          <cell r="A18254" t="str">
            <v>Dec</v>
          </cell>
          <cell r="B18254" t="str">
            <v>DTE MichCon</v>
          </cell>
          <cell r="G18254" t="str">
            <v>Other Var Cost by Transport</v>
          </cell>
          <cell r="H18254">
            <v>43800</v>
          </cell>
          <cell r="I18254" t="str">
            <v>2019-2020</v>
          </cell>
          <cell r="J18254">
            <v>2345</v>
          </cell>
          <cell r="K18254">
            <v>2019</v>
          </cell>
          <cell r="L18254">
            <v>0</v>
          </cell>
        </row>
        <row r="18255">
          <cell r="A18255" t="str">
            <v>Dec</v>
          </cell>
          <cell r="B18255" t="str">
            <v>DTE MichCon</v>
          </cell>
          <cell r="G18255" t="str">
            <v>Other Var Cost by Transport</v>
          </cell>
          <cell r="H18255">
            <v>44166</v>
          </cell>
          <cell r="I18255" t="str">
            <v>2020-2021</v>
          </cell>
          <cell r="J18255">
            <v>2345</v>
          </cell>
          <cell r="K18255">
            <v>2020</v>
          </cell>
          <cell r="L18255">
            <v>0</v>
          </cell>
        </row>
        <row r="18256">
          <cell r="A18256" t="str">
            <v>Dec</v>
          </cell>
          <cell r="B18256" t="str">
            <v>DTE MichCon</v>
          </cell>
          <cell r="G18256" t="str">
            <v>Other Var Cost by Transport</v>
          </cell>
          <cell r="H18256">
            <v>44531</v>
          </cell>
          <cell r="I18256" t="str">
            <v>2021-2022</v>
          </cell>
          <cell r="J18256">
            <v>2345</v>
          </cell>
          <cell r="K18256">
            <v>2021</v>
          </cell>
          <cell r="L18256">
            <v>0</v>
          </cell>
        </row>
        <row r="18257">
          <cell r="A18257" t="str">
            <v>Dec</v>
          </cell>
          <cell r="B18257" t="str">
            <v>DTE MichCon</v>
          </cell>
          <cell r="G18257" t="str">
            <v>Other Var Cost by Transport</v>
          </cell>
          <cell r="H18257">
            <v>44896</v>
          </cell>
          <cell r="I18257" t="str">
            <v>2022-2023</v>
          </cell>
          <cell r="J18257">
            <v>2345</v>
          </cell>
          <cell r="K18257">
            <v>2022</v>
          </cell>
          <cell r="L18257">
            <v>0</v>
          </cell>
        </row>
        <row r="18258">
          <cell r="A18258" t="str">
            <v>Dec</v>
          </cell>
          <cell r="B18258" t="str">
            <v>DTE MichCon</v>
          </cell>
          <cell r="G18258" t="str">
            <v>Other Var Cost by Transport</v>
          </cell>
          <cell r="H18258">
            <v>45261</v>
          </cell>
          <cell r="I18258" t="str">
            <v>2023-2024</v>
          </cell>
          <cell r="J18258">
            <v>2345</v>
          </cell>
          <cell r="K18258">
            <v>2023</v>
          </cell>
          <cell r="L18258">
            <v>0</v>
          </cell>
        </row>
        <row r="18259">
          <cell r="A18259" t="str">
            <v>Dec</v>
          </cell>
          <cell r="B18259" t="str">
            <v>DTE MichCon</v>
          </cell>
          <cell r="G18259" t="str">
            <v>Other Var Cost by Transport</v>
          </cell>
          <cell r="H18259">
            <v>45627</v>
          </cell>
          <cell r="I18259" t="str">
            <v>2024-2025</v>
          </cell>
          <cell r="J18259">
            <v>2345</v>
          </cell>
          <cell r="K18259">
            <v>2024</v>
          </cell>
          <cell r="L18259">
            <v>0</v>
          </cell>
        </row>
        <row r="18260">
          <cell r="A18260" t="str">
            <v>Dec</v>
          </cell>
          <cell r="B18260" t="str">
            <v>DTE MichCon</v>
          </cell>
          <cell r="G18260" t="str">
            <v>Other Var Cost by Transport</v>
          </cell>
          <cell r="H18260">
            <v>45992</v>
          </cell>
          <cell r="I18260" t="str">
            <v>2025-2026</v>
          </cell>
          <cell r="J18260">
            <v>2345</v>
          </cell>
          <cell r="K18260">
            <v>2025</v>
          </cell>
          <cell r="L18260">
            <v>0</v>
          </cell>
        </row>
        <row r="18261">
          <cell r="A18261" t="str">
            <v>Dec</v>
          </cell>
          <cell r="B18261" t="str">
            <v>DTE MichCon</v>
          </cell>
          <cell r="G18261" t="str">
            <v>Other Var Cost by Transport</v>
          </cell>
          <cell r="H18261">
            <v>46357</v>
          </cell>
          <cell r="I18261" t="str">
            <v>2026-2027</v>
          </cell>
          <cell r="J18261">
            <v>2345</v>
          </cell>
          <cell r="K18261">
            <v>2026</v>
          </cell>
          <cell r="L18261">
            <v>0</v>
          </cell>
        </row>
        <row r="18262">
          <cell r="A18262" t="str">
            <v>Dec</v>
          </cell>
          <cell r="B18262" t="str">
            <v>DTE MichCon</v>
          </cell>
          <cell r="G18262" t="str">
            <v>Excess Capacity by Transport</v>
          </cell>
          <cell r="H18262">
            <v>43070</v>
          </cell>
          <cell r="I18262" t="str">
            <v>2017-2018</v>
          </cell>
          <cell r="J18262">
            <v>2345</v>
          </cell>
          <cell r="K18262">
            <v>2017</v>
          </cell>
          <cell r="L18262">
            <v>0</v>
          </cell>
        </row>
        <row r="18263">
          <cell r="A18263" t="str">
            <v>Dec</v>
          </cell>
          <cell r="B18263" t="str">
            <v>DTE MichCon</v>
          </cell>
          <cell r="G18263" t="str">
            <v>Excess Capacity by Transport</v>
          </cell>
          <cell r="H18263">
            <v>43435</v>
          </cell>
          <cell r="I18263" t="str">
            <v>2018-2019</v>
          </cell>
          <cell r="J18263">
            <v>2345</v>
          </cell>
          <cell r="K18263">
            <v>2018</v>
          </cell>
          <cell r="L18263">
            <v>0</v>
          </cell>
        </row>
        <row r="18264">
          <cell r="A18264" t="str">
            <v>Dec</v>
          </cell>
          <cell r="B18264" t="str">
            <v>DTE MichCon</v>
          </cell>
          <cell r="G18264" t="str">
            <v>Excess Capacity by Transport</v>
          </cell>
          <cell r="H18264">
            <v>43800</v>
          </cell>
          <cell r="I18264" t="str">
            <v>2019-2020</v>
          </cell>
          <cell r="J18264">
            <v>2345</v>
          </cell>
          <cell r="K18264">
            <v>2019</v>
          </cell>
          <cell r="L18264">
            <v>0</v>
          </cell>
        </row>
        <row r="18265">
          <cell r="A18265" t="str">
            <v>Dec</v>
          </cell>
          <cell r="B18265" t="str">
            <v>DTE MichCon</v>
          </cell>
          <cell r="G18265" t="str">
            <v>Excess Capacity by Transport</v>
          </cell>
          <cell r="H18265">
            <v>44166</v>
          </cell>
          <cell r="I18265" t="str">
            <v>2020-2021</v>
          </cell>
          <cell r="J18265">
            <v>2345</v>
          </cell>
          <cell r="K18265">
            <v>2020</v>
          </cell>
          <cell r="L18265">
            <v>0</v>
          </cell>
        </row>
        <row r="18266">
          <cell r="A18266" t="str">
            <v>Dec</v>
          </cell>
          <cell r="B18266" t="str">
            <v>DTE MichCon</v>
          </cell>
          <cell r="G18266" t="str">
            <v>Excess Capacity by Transport</v>
          </cell>
          <cell r="H18266">
            <v>44531</v>
          </cell>
          <cell r="I18266" t="str">
            <v>2021-2022</v>
          </cell>
          <cell r="J18266">
            <v>2345</v>
          </cell>
          <cell r="K18266">
            <v>2021</v>
          </cell>
          <cell r="L18266">
            <v>0</v>
          </cell>
        </row>
        <row r="18267">
          <cell r="A18267" t="str">
            <v>Dec</v>
          </cell>
          <cell r="B18267" t="str">
            <v>DTE MichCon</v>
          </cell>
          <cell r="G18267" t="str">
            <v>Excess Capacity by Transport</v>
          </cell>
          <cell r="H18267">
            <v>44896</v>
          </cell>
          <cell r="I18267" t="str">
            <v>2022-2023</v>
          </cell>
          <cell r="J18267">
            <v>2345</v>
          </cell>
          <cell r="K18267">
            <v>2022</v>
          </cell>
          <cell r="L18267">
            <v>0</v>
          </cell>
        </row>
        <row r="18268">
          <cell r="A18268" t="str">
            <v>Dec</v>
          </cell>
          <cell r="B18268" t="str">
            <v>DTE MichCon</v>
          </cell>
          <cell r="G18268" t="str">
            <v>Excess Capacity by Transport</v>
          </cell>
          <cell r="H18268">
            <v>45261</v>
          </cell>
          <cell r="I18268" t="str">
            <v>2023-2024</v>
          </cell>
          <cell r="J18268">
            <v>2345</v>
          </cell>
          <cell r="K18268">
            <v>2023</v>
          </cell>
          <cell r="L18268">
            <v>0</v>
          </cell>
        </row>
        <row r="18269">
          <cell r="A18269" t="str">
            <v>Dec</v>
          </cell>
          <cell r="B18269" t="str">
            <v>DTE MichCon</v>
          </cell>
          <cell r="G18269" t="str">
            <v>Excess Capacity by Transport</v>
          </cell>
          <cell r="H18269">
            <v>45627</v>
          </cell>
          <cell r="I18269" t="str">
            <v>2024-2025</v>
          </cell>
          <cell r="J18269">
            <v>2345</v>
          </cell>
          <cell r="K18269">
            <v>2024</v>
          </cell>
          <cell r="L18269">
            <v>0</v>
          </cell>
        </row>
        <row r="18270">
          <cell r="A18270" t="str">
            <v>Dec</v>
          </cell>
          <cell r="B18270" t="str">
            <v>DTE MichCon</v>
          </cell>
          <cell r="G18270" t="str">
            <v>Excess Capacity by Transport</v>
          </cell>
          <cell r="H18270">
            <v>45992</v>
          </cell>
          <cell r="I18270" t="str">
            <v>2025-2026</v>
          </cell>
          <cell r="J18270">
            <v>2345</v>
          </cell>
          <cell r="K18270">
            <v>2025</v>
          </cell>
          <cell r="L18270">
            <v>0</v>
          </cell>
        </row>
        <row r="18271">
          <cell r="A18271" t="str">
            <v>Dec</v>
          </cell>
          <cell r="B18271" t="str">
            <v>DTE MichCon</v>
          </cell>
          <cell r="G18271" t="str">
            <v>Excess Capacity by Transport</v>
          </cell>
          <cell r="H18271">
            <v>46357</v>
          </cell>
          <cell r="I18271" t="str">
            <v>2026-2027</v>
          </cell>
          <cell r="J18271">
            <v>2345</v>
          </cell>
          <cell r="K18271">
            <v>2026</v>
          </cell>
          <cell r="L18271">
            <v>0</v>
          </cell>
        </row>
        <row r="18272">
          <cell r="A18272" t="str">
            <v>Dec</v>
          </cell>
          <cell r="B18272" t="str">
            <v>DTE MichCon</v>
          </cell>
          <cell r="G18272" t="str">
            <v>Load Factor by Transport</v>
          </cell>
          <cell r="H18272">
            <v>43070</v>
          </cell>
          <cell r="I18272" t="str">
            <v>2017-2018</v>
          </cell>
          <cell r="J18272">
            <v>2345</v>
          </cell>
          <cell r="K18272">
            <v>2017</v>
          </cell>
          <cell r="L18272">
            <v>0</v>
          </cell>
        </row>
        <row r="18273">
          <cell r="A18273" t="str">
            <v>Dec</v>
          </cell>
          <cell r="B18273" t="str">
            <v>DTE MichCon</v>
          </cell>
          <cell r="G18273" t="str">
            <v>Load Factor by Transport</v>
          </cell>
          <cell r="H18273">
            <v>43435</v>
          </cell>
          <cell r="I18273" t="str">
            <v>2018-2019</v>
          </cell>
          <cell r="J18273">
            <v>2345</v>
          </cell>
          <cell r="K18273">
            <v>2018</v>
          </cell>
          <cell r="L18273">
            <v>0</v>
          </cell>
        </row>
        <row r="18274">
          <cell r="A18274" t="str">
            <v>Dec</v>
          </cell>
          <cell r="B18274" t="str">
            <v>DTE MichCon</v>
          </cell>
          <cell r="G18274" t="str">
            <v>Load Factor by Transport</v>
          </cell>
          <cell r="H18274">
            <v>43800</v>
          </cell>
          <cell r="I18274" t="str">
            <v>2019-2020</v>
          </cell>
          <cell r="J18274">
            <v>2345</v>
          </cell>
          <cell r="K18274">
            <v>2019</v>
          </cell>
          <cell r="L18274">
            <v>0</v>
          </cell>
        </row>
        <row r="18275">
          <cell r="A18275" t="str">
            <v>Dec</v>
          </cell>
          <cell r="B18275" t="str">
            <v>DTE MichCon</v>
          </cell>
          <cell r="G18275" t="str">
            <v>Load Factor by Transport</v>
          </cell>
          <cell r="H18275">
            <v>44166</v>
          </cell>
          <cell r="I18275" t="str">
            <v>2020-2021</v>
          </cell>
          <cell r="J18275">
            <v>2345</v>
          </cell>
          <cell r="K18275">
            <v>2020</v>
          </cell>
          <cell r="L18275">
            <v>0</v>
          </cell>
        </row>
        <row r="18276">
          <cell r="A18276" t="str">
            <v>Dec</v>
          </cell>
          <cell r="B18276" t="str">
            <v>DTE MichCon</v>
          </cell>
          <cell r="G18276" t="str">
            <v>Load Factor by Transport</v>
          </cell>
          <cell r="H18276">
            <v>44531</v>
          </cell>
          <cell r="I18276" t="str">
            <v>2021-2022</v>
          </cell>
          <cell r="J18276">
            <v>2345</v>
          </cell>
          <cell r="K18276">
            <v>2021</v>
          </cell>
          <cell r="L18276">
            <v>0</v>
          </cell>
        </row>
        <row r="18277">
          <cell r="A18277" t="str">
            <v>Dec</v>
          </cell>
          <cell r="B18277" t="str">
            <v>DTE MichCon</v>
          </cell>
          <cell r="G18277" t="str">
            <v>Load Factor by Transport</v>
          </cell>
          <cell r="H18277">
            <v>44896</v>
          </cell>
          <cell r="I18277" t="str">
            <v>2022-2023</v>
          </cell>
          <cell r="J18277">
            <v>2345</v>
          </cell>
          <cell r="K18277">
            <v>2022</v>
          </cell>
          <cell r="L18277">
            <v>0</v>
          </cell>
        </row>
        <row r="18278">
          <cell r="A18278" t="str">
            <v>Dec</v>
          </cell>
          <cell r="B18278" t="str">
            <v>DTE MichCon</v>
          </cell>
          <cell r="G18278" t="str">
            <v>Load Factor by Transport</v>
          </cell>
          <cell r="H18278">
            <v>45261</v>
          </cell>
          <cell r="I18278" t="str">
            <v>2023-2024</v>
          </cell>
          <cell r="J18278">
            <v>2345</v>
          </cell>
          <cell r="K18278">
            <v>2023</v>
          </cell>
          <cell r="L18278">
            <v>0</v>
          </cell>
        </row>
        <row r="18279">
          <cell r="A18279" t="str">
            <v>Dec</v>
          </cell>
          <cell r="B18279" t="str">
            <v>DTE MichCon</v>
          </cell>
          <cell r="G18279" t="str">
            <v>Load Factor by Transport</v>
          </cell>
          <cell r="H18279">
            <v>45627</v>
          </cell>
          <cell r="I18279" t="str">
            <v>2024-2025</v>
          </cell>
          <cell r="J18279">
            <v>2345</v>
          </cell>
          <cell r="K18279">
            <v>2024</v>
          </cell>
          <cell r="L18279">
            <v>0</v>
          </cell>
        </row>
        <row r="18280">
          <cell r="A18280" t="str">
            <v>Dec</v>
          </cell>
          <cell r="B18280" t="str">
            <v>DTE MichCon</v>
          </cell>
          <cell r="G18280" t="str">
            <v>Load Factor by Transport</v>
          </cell>
          <cell r="H18280">
            <v>45992</v>
          </cell>
          <cell r="I18280" t="str">
            <v>2025-2026</v>
          </cell>
          <cell r="J18280">
            <v>2345</v>
          </cell>
          <cell r="K18280">
            <v>2025</v>
          </cell>
          <cell r="L18280">
            <v>0</v>
          </cell>
        </row>
        <row r="18281">
          <cell r="A18281" t="str">
            <v>Dec</v>
          </cell>
          <cell r="B18281" t="str">
            <v>DTE MichCon</v>
          </cell>
          <cell r="G18281" t="str">
            <v>Load Factor by Transport</v>
          </cell>
          <cell r="H18281">
            <v>46357</v>
          </cell>
          <cell r="I18281" t="str">
            <v>2026-2027</v>
          </cell>
          <cell r="J18281">
            <v>2345</v>
          </cell>
          <cell r="K18281">
            <v>2026</v>
          </cell>
          <cell r="L18281">
            <v>0</v>
          </cell>
        </row>
        <row r="18282">
          <cell r="A18282" t="str">
            <v>Dec</v>
          </cell>
          <cell r="B18282" t="str">
            <v>EDA SH BiD</v>
          </cell>
          <cell r="G18282" t="str">
            <v>Inflow (Gross Flow) by Transport</v>
          </cell>
          <cell r="H18282">
            <v>43070</v>
          </cell>
          <cell r="I18282" t="str">
            <v>2017-2018</v>
          </cell>
          <cell r="J18282">
            <v>2345</v>
          </cell>
          <cell r="K18282">
            <v>2017</v>
          </cell>
          <cell r="L18282">
            <v>727.95050048828125</v>
          </cell>
        </row>
        <row r="18283">
          <cell r="A18283" t="str">
            <v>Dec</v>
          </cell>
          <cell r="B18283" t="str">
            <v>EDA SH BiD</v>
          </cell>
          <cell r="G18283" t="str">
            <v>Inflow (Gross Flow) by Transport</v>
          </cell>
          <cell r="H18283">
            <v>43435</v>
          </cell>
          <cell r="I18283" t="str">
            <v>2018-2019</v>
          </cell>
          <cell r="J18283">
            <v>2345</v>
          </cell>
          <cell r="K18283">
            <v>2018</v>
          </cell>
          <cell r="L18283">
            <v>407.77798461914063</v>
          </cell>
        </row>
        <row r="18284">
          <cell r="A18284" t="str">
            <v>Dec</v>
          </cell>
          <cell r="B18284" t="str">
            <v>EDA SH BiD</v>
          </cell>
          <cell r="G18284" t="str">
            <v>Inflow (Gross Flow) by Transport</v>
          </cell>
          <cell r="H18284">
            <v>43800</v>
          </cell>
          <cell r="I18284" t="str">
            <v>2019-2020</v>
          </cell>
          <cell r="J18284">
            <v>2345</v>
          </cell>
          <cell r="K18284">
            <v>2019</v>
          </cell>
          <cell r="L18284">
            <v>407.72396850585938</v>
          </cell>
        </row>
        <row r="18285">
          <cell r="A18285" t="str">
            <v>Dec</v>
          </cell>
          <cell r="B18285" t="str">
            <v>EDA SH BiD</v>
          </cell>
          <cell r="G18285" t="str">
            <v>Inflow (Gross Flow) by Transport</v>
          </cell>
          <cell r="H18285">
            <v>44166</v>
          </cell>
          <cell r="I18285" t="str">
            <v>2020-2021</v>
          </cell>
          <cell r="J18285">
            <v>2345</v>
          </cell>
          <cell r="K18285">
            <v>2020</v>
          </cell>
          <cell r="L18285">
            <v>493.226806640625</v>
          </cell>
        </row>
        <row r="18286">
          <cell r="A18286" t="str">
            <v>Dec</v>
          </cell>
          <cell r="B18286" t="str">
            <v>EDA SH BiD</v>
          </cell>
          <cell r="G18286" t="str">
            <v>Inflow (Gross Flow) by Transport</v>
          </cell>
          <cell r="H18286">
            <v>44531</v>
          </cell>
          <cell r="I18286" t="str">
            <v>2021-2022</v>
          </cell>
          <cell r="J18286">
            <v>2345</v>
          </cell>
          <cell r="K18286">
            <v>2021</v>
          </cell>
          <cell r="L18286">
            <v>493.52249145507813</v>
          </cell>
        </row>
        <row r="18287">
          <cell r="A18287" t="str">
            <v>Dec</v>
          </cell>
          <cell r="B18287" t="str">
            <v>EDA SH BiD</v>
          </cell>
          <cell r="G18287" t="str">
            <v>Inflow (Gross Flow) by Transport</v>
          </cell>
          <cell r="H18287">
            <v>44896</v>
          </cell>
          <cell r="I18287" t="str">
            <v>2022-2023</v>
          </cell>
          <cell r="J18287">
            <v>2345</v>
          </cell>
          <cell r="K18287">
            <v>2022</v>
          </cell>
          <cell r="L18287">
            <v>456.47900390625</v>
          </cell>
        </row>
        <row r="18288">
          <cell r="A18288" t="str">
            <v>Dec</v>
          </cell>
          <cell r="B18288" t="str">
            <v>EDA SH BiD</v>
          </cell>
          <cell r="G18288" t="str">
            <v>Inflow (Gross Flow) by Transport</v>
          </cell>
          <cell r="H18288">
            <v>45261</v>
          </cell>
          <cell r="I18288" t="str">
            <v>2023-2024</v>
          </cell>
          <cell r="J18288">
            <v>2345</v>
          </cell>
          <cell r="K18288">
            <v>2023</v>
          </cell>
          <cell r="L18288">
            <v>530.496337890625</v>
          </cell>
        </row>
        <row r="18289">
          <cell r="A18289" t="str">
            <v>Dec</v>
          </cell>
          <cell r="B18289" t="str">
            <v>EDA SH BiD</v>
          </cell>
          <cell r="G18289" t="str">
            <v>Inflow (Gross Flow) by Transport</v>
          </cell>
          <cell r="H18289">
            <v>45627</v>
          </cell>
          <cell r="I18289" t="str">
            <v>2024-2025</v>
          </cell>
          <cell r="J18289">
            <v>2345</v>
          </cell>
          <cell r="K18289">
            <v>2024</v>
          </cell>
          <cell r="L18289">
            <v>468.15234375</v>
          </cell>
        </row>
        <row r="18290">
          <cell r="A18290" t="str">
            <v>Dec</v>
          </cell>
          <cell r="B18290" t="str">
            <v>EDA SH BiD</v>
          </cell>
          <cell r="G18290" t="str">
            <v>Inflow (Gross Flow) by Transport</v>
          </cell>
          <cell r="H18290">
            <v>45992</v>
          </cell>
          <cell r="I18290" t="str">
            <v>2025-2026</v>
          </cell>
          <cell r="J18290">
            <v>2345</v>
          </cell>
          <cell r="K18290">
            <v>2025</v>
          </cell>
          <cell r="L18290">
            <v>451.54266357421875</v>
          </cell>
        </row>
        <row r="18291">
          <cell r="A18291" t="str">
            <v>Dec</v>
          </cell>
          <cell r="B18291" t="str">
            <v>EDA SH BiD</v>
          </cell>
          <cell r="G18291" t="str">
            <v>Inflow (Gross Flow) by Transport</v>
          </cell>
          <cell r="H18291">
            <v>46357</v>
          </cell>
          <cell r="I18291" t="str">
            <v>2026-2027</v>
          </cell>
          <cell r="J18291">
            <v>2345</v>
          </cell>
          <cell r="K18291">
            <v>2026</v>
          </cell>
          <cell r="L18291">
            <v>415.27301025390625</v>
          </cell>
        </row>
        <row r="18292">
          <cell r="A18292" t="str">
            <v>Dec</v>
          </cell>
          <cell r="B18292" t="str">
            <v>EDA SH BiD</v>
          </cell>
          <cell r="G18292" t="str">
            <v>Total Transport Fix Cost</v>
          </cell>
          <cell r="H18292">
            <v>43070</v>
          </cell>
          <cell r="I18292" t="str">
            <v>2017-2018</v>
          </cell>
          <cell r="J18292">
            <v>2345</v>
          </cell>
          <cell r="K18292">
            <v>2017</v>
          </cell>
          <cell r="L18292">
            <v>342.8900146484375</v>
          </cell>
        </row>
        <row r="18293">
          <cell r="A18293" t="str">
            <v>Dec</v>
          </cell>
          <cell r="B18293" t="str">
            <v>EDA SH BiD</v>
          </cell>
          <cell r="G18293" t="str">
            <v>Total Transport Fix Cost</v>
          </cell>
          <cell r="H18293">
            <v>43435</v>
          </cell>
          <cell r="I18293" t="str">
            <v>2018-2019</v>
          </cell>
          <cell r="J18293">
            <v>2345</v>
          </cell>
          <cell r="K18293">
            <v>2018</v>
          </cell>
          <cell r="L18293">
            <v>342.8900146484375</v>
          </cell>
        </row>
        <row r="18294">
          <cell r="A18294" t="str">
            <v>Dec</v>
          </cell>
          <cell r="B18294" t="str">
            <v>EDA SH BiD</v>
          </cell>
          <cell r="G18294" t="str">
            <v>Total Transport Fix Cost</v>
          </cell>
          <cell r="H18294">
            <v>43800</v>
          </cell>
          <cell r="I18294" t="str">
            <v>2019-2020</v>
          </cell>
          <cell r="J18294">
            <v>2345</v>
          </cell>
          <cell r="K18294">
            <v>2019</v>
          </cell>
          <cell r="L18294">
            <v>342.8900146484375</v>
          </cell>
        </row>
        <row r="18295">
          <cell r="A18295" t="str">
            <v>Dec</v>
          </cell>
          <cell r="B18295" t="str">
            <v>EDA SH BiD</v>
          </cell>
          <cell r="G18295" t="str">
            <v>Total Transport Fix Cost</v>
          </cell>
          <cell r="H18295">
            <v>44166</v>
          </cell>
          <cell r="I18295" t="str">
            <v>2020-2021</v>
          </cell>
          <cell r="J18295">
            <v>2345</v>
          </cell>
          <cell r="K18295">
            <v>2020</v>
          </cell>
          <cell r="L18295">
            <v>342.8900146484375</v>
          </cell>
        </row>
        <row r="18296">
          <cell r="A18296" t="str">
            <v>Dec</v>
          </cell>
          <cell r="B18296" t="str">
            <v>EDA SH BiD</v>
          </cell>
          <cell r="G18296" t="str">
            <v>Total Transport Fix Cost</v>
          </cell>
          <cell r="H18296">
            <v>44531</v>
          </cell>
          <cell r="I18296" t="str">
            <v>2021-2022</v>
          </cell>
          <cell r="J18296">
            <v>2345</v>
          </cell>
          <cell r="K18296">
            <v>2021</v>
          </cell>
          <cell r="L18296">
            <v>342.8900146484375</v>
          </cell>
        </row>
        <row r="18297">
          <cell r="A18297" t="str">
            <v>Dec</v>
          </cell>
          <cell r="B18297" t="str">
            <v>EDA SH BiD</v>
          </cell>
          <cell r="G18297" t="str">
            <v>Total Transport Fix Cost</v>
          </cell>
          <cell r="H18297">
            <v>44896</v>
          </cell>
          <cell r="I18297" t="str">
            <v>2022-2023</v>
          </cell>
          <cell r="J18297">
            <v>2345</v>
          </cell>
          <cell r="K18297">
            <v>2022</v>
          </cell>
          <cell r="L18297">
            <v>342.8900146484375</v>
          </cell>
        </row>
        <row r="18298">
          <cell r="A18298" t="str">
            <v>Dec</v>
          </cell>
          <cell r="B18298" t="str">
            <v>EDA SH BiD</v>
          </cell>
          <cell r="G18298" t="str">
            <v>Total Transport Fix Cost</v>
          </cell>
          <cell r="H18298">
            <v>45261</v>
          </cell>
          <cell r="I18298" t="str">
            <v>2023-2024</v>
          </cell>
          <cell r="J18298">
            <v>2345</v>
          </cell>
          <cell r="K18298">
            <v>2023</v>
          </cell>
          <cell r="L18298">
            <v>342.8900146484375</v>
          </cell>
        </row>
        <row r="18299">
          <cell r="A18299" t="str">
            <v>Dec</v>
          </cell>
          <cell r="B18299" t="str">
            <v>EDA SH BiD</v>
          </cell>
          <cell r="G18299" t="str">
            <v>Total Transport Fix Cost</v>
          </cell>
          <cell r="H18299">
            <v>45627</v>
          </cell>
          <cell r="I18299" t="str">
            <v>2024-2025</v>
          </cell>
          <cell r="J18299">
            <v>2345</v>
          </cell>
          <cell r="K18299">
            <v>2024</v>
          </cell>
          <cell r="L18299">
            <v>342.8900146484375</v>
          </cell>
        </row>
        <row r="18300">
          <cell r="A18300" t="str">
            <v>Dec</v>
          </cell>
          <cell r="B18300" t="str">
            <v>EDA SH BiD</v>
          </cell>
          <cell r="G18300" t="str">
            <v>Total Transport Fix Cost</v>
          </cell>
          <cell r="H18300">
            <v>45992</v>
          </cell>
          <cell r="I18300" t="str">
            <v>2025-2026</v>
          </cell>
          <cell r="J18300">
            <v>2345</v>
          </cell>
          <cell r="K18300">
            <v>2025</v>
          </cell>
          <cell r="L18300">
            <v>342.8900146484375</v>
          </cell>
        </row>
        <row r="18301">
          <cell r="A18301" t="str">
            <v>Dec</v>
          </cell>
          <cell r="B18301" t="str">
            <v>EDA SH BiD</v>
          </cell>
          <cell r="G18301" t="str">
            <v>Total Transport Fix Cost</v>
          </cell>
          <cell r="H18301">
            <v>46357</v>
          </cell>
          <cell r="I18301" t="str">
            <v>2026-2027</v>
          </cell>
          <cell r="J18301">
            <v>2345</v>
          </cell>
          <cell r="K18301">
            <v>2026</v>
          </cell>
          <cell r="L18301">
            <v>342.8900146484375</v>
          </cell>
        </row>
        <row r="18302">
          <cell r="A18302" t="str">
            <v>Dec</v>
          </cell>
          <cell r="B18302" t="str">
            <v>EDA SH BiD</v>
          </cell>
          <cell r="G18302" t="str">
            <v>Transp Cost by Transport</v>
          </cell>
          <cell r="H18302">
            <v>43070</v>
          </cell>
          <cell r="I18302" t="str">
            <v>2017-2018</v>
          </cell>
          <cell r="J18302">
            <v>2345</v>
          </cell>
          <cell r="K18302">
            <v>2017</v>
          </cell>
          <cell r="L18302">
            <v>0</v>
          </cell>
        </row>
        <row r="18303">
          <cell r="A18303" t="str">
            <v>Dec</v>
          </cell>
          <cell r="B18303" t="str">
            <v>EDA SH BiD</v>
          </cell>
          <cell r="G18303" t="str">
            <v>Transp Cost by Transport</v>
          </cell>
          <cell r="H18303">
            <v>43435</v>
          </cell>
          <cell r="I18303" t="str">
            <v>2018-2019</v>
          </cell>
          <cell r="J18303">
            <v>2345</v>
          </cell>
          <cell r="K18303">
            <v>2018</v>
          </cell>
          <cell r="L18303">
            <v>0</v>
          </cell>
        </row>
        <row r="18304">
          <cell r="A18304" t="str">
            <v>Dec</v>
          </cell>
          <cell r="B18304" t="str">
            <v>EDA SH BiD</v>
          </cell>
          <cell r="G18304" t="str">
            <v>Transp Cost by Transport</v>
          </cell>
          <cell r="H18304">
            <v>43800</v>
          </cell>
          <cell r="I18304" t="str">
            <v>2019-2020</v>
          </cell>
          <cell r="J18304">
            <v>2345</v>
          </cell>
          <cell r="K18304">
            <v>2019</v>
          </cell>
          <cell r="L18304">
            <v>0</v>
          </cell>
        </row>
        <row r="18305">
          <cell r="A18305" t="str">
            <v>Dec</v>
          </cell>
          <cell r="B18305" t="str">
            <v>EDA SH BiD</v>
          </cell>
          <cell r="G18305" t="str">
            <v>Transp Cost by Transport</v>
          </cell>
          <cell r="H18305">
            <v>44166</v>
          </cell>
          <cell r="I18305" t="str">
            <v>2020-2021</v>
          </cell>
          <cell r="J18305">
            <v>2345</v>
          </cell>
          <cell r="K18305">
            <v>2020</v>
          </cell>
          <cell r="L18305">
            <v>0</v>
          </cell>
        </row>
        <row r="18306">
          <cell r="A18306" t="str">
            <v>Dec</v>
          </cell>
          <cell r="B18306" t="str">
            <v>EDA SH BiD</v>
          </cell>
          <cell r="G18306" t="str">
            <v>Transp Cost by Transport</v>
          </cell>
          <cell r="H18306">
            <v>44531</v>
          </cell>
          <cell r="I18306" t="str">
            <v>2021-2022</v>
          </cell>
          <cell r="J18306">
            <v>2345</v>
          </cell>
          <cell r="K18306">
            <v>2021</v>
          </cell>
          <cell r="L18306">
            <v>0</v>
          </cell>
        </row>
        <row r="18307">
          <cell r="A18307" t="str">
            <v>Dec</v>
          </cell>
          <cell r="B18307" t="str">
            <v>EDA SH BiD</v>
          </cell>
          <cell r="G18307" t="str">
            <v>Transp Cost by Transport</v>
          </cell>
          <cell r="H18307">
            <v>44896</v>
          </cell>
          <cell r="I18307" t="str">
            <v>2022-2023</v>
          </cell>
          <cell r="J18307">
            <v>2345</v>
          </cell>
          <cell r="K18307">
            <v>2022</v>
          </cell>
          <cell r="L18307">
            <v>0</v>
          </cell>
        </row>
        <row r="18308">
          <cell r="A18308" t="str">
            <v>Dec</v>
          </cell>
          <cell r="B18308" t="str">
            <v>EDA SH BiD</v>
          </cell>
          <cell r="G18308" t="str">
            <v>Transp Cost by Transport</v>
          </cell>
          <cell r="H18308">
            <v>45261</v>
          </cell>
          <cell r="I18308" t="str">
            <v>2023-2024</v>
          </cell>
          <cell r="J18308">
            <v>2345</v>
          </cell>
          <cell r="K18308">
            <v>2023</v>
          </cell>
          <cell r="L18308">
            <v>0</v>
          </cell>
        </row>
        <row r="18309">
          <cell r="A18309" t="str">
            <v>Dec</v>
          </cell>
          <cell r="B18309" t="str">
            <v>EDA SH BiD</v>
          </cell>
          <cell r="G18309" t="str">
            <v>Transp Cost by Transport</v>
          </cell>
          <cell r="H18309">
            <v>45627</v>
          </cell>
          <cell r="I18309" t="str">
            <v>2024-2025</v>
          </cell>
          <cell r="J18309">
            <v>2345</v>
          </cell>
          <cell r="K18309">
            <v>2024</v>
          </cell>
          <cell r="L18309">
            <v>0</v>
          </cell>
        </row>
        <row r="18310">
          <cell r="A18310" t="str">
            <v>Dec</v>
          </cell>
          <cell r="B18310" t="str">
            <v>EDA SH BiD</v>
          </cell>
          <cell r="G18310" t="str">
            <v>Transp Cost by Transport</v>
          </cell>
          <cell r="H18310">
            <v>45992</v>
          </cell>
          <cell r="I18310" t="str">
            <v>2025-2026</v>
          </cell>
          <cell r="J18310">
            <v>2345</v>
          </cell>
          <cell r="K18310">
            <v>2025</v>
          </cell>
          <cell r="L18310">
            <v>0</v>
          </cell>
        </row>
        <row r="18311">
          <cell r="A18311" t="str">
            <v>Dec</v>
          </cell>
          <cell r="B18311" t="str">
            <v>EDA SH BiD</v>
          </cell>
          <cell r="G18311" t="str">
            <v>Transp Cost by Transport</v>
          </cell>
          <cell r="H18311">
            <v>46357</v>
          </cell>
          <cell r="I18311" t="str">
            <v>2026-2027</v>
          </cell>
          <cell r="J18311">
            <v>2345</v>
          </cell>
          <cell r="K18311">
            <v>2026</v>
          </cell>
          <cell r="L18311">
            <v>0</v>
          </cell>
        </row>
        <row r="18312">
          <cell r="A18312" t="str">
            <v>Dec</v>
          </cell>
          <cell r="B18312" t="str">
            <v>EDA SH BiD</v>
          </cell>
          <cell r="G18312" t="str">
            <v>Other Var Cost by Transport</v>
          </cell>
          <cell r="H18312">
            <v>43070</v>
          </cell>
          <cell r="I18312" t="str">
            <v>2017-2018</v>
          </cell>
          <cell r="J18312">
            <v>2345</v>
          </cell>
          <cell r="K18312">
            <v>2017</v>
          </cell>
          <cell r="L18312">
            <v>13.175904273986816</v>
          </cell>
        </row>
        <row r="18313">
          <cell r="A18313" t="str">
            <v>Dec</v>
          </cell>
          <cell r="B18313" t="str">
            <v>EDA SH BiD</v>
          </cell>
          <cell r="G18313" t="str">
            <v>Other Var Cost by Transport</v>
          </cell>
          <cell r="H18313">
            <v>43435</v>
          </cell>
          <cell r="I18313" t="str">
            <v>2018-2019</v>
          </cell>
          <cell r="J18313">
            <v>2345</v>
          </cell>
          <cell r="K18313">
            <v>2018</v>
          </cell>
          <cell r="L18313">
            <v>6.2390031814575195</v>
          </cell>
        </row>
        <row r="18314">
          <cell r="A18314" t="str">
            <v>Dec</v>
          </cell>
          <cell r="B18314" t="str">
            <v>EDA SH BiD</v>
          </cell>
          <cell r="G18314" t="str">
            <v>Other Var Cost by Transport</v>
          </cell>
          <cell r="H18314">
            <v>43800</v>
          </cell>
          <cell r="I18314" t="str">
            <v>2019-2020</v>
          </cell>
          <cell r="J18314">
            <v>2345</v>
          </cell>
          <cell r="K18314">
            <v>2019</v>
          </cell>
          <cell r="L18314">
            <v>6.0750870704650879</v>
          </cell>
        </row>
        <row r="18315">
          <cell r="A18315" t="str">
            <v>Dec</v>
          </cell>
          <cell r="B18315" t="str">
            <v>EDA SH BiD</v>
          </cell>
          <cell r="G18315" t="str">
            <v>Other Var Cost by Transport</v>
          </cell>
          <cell r="H18315">
            <v>44166</v>
          </cell>
          <cell r="I18315" t="str">
            <v>2020-2021</v>
          </cell>
          <cell r="J18315">
            <v>2345</v>
          </cell>
          <cell r="K18315">
            <v>2020</v>
          </cell>
          <cell r="L18315">
            <v>7.5956926345825195</v>
          </cell>
        </row>
        <row r="18316">
          <cell r="A18316" t="str">
            <v>Dec</v>
          </cell>
          <cell r="B18316" t="str">
            <v>EDA SH BiD</v>
          </cell>
          <cell r="G18316" t="str">
            <v>Other Var Cost by Transport</v>
          </cell>
          <cell r="H18316">
            <v>44531</v>
          </cell>
          <cell r="I18316" t="str">
            <v>2021-2022</v>
          </cell>
          <cell r="J18316">
            <v>2345</v>
          </cell>
          <cell r="K18316">
            <v>2021</v>
          </cell>
          <cell r="L18316">
            <v>7.8470077514648438</v>
          </cell>
        </row>
        <row r="18317">
          <cell r="A18317" t="str">
            <v>Dec</v>
          </cell>
          <cell r="B18317" t="str">
            <v>EDA SH BiD</v>
          </cell>
          <cell r="G18317" t="str">
            <v>Other Var Cost by Transport</v>
          </cell>
          <cell r="H18317">
            <v>44896</v>
          </cell>
          <cell r="I18317" t="str">
            <v>2022-2023</v>
          </cell>
          <cell r="J18317">
            <v>2345</v>
          </cell>
          <cell r="K18317">
            <v>2022</v>
          </cell>
          <cell r="L18317">
            <v>7.3036642074584961</v>
          </cell>
        </row>
        <row r="18318">
          <cell r="A18318" t="str">
            <v>Dec</v>
          </cell>
          <cell r="B18318" t="str">
            <v>EDA SH BiD</v>
          </cell>
          <cell r="G18318" t="str">
            <v>Other Var Cost by Transport</v>
          </cell>
          <cell r="H18318">
            <v>45261</v>
          </cell>
          <cell r="I18318" t="str">
            <v>2023-2024</v>
          </cell>
          <cell r="J18318">
            <v>2345</v>
          </cell>
          <cell r="K18318">
            <v>2023</v>
          </cell>
          <cell r="L18318">
            <v>8.487940788269043</v>
          </cell>
        </row>
        <row r="18319">
          <cell r="A18319" t="str">
            <v>Dec</v>
          </cell>
          <cell r="B18319" t="str">
            <v>EDA SH BiD</v>
          </cell>
          <cell r="G18319" t="str">
            <v>Other Var Cost by Transport</v>
          </cell>
          <cell r="H18319">
            <v>45627</v>
          </cell>
          <cell r="I18319" t="str">
            <v>2024-2025</v>
          </cell>
          <cell r="J18319">
            <v>2345</v>
          </cell>
          <cell r="K18319">
            <v>2024</v>
          </cell>
          <cell r="L18319">
            <v>7.4904375076293945</v>
          </cell>
        </row>
        <row r="18320">
          <cell r="A18320" t="str">
            <v>Dec</v>
          </cell>
          <cell r="B18320" t="str">
            <v>EDA SH BiD</v>
          </cell>
          <cell r="G18320" t="str">
            <v>Other Var Cost by Transport</v>
          </cell>
          <cell r="H18320">
            <v>45992</v>
          </cell>
          <cell r="I18320" t="str">
            <v>2025-2026</v>
          </cell>
          <cell r="J18320">
            <v>2345</v>
          </cell>
          <cell r="K18320">
            <v>2025</v>
          </cell>
          <cell r="L18320">
            <v>7.2246823310852051</v>
          </cell>
        </row>
        <row r="18321">
          <cell r="A18321" t="str">
            <v>Dec</v>
          </cell>
          <cell r="B18321" t="str">
            <v>EDA SH BiD</v>
          </cell>
          <cell r="G18321" t="str">
            <v>Other Var Cost by Transport</v>
          </cell>
          <cell r="H18321">
            <v>46357</v>
          </cell>
          <cell r="I18321" t="str">
            <v>2026-2027</v>
          </cell>
          <cell r="J18321">
            <v>2345</v>
          </cell>
          <cell r="K18321">
            <v>2026</v>
          </cell>
          <cell r="L18321">
            <v>6.6443681716918945</v>
          </cell>
        </row>
        <row r="18322">
          <cell r="A18322" t="str">
            <v>Dec</v>
          </cell>
          <cell r="B18322" t="str">
            <v>EDA SH BiD</v>
          </cell>
          <cell r="G18322" t="str">
            <v>Excess Capacity by Transport</v>
          </cell>
          <cell r="H18322">
            <v>43070</v>
          </cell>
          <cell r="I18322" t="str">
            <v>2017-2018</v>
          </cell>
          <cell r="J18322">
            <v>2345</v>
          </cell>
          <cell r="K18322">
            <v>2017</v>
          </cell>
          <cell r="L18322">
            <v>47.049488067626953</v>
          </cell>
        </row>
        <row r="18323">
          <cell r="A18323" t="str">
            <v>Dec</v>
          </cell>
          <cell r="B18323" t="str">
            <v>EDA SH BiD</v>
          </cell>
          <cell r="G18323" t="str">
            <v>Excess Capacity by Transport</v>
          </cell>
          <cell r="H18323">
            <v>43435</v>
          </cell>
          <cell r="I18323" t="str">
            <v>2018-2019</v>
          </cell>
          <cell r="J18323">
            <v>2345</v>
          </cell>
          <cell r="K18323">
            <v>2018</v>
          </cell>
          <cell r="L18323">
            <v>367.22201538085938</v>
          </cell>
        </row>
        <row r="18324">
          <cell r="A18324" t="str">
            <v>Dec</v>
          </cell>
          <cell r="B18324" t="str">
            <v>EDA SH BiD</v>
          </cell>
          <cell r="G18324" t="str">
            <v>Excess Capacity by Transport</v>
          </cell>
          <cell r="H18324">
            <v>43800</v>
          </cell>
          <cell r="I18324" t="str">
            <v>2019-2020</v>
          </cell>
          <cell r="J18324">
            <v>2345</v>
          </cell>
          <cell r="K18324">
            <v>2019</v>
          </cell>
          <cell r="L18324">
            <v>367.27603149414063</v>
          </cell>
        </row>
        <row r="18325">
          <cell r="A18325" t="str">
            <v>Dec</v>
          </cell>
          <cell r="B18325" t="str">
            <v>EDA SH BiD</v>
          </cell>
          <cell r="G18325" t="str">
            <v>Excess Capacity by Transport</v>
          </cell>
          <cell r="H18325">
            <v>44166</v>
          </cell>
          <cell r="I18325" t="str">
            <v>2020-2021</v>
          </cell>
          <cell r="J18325">
            <v>2345</v>
          </cell>
          <cell r="K18325">
            <v>2020</v>
          </cell>
          <cell r="L18325">
            <v>281.773193359375</v>
          </cell>
        </row>
        <row r="18326">
          <cell r="A18326" t="str">
            <v>Dec</v>
          </cell>
          <cell r="B18326" t="str">
            <v>EDA SH BiD</v>
          </cell>
          <cell r="G18326" t="str">
            <v>Excess Capacity by Transport</v>
          </cell>
          <cell r="H18326">
            <v>44531</v>
          </cell>
          <cell r="I18326" t="str">
            <v>2021-2022</v>
          </cell>
          <cell r="J18326">
            <v>2345</v>
          </cell>
          <cell r="K18326">
            <v>2021</v>
          </cell>
          <cell r="L18326">
            <v>281.47750854492188</v>
          </cell>
        </row>
        <row r="18327">
          <cell r="A18327" t="str">
            <v>Dec</v>
          </cell>
          <cell r="B18327" t="str">
            <v>EDA SH BiD</v>
          </cell>
          <cell r="G18327" t="str">
            <v>Excess Capacity by Transport</v>
          </cell>
          <cell r="H18327">
            <v>44896</v>
          </cell>
          <cell r="I18327" t="str">
            <v>2022-2023</v>
          </cell>
          <cell r="J18327">
            <v>2345</v>
          </cell>
          <cell r="K18327">
            <v>2022</v>
          </cell>
          <cell r="L18327">
            <v>318.52099609375</v>
          </cell>
        </row>
        <row r="18328">
          <cell r="A18328" t="str">
            <v>Dec</v>
          </cell>
          <cell r="B18328" t="str">
            <v>EDA SH BiD</v>
          </cell>
          <cell r="G18328" t="str">
            <v>Excess Capacity by Transport</v>
          </cell>
          <cell r="H18328">
            <v>45261</v>
          </cell>
          <cell r="I18328" t="str">
            <v>2023-2024</v>
          </cell>
          <cell r="J18328">
            <v>2345</v>
          </cell>
          <cell r="K18328">
            <v>2023</v>
          </cell>
          <cell r="L18328">
            <v>244.50367736816406</v>
          </cell>
        </row>
        <row r="18329">
          <cell r="A18329" t="str">
            <v>Dec</v>
          </cell>
          <cell r="B18329" t="str">
            <v>EDA SH BiD</v>
          </cell>
          <cell r="G18329" t="str">
            <v>Excess Capacity by Transport</v>
          </cell>
          <cell r="H18329">
            <v>45627</v>
          </cell>
          <cell r="I18329" t="str">
            <v>2024-2025</v>
          </cell>
          <cell r="J18329">
            <v>2345</v>
          </cell>
          <cell r="K18329">
            <v>2024</v>
          </cell>
          <cell r="L18329">
            <v>306.84765625</v>
          </cell>
        </row>
        <row r="18330">
          <cell r="A18330" t="str">
            <v>Dec</v>
          </cell>
          <cell r="B18330" t="str">
            <v>EDA SH BiD</v>
          </cell>
          <cell r="G18330" t="str">
            <v>Excess Capacity by Transport</v>
          </cell>
          <cell r="H18330">
            <v>45992</v>
          </cell>
          <cell r="I18330" t="str">
            <v>2025-2026</v>
          </cell>
          <cell r="J18330">
            <v>2345</v>
          </cell>
          <cell r="K18330">
            <v>2025</v>
          </cell>
          <cell r="L18330">
            <v>323.45733642578125</v>
          </cell>
        </row>
        <row r="18331">
          <cell r="A18331" t="str">
            <v>Dec</v>
          </cell>
          <cell r="B18331" t="str">
            <v>EDA SH BiD</v>
          </cell>
          <cell r="G18331" t="str">
            <v>Excess Capacity by Transport</v>
          </cell>
          <cell r="H18331">
            <v>46357</v>
          </cell>
          <cell r="I18331" t="str">
            <v>2026-2027</v>
          </cell>
          <cell r="J18331">
            <v>2345</v>
          </cell>
          <cell r="K18331">
            <v>2026</v>
          </cell>
          <cell r="L18331">
            <v>359.72698974609375</v>
          </cell>
        </row>
        <row r="18332">
          <cell r="A18332" t="str">
            <v>Dec</v>
          </cell>
          <cell r="B18332" t="str">
            <v>EDA SH BiD</v>
          </cell>
          <cell r="G18332" t="str">
            <v>Load Factor by Transport</v>
          </cell>
          <cell r="H18332">
            <v>43070</v>
          </cell>
          <cell r="I18332" t="str">
            <v>2017-2018</v>
          </cell>
          <cell r="J18332">
            <v>2345</v>
          </cell>
          <cell r="K18332">
            <v>2017</v>
          </cell>
          <cell r="L18332">
            <v>93.929100036621094</v>
          </cell>
        </row>
        <row r="18333">
          <cell r="A18333" t="str">
            <v>Dec</v>
          </cell>
          <cell r="B18333" t="str">
            <v>EDA SH BiD</v>
          </cell>
          <cell r="G18333" t="str">
            <v>Load Factor by Transport</v>
          </cell>
          <cell r="H18333">
            <v>43435</v>
          </cell>
          <cell r="I18333" t="str">
            <v>2018-2019</v>
          </cell>
          <cell r="J18333">
            <v>2345</v>
          </cell>
          <cell r="K18333">
            <v>2018</v>
          </cell>
          <cell r="L18333">
            <v>52.616512298583984</v>
          </cell>
        </row>
        <row r="18334">
          <cell r="A18334" t="str">
            <v>Dec</v>
          </cell>
          <cell r="B18334" t="str">
            <v>EDA SH BiD</v>
          </cell>
          <cell r="G18334" t="str">
            <v>Load Factor by Transport</v>
          </cell>
          <cell r="H18334">
            <v>43800</v>
          </cell>
          <cell r="I18334" t="str">
            <v>2019-2020</v>
          </cell>
          <cell r="J18334">
            <v>2345</v>
          </cell>
          <cell r="K18334">
            <v>2019</v>
          </cell>
          <cell r="L18334">
            <v>52.609546661376953</v>
          </cell>
        </row>
        <row r="18335">
          <cell r="A18335" t="str">
            <v>Dec</v>
          </cell>
          <cell r="B18335" t="str">
            <v>EDA SH BiD</v>
          </cell>
          <cell r="G18335" t="str">
            <v>Load Factor by Transport</v>
          </cell>
          <cell r="H18335">
            <v>44166</v>
          </cell>
          <cell r="I18335" t="str">
            <v>2020-2021</v>
          </cell>
          <cell r="J18335">
            <v>2345</v>
          </cell>
          <cell r="K18335">
            <v>2020</v>
          </cell>
          <cell r="L18335">
            <v>63.642166137695313</v>
          </cell>
        </row>
        <row r="18336">
          <cell r="A18336" t="str">
            <v>Dec</v>
          </cell>
          <cell r="B18336" t="str">
            <v>EDA SH BiD</v>
          </cell>
          <cell r="G18336" t="str">
            <v>Load Factor by Transport</v>
          </cell>
          <cell r="H18336">
            <v>44531</v>
          </cell>
          <cell r="I18336" t="str">
            <v>2021-2022</v>
          </cell>
          <cell r="J18336">
            <v>2345</v>
          </cell>
          <cell r="K18336">
            <v>2021</v>
          </cell>
          <cell r="L18336">
            <v>63.680320739746094</v>
          </cell>
        </row>
        <row r="18337">
          <cell r="A18337" t="str">
            <v>Dec</v>
          </cell>
          <cell r="B18337" t="str">
            <v>EDA SH BiD</v>
          </cell>
          <cell r="G18337" t="str">
            <v>Load Factor by Transport</v>
          </cell>
          <cell r="H18337">
            <v>44896</v>
          </cell>
          <cell r="I18337" t="str">
            <v>2022-2023</v>
          </cell>
          <cell r="J18337">
            <v>2345</v>
          </cell>
          <cell r="K18337">
            <v>2022</v>
          </cell>
          <cell r="L18337">
            <v>58.900516510009766</v>
          </cell>
        </row>
        <row r="18338">
          <cell r="A18338" t="str">
            <v>Dec</v>
          </cell>
          <cell r="B18338" t="str">
            <v>EDA SH BiD</v>
          </cell>
          <cell r="G18338" t="str">
            <v>Load Factor by Transport</v>
          </cell>
          <cell r="H18338">
            <v>45261</v>
          </cell>
          <cell r="I18338" t="str">
            <v>2023-2024</v>
          </cell>
          <cell r="J18338">
            <v>2345</v>
          </cell>
          <cell r="K18338">
            <v>2023</v>
          </cell>
          <cell r="L18338">
            <v>68.451141357421875</v>
          </cell>
        </row>
        <row r="18339">
          <cell r="A18339" t="str">
            <v>Dec</v>
          </cell>
          <cell r="B18339" t="str">
            <v>EDA SH BiD</v>
          </cell>
          <cell r="G18339" t="str">
            <v>Load Factor by Transport</v>
          </cell>
          <cell r="H18339">
            <v>45627</v>
          </cell>
          <cell r="I18339" t="str">
            <v>2024-2025</v>
          </cell>
          <cell r="J18339">
            <v>2345</v>
          </cell>
          <cell r="K18339">
            <v>2024</v>
          </cell>
          <cell r="L18339">
            <v>60.406753540039063</v>
          </cell>
        </row>
        <row r="18340">
          <cell r="A18340" t="str">
            <v>Dec</v>
          </cell>
          <cell r="B18340" t="str">
            <v>EDA SH BiD</v>
          </cell>
          <cell r="G18340" t="str">
            <v>Load Factor by Transport</v>
          </cell>
          <cell r="H18340">
            <v>45992</v>
          </cell>
          <cell r="I18340" t="str">
            <v>2025-2026</v>
          </cell>
          <cell r="J18340">
            <v>2345</v>
          </cell>
          <cell r="K18340">
            <v>2025</v>
          </cell>
          <cell r="L18340">
            <v>58.263568878173828</v>
          </cell>
        </row>
        <row r="18341">
          <cell r="A18341" t="str">
            <v>Dec</v>
          </cell>
          <cell r="B18341" t="str">
            <v>EDA SH BiD</v>
          </cell>
          <cell r="G18341" t="str">
            <v>Load Factor by Transport</v>
          </cell>
          <cell r="H18341">
            <v>46357</v>
          </cell>
          <cell r="I18341" t="str">
            <v>2026-2027</v>
          </cell>
          <cell r="J18341">
            <v>2345</v>
          </cell>
          <cell r="K18341">
            <v>2026</v>
          </cell>
          <cell r="L18341">
            <v>53.583614349365234</v>
          </cell>
        </row>
        <row r="18342">
          <cell r="A18342" t="str">
            <v>Dec</v>
          </cell>
          <cell r="B18342" t="str">
            <v>EDA SH NEX</v>
          </cell>
          <cell r="G18342" t="str">
            <v>Inflow (Gross Flow) by Transport</v>
          </cell>
          <cell r="H18342">
            <v>43070</v>
          </cell>
          <cell r="I18342" t="str">
            <v>2017-2018</v>
          </cell>
          <cell r="J18342">
            <v>2345</v>
          </cell>
          <cell r="K18342">
            <v>2017</v>
          </cell>
          <cell r="L18342">
            <v>919.7080078125</v>
          </cell>
        </row>
        <row r="18343">
          <cell r="A18343" t="str">
            <v>Dec</v>
          </cell>
          <cell r="B18343" t="str">
            <v>EDA SH NEX</v>
          </cell>
          <cell r="G18343" t="str">
            <v>Inflow (Gross Flow) by Transport</v>
          </cell>
          <cell r="H18343">
            <v>43435</v>
          </cell>
          <cell r="I18343" t="str">
            <v>2018-2019</v>
          </cell>
          <cell r="J18343">
            <v>2345</v>
          </cell>
          <cell r="K18343">
            <v>2018</v>
          </cell>
          <cell r="L18343">
            <v>914.3759765625</v>
          </cell>
        </row>
        <row r="18344">
          <cell r="A18344" t="str">
            <v>Dec</v>
          </cell>
          <cell r="B18344" t="str">
            <v>EDA SH NEX</v>
          </cell>
          <cell r="G18344" t="str">
            <v>Inflow (Gross Flow) by Transport</v>
          </cell>
          <cell r="H18344">
            <v>43800</v>
          </cell>
          <cell r="I18344" t="str">
            <v>2019-2020</v>
          </cell>
          <cell r="J18344">
            <v>2345</v>
          </cell>
          <cell r="K18344">
            <v>2019</v>
          </cell>
          <cell r="L18344">
            <v>914.3759765625</v>
          </cell>
        </row>
        <row r="18345">
          <cell r="A18345" t="str">
            <v>Dec</v>
          </cell>
          <cell r="B18345" t="str">
            <v>EDA SH NEX</v>
          </cell>
          <cell r="G18345" t="str">
            <v>Inflow (Gross Flow) by Transport</v>
          </cell>
          <cell r="H18345">
            <v>44166</v>
          </cell>
          <cell r="I18345" t="str">
            <v>2020-2021</v>
          </cell>
          <cell r="J18345">
            <v>2345</v>
          </cell>
          <cell r="K18345">
            <v>2020</v>
          </cell>
          <cell r="L18345">
            <v>914.3759765625</v>
          </cell>
        </row>
        <row r="18346">
          <cell r="A18346" t="str">
            <v>Dec</v>
          </cell>
          <cell r="B18346" t="str">
            <v>EDA SH NEX</v>
          </cell>
          <cell r="G18346" t="str">
            <v>Inflow (Gross Flow) by Transport</v>
          </cell>
          <cell r="H18346">
            <v>44531</v>
          </cell>
          <cell r="I18346" t="str">
            <v>2021-2022</v>
          </cell>
          <cell r="J18346">
            <v>2345</v>
          </cell>
          <cell r="K18346">
            <v>2021</v>
          </cell>
          <cell r="L18346">
            <v>914.3759765625</v>
          </cell>
        </row>
        <row r="18347">
          <cell r="A18347" t="str">
            <v>Dec</v>
          </cell>
          <cell r="B18347" t="str">
            <v>EDA SH NEX</v>
          </cell>
          <cell r="G18347" t="str">
            <v>Inflow (Gross Flow) by Transport</v>
          </cell>
          <cell r="H18347">
            <v>44896</v>
          </cell>
          <cell r="I18347" t="str">
            <v>2022-2023</v>
          </cell>
          <cell r="J18347">
            <v>2345</v>
          </cell>
          <cell r="K18347">
            <v>2022</v>
          </cell>
          <cell r="L18347">
            <v>914.3759765625</v>
          </cell>
        </row>
        <row r="18348">
          <cell r="A18348" t="str">
            <v>Dec</v>
          </cell>
          <cell r="B18348" t="str">
            <v>EDA SH NEX</v>
          </cell>
          <cell r="G18348" t="str">
            <v>Inflow (Gross Flow) by Transport</v>
          </cell>
          <cell r="H18348">
            <v>45261</v>
          </cell>
          <cell r="I18348" t="str">
            <v>2023-2024</v>
          </cell>
          <cell r="J18348">
            <v>2345</v>
          </cell>
          <cell r="K18348">
            <v>2023</v>
          </cell>
          <cell r="L18348">
            <v>914.3759765625</v>
          </cell>
        </row>
        <row r="18349">
          <cell r="A18349" t="str">
            <v>Dec</v>
          </cell>
          <cell r="B18349" t="str">
            <v>EDA SH NEX</v>
          </cell>
          <cell r="G18349" t="str">
            <v>Inflow (Gross Flow) by Transport</v>
          </cell>
          <cell r="H18349">
            <v>45627</v>
          </cell>
          <cell r="I18349" t="str">
            <v>2024-2025</v>
          </cell>
          <cell r="J18349">
            <v>2345</v>
          </cell>
          <cell r="K18349">
            <v>2024</v>
          </cell>
          <cell r="L18349">
            <v>914.3759765625</v>
          </cell>
        </row>
        <row r="18350">
          <cell r="A18350" t="str">
            <v>Dec</v>
          </cell>
          <cell r="B18350" t="str">
            <v>EDA SH NEX</v>
          </cell>
          <cell r="G18350" t="str">
            <v>Inflow (Gross Flow) by Transport</v>
          </cell>
          <cell r="H18350">
            <v>45992</v>
          </cell>
          <cell r="I18350" t="str">
            <v>2025-2026</v>
          </cell>
          <cell r="J18350">
            <v>2345</v>
          </cell>
          <cell r="K18350">
            <v>2025</v>
          </cell>
          <cell r="L18350">
            <v>914.3759765625</v>
          </cell>
        </row>
        <row r="18351">
          <cell r="A18351" t="str">
            <v>Dec</v>
          </cell>
          <cell r="B18351" t="str">
            <v>EDA SH NEX</v>
          </cell>
          <cell r="G18351" t="str">
            <v>Inflow (Gross Flow) by Transport</v>
          </cell>
          <cell r="H18351">
            <v>46357</v>
          </cell>
          <cell r="I18351" t="str">
            <v>2026-2027</v>
          </cell>
          <cell r="J18351">
            <v>2345</v>
          </cell>
          <cell r="K18351">
            <v>2026</v>
          </cell>
          <cell r="L18351">
            <v>914.3759765625</v>
          </cell>
        </row>
        <row r="18352">
          <cell r="A18352" t="str">
            <v>Dec</v>
          </cell>
          <cell r="B18352" t="str">
            <v>EDA SH NEX</v>
          </cell>
          <cell r="G18352" t="str">
            <v>Total Transport Fix Cost</v>
          </cell>
          <cell r="H18352">
            <v>43070</v>
          </cell>
          <cell r="I18352" t="str">
            <v>2017-2018</v>
          </cell>
          <cell r="J18352">
            <v>2345</v>
          </cell>
          <cell r="K18352">
            <v>2017</v>
          </cell>
          <cell r="L18352">
            <v>371.78158569335938</v>
          </cell>
        </row>
        <row r="18353">
          <cell r="A18353" t="str">
            <v>Dec</v>
          </cell>
          <cell r="B18353" t="str">
            <v>EDA SH NEX</v>
          </cell>
          <cell r="G18353" t="str">
            <v>Total Transport Fix Cost</v>
          </cell>
          <cell r="H18353">
            <v>43435</v>
          </cell>
          <cell r="I18353" t="str">
            <v>2018-2019</v>
          </cell>
          <cell r="J18353">
            <v>2345</v>
          </cell>
          <cell r="K18353">
            <v>2018</v>
          </cell>
          <cell r="L18353">
            <v>369.62615966796875</v>
          </cell>
        </row>
        <row r="18354">
          <cell r="A18354" t="str">
            <v>Dec</v>
          </cell>
          <cell r="B18354" t="str">
            <v>EDA SH NEX</v>
          </cell>
          <cell r="G18354" t="str">
            <v>Total Transport Fix Cost</v>
          </cell>
          <cell r="H18354">
            <v>43800</v>
          </cell>
          <cell r="I18354" t="str">
            <v>2019-2020</v>
          </cell>
          <cell r="J18354">
            <v>2345</v>
          </cell>
          <cell r="K18354">
            <v>2019</v>
          </cell>
          <cell r="L18354">
            <v>369.62615966796875</v>
          </cell>
        </row>
        <row r="18355">
          <cell r="A18355" t="str">
            <v>Dec</v>
          </cell>
          <cell r="B18355" t="str">
            <v>EDA SH NEX</v>
          </cell>
          <cell r="G18355" t="str">
            <v>Total Transport Fix Cost</v>
          </cell>
          <cell r="H18355">
            <v>44166</v>
          </cell>
          <cell r="I18355" t="str">
            <v>2020-2021</v>
          </cell>
          <cell r="J18355">
            <v>2345</v>
          </cell>
          <cell r="K18355">
            <v>2020</v>
          </cell>
          <cell r="L18355">
            <v>369.62615966796875</v>
          </cell>
        </row>
        <row r="18356">
          <cell r="A18356" t="str">
            <v>Dec</v>
          </cell>
          <cell r="B18356" t="str">
            <v>EDA SH NEX</v>
          </cell>
          <cell r="G18356" t="str">
            <v>Total Transport Fix Cost</v>
          </cell>
          <cell r="H18356">
            <v>44531</v>
          </cell>
          <cell r="I18356" t="str">
            <v>2021-2022</v>
          </cell>
          <cell r="J18356">
            <v>2345</v>
          </cell>
          <cell r="K18356">
            <v>2021</v>
          </cell>
          <cell r="L18356">
            <v>369.62615966796875</v>
          </cell>
        </row>
        <row r="18357">
          <cell r="A18357" t="str">
            <v>Dec</v>
          </cell>
          <cell r="B18357" t="str">
            <v>EDA SH NEX</v>
          </cell>
          <cell r="G18357" t="str">
            <v>Total Transport Fix Cost</v>
          </cell>
          <cell r="H18357">
            <v>44896</v>
          </cell>
          <cell r="I18357" t="str">
            <v>2022-2023</v>
          </cell>
          <cell r="J18357">
            <v>2345</v>
          </cell>
          <cell r="K18357">
            <v>2022</v>
          </cell>
          <cell r="L18357">
            <v>369.62615966796875</v>
          </cell>
        </row>
        <row r="18358">
          <cell r="A18358" t="str">
            <v>Dec</v>
          </cell>
          <cell r="B18358" t="str">
            <v>EDA SH NEX</v>
          </cell>
          <cell r="G18358" t="str">
            <v>Total Transport Fix Cost</v>
          </cell>
          <cell r="H18358">
            <v>45261</v>
          </cell>
          <cell r="I18358" t="str">
            <v>2023-2024</v>
          </cell>
          <cell r="J18358">
            <v>2345</v>
          </cell>
          <cell r="K18358">
            <v>2023</v>
          </cell>
          <cell r="L18358">
            <v>369.62615966796875</v>
          </cell>
        </row>
        <row r="18359">
          <cell r="A18359" t="str">
            <v>Dec</v>
          </cell>
          <cell r="B18359" t="str">
            <v>EDA SH NEX</v>
          </cell>
          <cell r="G18359" t="str">
            <v>Total Transport Fix Cost</v>
          </cell>
          <cell r="H18359">
            <v>45627</v>
          </cell>
          <cell r="I18359" t="str">
            <v>2024-2025</v>
          </cell>
          <cell r="J18359">
            <v>2345</v>
          </cell>
          <cell r="K18359">
            <v>2024</v>
          </cell>
          <cell r="L18359">
            <v>369.62615966796875</v>
          </cell>
        </row>
        <row r="18360">
          <cell r="A18360" t="str">
            <v>Dec</v>
          </cell>
          <cell r="B18360" t="str">
            <v>EDA SH NEX</v>
          </cell>
          <cell r="G18360" t="str">
            <v>Total Transport Fix Cost</v>
          </cell>
          <cell r="H18360">
            <v>45992</v>
          </cell>
          <cell r="I18360" t="str">
            <v>2025-2026</v>
          </cell>
          <cell r="J18360">
            <v>2345</v>
          </cell>
          <cell r="K18360">
            <v>2025</v>
          </cell>
          <cell r="L18360">
            <v>369.62615966796875</v>
          </cell>
        </row>
        <row r="18361">
          <cell r="A18361" t="str">
            <v>Dec</v>
          </cell>
          <cell r="B18361" t="str">
            <v>EDA SH NEX</v>
          </cell>
          <cell r="G18361" t="str">
            <v>Total Transport Fix Cost</v>
          </cell>
          <cell r="H18361">
            <v>46357</v>
          </cell>
          <cell r="I18361" t="str">
            <v>2026-2027</v>
          </cell>
          <cell r="J18361">
            <v>2345</v>
          </cell>
          <cell r="K18361">
            <v>2026</v>
          </cell>
          <cell r="L18361">
            <v>369.62615966796875</v>
          </cell>
        </row>
        <row r="18362">
          <cell r="A18362" t="str">
            <v>Dec</v>
          </cell>
          <cell r="B18362" t="str">
            <v>EDA SH NEX</v>
          </cell>
          <cell r="G18362" t="str">
            <v>Transp Cost by Transport</v>
          </cell>
          <cell r="H18362">
            <v>43070</v>
          </cell>
          <cell r="I18362" t="str">
            <v>2017-2018</v>
          </cell>
          <cell r="J18362">
            <v>2345</v>
          </cell>
          <cell r="K18362">
            <v>2017</v>
          </cell>
          <cell r="L18362">
            <v>0</v>
          </cell>
        </row>
        <row r="18363">
          <cell r="A18363" t="str">
            <v>Dec</v>
          </cell>
          <cell r="B18363" t="str">
            <v>EDA SH NEX</v>
          </cell>
          <cell r="G18363" t="str">
            <v>Transp Cost by Transport</v>
          </cell>
          <cell r="H18363">
            <v>43435</v>
          </cell>
          <cell r="I18363" t="str">
            <v>2018-2019</v>
          </cell>
          <cell r="J18363">
            <v>2345</v>
          </cell>
          <cell r="K18363">
            <v>2018</v>
          </cell>
          <cell r="L18363">
            <v>0</v>
          </cell>
        </row>
        <row r="18364">
          <cell r="A18364" t="str">
            <v>Dec</v>
          </cell>
          <cell r="B18364" t="str">
            <v>EDA SH NEX</v>
          </cell>
          <cell r="G18364" t="str">
            <v>Transp Cost by Transport</v>
          </cell>
          <cell r="H18364">
            <v>43800</v>
          </cell>
          <cell r="I18364" t="str">
            <v>2019-2020</v>
          </cell>
          <cell r="J18364">
            <v>2345</v>
          </cell>
          <cell r="K18364">
            <v>2019</v>
          </cell>
          <cell r="L18364">
            <v>0</v>
          </cell>
        </row>
        <row r="18365">
          <cell r="A18365" t="str">
            <v>Dec</v>
          </cell>
          <cell r="B18365" t="str">
            <v>EDA SH NEX</v>
          </cell>
          <cell r="G18365" t="str">
            <v>Transp Cost by Transport</v>
          </cell>
          <cell r="H18365">
            <v>44166</v>
          </cell>
          <cell r="I18365" t="str">
            <v>2020-2021</v>
          </cell>
          <cell r="J18365">
            <v>2345</v>
          </cell>
          <cell r="K18365">
            <v>2020</v>
          </cell>
          <cell r="L18365">
            <v>0</v>
          </cell>
        </row>
        <row r="18366">
          <cell r="A18366" t="str">
            <v>Dec</v>
          </cell>
          <cell r="B18366" t="str">
            <v>EDA SH NEX</v>
          </cell>
          <cell r="G18366" t="str">
            <v>Transp Cost by Transport</v>
          </cell>
          <cell r="H18366">
            <v>44531</v>
          </cell>
          <cell r="I18366" t="str">
            <v>2021-2022</v>
          </cell>
          <cell r="J18366">
            <v>2345</v>
          </cell>
          <cell r="K18366">
            <v>2021</v>
          </cell>
          <cell r="L18366">
            <v>0</v>
          </cell>
        </row>
        <row r="18367">
          <cell r="A18367" t="str">
            <v>Dec</v>
          </cell>
          <cell r="B18367" t="str">
            <v>EDA SH NEX</v>
          </cell>
          <cell r="G18367" t="str">
            <v>Transp Cost by Transport</v>
          </cell>
          <cell r="H18367">
            <v>44896</v>
          </cell>
          <cell r="I18367" t="str">
            <v>2022-2023</v>
          </cell>
          <cell r="J18367">
            <v>2345</v>
          </cell>
          <cell r="K18367">
            <v>2022</v>
          </cell>
          <cell r="L18367">
            <v>0</v>
          </cell>
        </row>
        <row r="18368">
          <cell r="A18368" t="str">
            <v>Dec</v>
          </cell>
          <cell r="B18368" t="str">
            <v>EDA SH NEX</v>
          </cell>
          <cell r="G18368" t="str">
            <v>Transp Cost by Transport</v>
          </cell>
          <cell r="H18368">
            <v>45261</v>
          </cell>
          <cell r="I18368" t="str">
            <v>2023-2024</v>
          </cell>
          <cell r="J18368">
            <v>2345</v>
          </cell>
          <cell r="K18368">
            <v>2023</v>
          </cell>
          <cell r="L18368">
            <v>0</v>
          </cell>
        </row>
        <row r="18369">
          <cell r="A18369" t="str">
            <v>Dec</v>
          </cell>
          <cell r="B18369" t="str">
            <v>EDA SH NEX</v>
          </cell>
          <cell r="G18369" t="str">
            <v>Transp Cost by Transport</v>
          </cell>
          <cell r="H18369">
            <v>45627</v>
          </cell>
          <cell r="I18369" t="str">
            <v>2024-2025</v>
          </cell>
          <cell r="J18369">
            <v>2345</v>
          </cell>
          <cell r="K18369">
            <v>2024</v>
          </cell>
          <cell r="L18369">
            <v>0</v>
          </cell>
        </row>
        <row r="18370">
          <cell r="A18370" t="str">
            <v>Dec</v>
          </cell>
          <cell r="B18370" t="str">
            <v>EDA SH NEX</v>
          </cell>
          <cell r="G18370" t="str">
            <v>Transp Cost by Transport</v>
          </cell>
          <cell r="H18370">
            <v>45992</v>
          </cell>
          <cell r="I18370" t="str">
            <v>2025-2026</v>
          </cell>
          <cell r="J18370">
            <v>2345</v>
          </cell>
          <cell r="K18370">
            <v>2025</v>
          </cell>
          <cell r="L18370">
            <v>0</v>
          </cell>
        </row>
        <row r="18371">
          <cell r="A18371" t="str">
            <v>Dec</v>
          </cell>
          <cell r="B18371" t="str">
            <v>EDA SH NEX</v>
          </cell>
          <cell r="G18371" t="str">
            <v>Transp Cost by Transport</v>
          </cell>
          <cell r="H18371">
            <v>46357</v>
          </cell>
          <cell r="I18371" t="str">
            <v>2026-2027</v>
          </cell>
          <cell r="J18371">
            <v>2345</v>
          </cell>
          <cell r="K18371">
            <v>2026</v>
          </cell>
          <cell r="L18371">
            <v>0</v>
          </cell>
        </row>
        <row r="18372">
          <cell r="A18372" t="str">
            <v>Dec</v>
          </cell>
          <cell r="B18372" t="str">
            <v>EDA SH NEX</v>
          </cell>
          <cell r="G18372" t="str">
            <v>Other Var Cost by Transport</v>
          </cell>
          <cell r="H18372">
            <v>43070</v>
          </cell>
          <cell r="I18372" t="str">
            <v>2017-2018</v>
          </cell>
          <cell r="J18372">
            <v>2345</v>
          </cell>
          <cell r="K18372">
            <v>2017</v>
          </cell>
          <cell r="L18372">
            <v>16.64671516418457</v>
          </cell>
        </row>
        <row r="18373">
          <cell r="A18373" t="str">
            <v>Dec</v>
          </cell>
          <cell r="B18373" t="str">
            <v>EDA SH NEX</v>
          </cell>
          <cell r="G18373" t="str">
            <v>Other Var Cost by Transport</v>
          </cell>
          <cell r="H18373">
            <v>43435</v>
          </cell>
          <cell r="I18373" t="str">
            <v>2018-2019</v>
          </cell>
          <cell r="J18373">
            <v>2345</v>
          </cell>
          <cell r="K18373">
            <v>2018</v>
          </cell>
          <cell r="L18373">
            <v>13.98995304107666</v>
          </cell>
        </row>
        <row r="18374">
          <cell r="A18374" t="str">
            <v>Dec</v>
          </cell>
          <cell r="B18374" t="str">
            <v>EDA SH NEX</v>
          </cell>
          <cell r="G18374" t="str">
            <v>Other Var Cost by Transport</v>
          </cell>
          <cell r="H18374">
            <v>43800</v>
          </cell>
          <cell r="I18374" t="str">
            <v>2019-2020</v>
          </cell>
          <cell r="J18374">
            <v>2345</v>
          </cell>
          <cell r="K18374">
            <v>2019</v>
          </cell>
          <cell r="L18374">
            <v>13.624202728271484</v>
          </cell>
        </row>
        <row r="18375">
          <cell r="A18375" t="str">
            <v>Dec</v>
          </cell>
          <cell r="B18375" t="str">
            <v>EDA SH NEX</v>
          </cell>
          <cell r="G18375" t="str">
            <v>Other Var Cost by Transport</v>
          </cell>
          <cell r="H18375">
            <v>44166</v>
          </cell>
          <cell r="I18375" t="str">
            <v>2020-2021</v>
          </cell>
          <cell r="J18375">
            <v>2345</v>
          </cell>
          <cell r="K18375">
            <v>2020</v>
          </cell>
          <cell r="L18375">
            <v>14.081390380859375</v>
          </cell>
        </row>
        <row r="18376">
          <cell r="A18376" t="str">
            <v>Dec</v>
          </cell>
          <cell r="B18376" t="str">
            <v>EDA SH NEX</v>
          </cell>
          <cell r="G18376" t="str">
            <v>Other Var Cost by Transport</v>
          </cell>
          <cell r="H18376">
            <v>44531</v>
          </cell>
          <cell r="I18376" t="str">
            <v>2021-2022</v>
          </cell>
          <cell r="J18376">
            <v>2345</v>
          </cell>
          <cell r="K18376">
            <v>2021</v>
          </cell>
          <cell r="L18376">
            <v>14.538578033447266</v>
          </cell>
        </row>
        <row r="18377">
          <cell r="A18377" t="str">
            <v>Dec</v>
          </cell>
          <cell r="B18377" t="str">
            <v>EDA SH NEX</v>
          </cell>
          <cell r="G18377" t="str">
            <v>Other Var Cost by Transport</v>
          </cell>
          <cell r="H18377">
            <v>44896</v>
          </cell>
          <cell r="I18377" t="str">
            <v>2022-2023</v>
          </cell>
          <cell r="J18377">
            <v>2345</v>
          </cell>
          <cell r="K18377">
            <v>2022</v>
          </cell>
          <cell r="L18377">
            <v>14.630016326904297</v>
          </cell>
        </row>
        <row r="18378">
          <cell r="A18378" t="str">
            <v>Dec</v>
          </cell>
          <cell r="B18378" t="str">
            <v>EDA SH NEX</v>
          </cell>
          <cell r="G18378" t="str">
            <v>Other Var Cost by Transport</v>
          </cell>
          <cell r="H18378">
            <v>45261</v>
          </cell>
          <cell r="I18378" t="str">
            <v>2023-2024</v>
          </cell>
          <cell r="J18378">
            <v>2345</v>
          </cell>
          <cell r="K18378">
            <v>2023</v>
          </cell>
          <cell r="L18378">
            <v>14.630016326904297</v>
          </cell>
        </row>
        <row r="18379">
          <cell r="A18379" t="str">
            <v>Dec</v>
          </cell>
          <cell r="B18379" t="str">
            <v>EDA SH NEX</v>
          </cell>
          <cell r="G18379" t="str">
            <v>Other Var Cost by Transport</v>
          </cell>
          <cell r="H18379">
            <v>45627</v>
          </cell>
          <cell r="I18379" t="str">
            <v>2024-2025</v>
          </cell>
          <cell r="J18379">
            <v>2345</v>
          </cell>
          <cell r="K18379">
            <v>2024</v>
          </cell>
          <cell r="L18379">
            <v>14.630016326904297</v>
          </cell>
        </row>
        <row r="18380">
          <cell r="A18380" t="str">
            <v>Dec</v>
          </cell>
          <cell r="B18380" t="str">
            <v>EDA SH NEX</v>
          </cell>
          <cell r="G18380" t="str">
            <v>Other Var Cost by Transport</v>
          </cell>
          <cell r="H18380">
            <v>45992</v>
          </cell>
          <cell r="I18380" t="str">
            <v>2025-2026</v>
          </cell>
          <cell r="J18380">
            <v>2345</v>
          </cell>
          <cell r="K18380">
            <v>2025</v>
          </cell>
          <cell r="L18380">
            <v>14.630016326904297</v>
          </cell>
        </row>
        <row r="18381">
          <cell r="A18381" t="str">
            <v>Dec</v>
          </cell>
          <cell r="B18381" t="str">
            <v>EDA SH NEX</v>
          </cell>
          <cell r="G18381" t="str">
            <v>Other Var Cost by Transport</v>
          </cell>
          <cell r="H18381">
            <v>46357</v>
          </cell>
          <cell r="I18381" t="str">
            <v>2026-2027</v>
          </cell>
          <cell r="J18381">
            <v>2345</v>
          </cell>
          <cell r="K18381">
            <v>2026</v>
          </cell>
          <cell r="L18381">
            <v>14.630016326904297</v>
          </cell>
        </row>
        <row r="18382">
          <cell r="A18382" t="str">
            <v>Dec</v>
          </cell>
          <cell r="B18382" t="str">
            <v>EDA SH NEX</v>
          </cell>
          <cell r="G18382" t="str">
            <v>Excess Capacity by Transport</v>
          </cell>
          <cell r="H18382">
            <v>43070</v>
          </cell>
          <cell r="I18382" t="str">
            <v>2017-2018</v>
          </cell>
          <cell r="J18382">
            <v>2345</v>
          </cell>
          <cell r="K18382">
            <v>2017</v>
          </cell>
          <cell r="L18382">
            <v>0</v>
          </cell>
        </row>
        <row r="18383">
          <cell r="A18383" t="str">
            <v>Dec</v>
          </cell>
          <cell r="B18383" t="str">
            <v>EDA SH NEX</v>
          </cell>
          <cell r="G18383" t="str">
            <v>Excess Capacity by Transport</v>
          </cell>
          <cell r="H18383">
            <v>43435</v>
          </cell>
          <cell r="I18383" t="str">
            <v>2018-2019</v>
          </cell>
          <cell r="J18383">
            <v>2345</v>
          </cell>
          <cell r="K18383">
            <v>2018</v>
          </cell>
          <cell r="L18383">
            <v>0</v>
          </cell>
        </row>
        <row r="18384">
          <cell r="A18384" t="str">
            <v>Dec</v>
          </cell>
          <cell r="B18384" t="str">
            <v>EDA SH NEX</v>
          </cell>
          <cell r="G18384" t="str">
            <v>Excess Capacity by Transport</v>
          </cell>
          <cell r="H18384">
            <v>43800</v>
          </cell>
          <cell r="I18384" t="str">
            <v>2019-2020</v>
          </cell>
          <cell r="J18384">
            <v>2345</v>
          </cell>
          <cell r="K18384">
            <v>2019</v>
          </cell>
          <cell r="L18384">
            <v>0</v>
          </cell>
        </row>
        <row r="18385">
          <cell r="A18385" t="str">
            <v>Dec</v>
          </cell>
          <cell r="B18385" t="str">
            <v>EDA SH NEX</v>
          </cell>
          <cell r="G18385" t="str">
            <v>Excess Capacity by Transport</v>
          </cell>
          <cell r="H18385">
            <v>44166</v>
          </cell>
          <cell r="I18385" t="str">
            <v>2020-2021</v>
          </cell>
          <cell r="J18385">
            <v>2345</v>
          </cell>
          <cell r="K18385">
            <v>2020</v>
          </cell>
          <cell r="L18385">
            <v>0</v>
          </cell>
        </row>
        <row r="18386">
          <cell r="A18386" t="str">
            <v>Dec</v>
          </cell>
          <cell r="B18386" t="str">
            <v>EDA SH NEX</v>
          </cell>
          <cell r="G18386" t="str">
            <v>Excess Capacity by Transport</v>
          </cell>
          <cell r="H18386">
            <v>44531</v>
          </cell>
          <cell r="I18386" t="str">
            <v>2021-2022</v>
          </cell>
          <cell r="J18386">
            <v>2345</v>
          </cell>
          <cell r="K18386">
            <v>2021</v>
          </cell>
          <cell r="L18386">
            <v>0</v>
          </cell>
        </row>
        <row r="18387">
          <cell r="A18387" t="str">
            <v>Dec</v>
          </cell>
          <cell r="B18387" t="str">
            <v>EDA SH NEX</v>
          </cell>
          <cell r="G18387" t="str">
            <v>Excess Capacity by Transport</v>
          </cell>
          <cell r="H18387">
            <v>44896</v>
          </cell>
          <cell r="I18387" t="str">
            <v>2022-2023</v>
          </cell>
          <cell r="J18387">
            <v>2345</v>
          </cell>
          <cell r="K18387">
            <v>2022</v>
          </cell>
          <cell r="L18387">
            <v>0</v>
          </cell>
        </row>
        <row r="18388">
          <cell r="A18388" t="str">
            <v>Dec</v>
          </cell>
          <cell r="B18388" t="str">
            <v>EDA SH NEX</v>
          </cell>
          <cell r="G18388" t="str">
            <v>Excess Capacity by Transport</v>
          </cell>
          <cell r="H18388">
            <v>45261</v>
          </cell>
          <cell r="I18388" t="str">
            <v>2023-2024</v>
          </cell>
          <cell r="J18388">
            <v>2345</v>
          </cell>
          <cell r="K18388">
            <v>2023</v>
          </cell>
          <cell r="L18388">
            <v>0</v>
          </cell>
        </row>
        <row r="18389">
          <cell r="A18389" t="str">
            <v>Dec</v>
          </cell>
          <cell r="B18389" t="str">
            <v>EDA SH NEX</v>
          </cell>
          <cell r="G18389" t="str">
            <v>Excess Capacity by Transport</v>
          </cell>
          <cell r="H18389">
            <v>45627</v>
          </cell>
          <cell r="I18389" t="str">
            <v>2024-2025</v>
          </cell>
          <cell r="J18389">
            <v>2345</v>
          </cell>
          <cell r="K18389">
            <v>2024</v>
          </cell>
          <cell r="L18389">
            <v>0</v>
          </cell>
        </row>
        <row r="18390">
          <cell r="A18390" t="str">
            <v>Dec</v>
          </cell>
          <cell r="B18390" t="str">
            <v>EDA SH NEX</v>
          </cell>
          <cell r="G18390" t="str">
            <v>Excess Capacity by Transport</v>
          </cell>
          <cell r="H18390">
            <v>45992</v>
          </cell>
          <cell r="I18390" t="str">
            <v>2025-2026</v>
          </cell>
          <cell r="J18390">
            <v>2345</v>
          </cell>
          <cell r="K18390">
            <v>2025</v>
          </cell>
          <cell r="L18390">
            <v>0</v>
          </cell>
        </row>
        <row r="18391">
          <cell r="A18391" t="str">
            <v>Dec</v>
          </cell>
          <cell r="B18391" t="str">
            <v>EDA SH NEX</v>
          </cell>
          <cell r="G18391" t="str">
            <v>Excess Capacity by Transport</v>
          </cell>
          <cell r="H18391">
            <v>46357</v>
          </cell>
          <cell r="I18391" t="str">
            <v>2026-2027</v>
          </cell>
          <cell r="J18391">
            <v>2345</v>
          </cell>
          <cell r="K18391">
            <v>2026</v>
          </cell>
          <cell r="L18391">
            <v>0</v>
          </cell>
        </row>
        <row r="18392">
          <cell r="A18392" t="str">
            <v>Dec</v>
          </cell>
          <cell r="B18392" t="str">
            <v>EDA SH NEX</v>
          </cell>
          <cell r="G18392" t="str">
            <v>Load Factor by Transport</v>
          </cell>
          <cell r="H18392">
            <v>43070</v>
          </cell>
          <cell r="I18392" t="str">
            <v>2017-2018</v>
          </cell>
          <cell r="J18392">
            <v>2345</v>
          </cell>
          <cell r="K18392">
            <v>2017</v>
          </cell>
          <cell r="L18392">
            <v>100</v>
          </cell>
        </row>
        <row r="18393">
          <cell r="A18393" t="str">
            <v>Dec</v>
          </cell>
          <cell r="B18393" t="str">
            <v>EDA SH NEX</v>
          </cell>
          <cell r="G18393" t="str">
            <v>Load Factor by Transport</v>
          </cell>
          <cell r="H18393">
            <v>43435</v>
          </cell>
          <cell r="I18393" t="str">
            <v>2018-2019</v>
          </cell>
          <cell r="J18393">
            <v>2345</v>
          </cell>
          <cell r="K18393">
            <v>2018</v>
          </cell>
          <cell r="L18393">
            <v>100</v>
          </cell>
        </row>
        <row r="18394">
          <cell r="A18394" t="str">
            <v>Dec</v>
          </cell>
          <cell r="B18394" t="str">
            <v>EDA SH NEX</v>
          </cell>
          <cell r="G18394" t="str">
            <v>Load Factor by Transport</v>
          </cell>
          <cell r="H18394">
            <v>43800</v>
          </cell>
          <cell r="I18394" t="str">
            <v>2019-2020</v>
          </cell>
          <cell r="J18394">
            <v>2345</v>
          </cell>
          <cell r="K18394">
            <v>2019</v>
          </cell>
          <cell r="L18394">
            <v>100</v>
          </cell>
        </row>
        <row r="18395">
          <cell r="A18395" t="str">
            <v>Dec</v>
          </cell>
          <cell r="B18395" t="str">
            <v>EDA SH NEX</v>
          </cell>
          <cell r="G18395" t="str">
            <v>Load Factor by Transport</v>
          </cell>
          <cell r="H18395">
            <v>44166</v>
          </cell>
          <cell r="I18395" t="str">
            <v>2020-2021</v>
          </cell>
          <cell r="J18395">
            <v>2345</v>
          </cell>
          <cell r="K18395">
            <v>2020</v>
          </cell>
          <cell r="L18395">
            <v>100</v>
          </cell>
        </row>
        <row r="18396">
          <cell r="A18396" t="str">
            <v>Dec</v>
          </cell>
          <cell r="B18396" t="str">
            <v>EDA SH NEX</v>
          </cell>
          <cell r="G18396" t="str">
            <v>Load Factor by Transport</v>
          </cell>
          <cell r="H18396">
            <v>44531</v>
          </cell>
          <cell r="I18396" t="str">
            <v>2021-2022</v>
          </cell>
          <cell r="J18396">
            <v>2345</v>
          </cell>
          <cell r="K18396">
            <v>2021</v>
          </cell>
          <cell r="L18396">
            <v>100</v>
          </cell>
        </row>
        <row r="18397">
          <cell r="A18397" t="str">
            <v>Dec</v>
          </cell>
          <cell r="B18397" t="str">
            <v>EDA SH NEX</v>
          </cell>
          <cell r="G18397" t="str">
            <v>Load Factor by Transport</v>
          </cell>
          <cell r="H18397">
            <v>44896</v>
          </cell>
          <cell r="I18397" t="str">
            <v>2022-2023</v>
          </cell>
          <cell r="J18397">
            <v>2345</v>
          </cell>
          <cell r="K18397">
            <v>2022</v>
          </cell>
          <cell r="L18397">
            <v>100</v>
          </cell>
        </row>
        <row r="18398">
          <cell r="A18398" t="str">
            <v>Dec</v>
          </cell>
          <cell r="B18398" t="str">
            <v>EDA SH NEX</v>
          </cell>
          <cell r="G18398" t="str">
            <v>Load Factor by Transport</v>
          </cell>
          <cell r="H18398">
            <v>45261</v>
          </cell>
          <cell r="I18398" t="str">
            <v>2023-2024</v>
          </cell>
          <cell r="J18398">
            <v>2345</v>
          </cell>
          <cell r="K18398">
            <v>2023</v>
          </cell>
          <cell r="L18398">
            <v>100</v>
          </cell>
        </row>
        <row r="18399">
          <cell r="A18399" t="str">
            <v>Dec</v>
          </cell>
          <cell r="B18399" t="str">
            <v>EDA SH NEX</v>
          </cell>
          <cell r="G18399" t="str">
            <v>Load Factor by Transport</v>
          </cell>
          <cell r="H18399">
            <v>45627</v>
          </cell>
          <cell r="I18399" t="str">
            <v>2024-2025</v>
          </cell>
          <cell r="J18399">
            <v>2345</v>
          </cell>
          <cell r="K18399">
            <v>2024</v>
          </cell>
          <cell r="L18399">
            <v>100</v>
          </cell>
        </row>
        <row r="18400">
          <cell r="A18400" t="str">
            <v>Dec</v>
          </cell>
          <cell r="B18400" t="str">
            <v>EDA SH NEX</v>
          </cell>
          <cell r="G18400" t="str">
            <v>Load Factor by Transport</v>
          </cell>
          <cell r="H18400">
            <v>45992</v>
          </cell>
          <cell r="I18400" t="str">
            <v>2025-2026</v>
          </cell>
          <cell r="J18400">
            <v>2345</v>
          </cell>
          <cell r="K18400">
            <v>2025</v>
          </cell>
          <cell r="L18400">
            <v>100</v>
          </cell>
        </row>
        <row r="18401">
          <cell r="A18401" t="str">
            <v>Dec</v>
          </cell>
          <cell r="B18401" t="str">
            <v>EDA SH NEX</v>
          </cell>
          <cell r="G18401" t="str">
            <v>Load Factor by Transport</v>
          </cell>
          <cell r="H18401">
            <v>46357</v>
          </cell>
          <cell r="I18401" t="str">
            <v>2026-2027</v>
          </cell>
          <cell r="J18401">
            <v>2345</v>
          </cell>
          <cell r="K18401">
            <v>2026</v>
          </cell>
          <cell r="L18401">
            <v>100</v>
          </cell>
        </row>
        <row r="18402">
          <cell r="A18402" t="str">
            <v>Dec</v>
          </cell>
          <cell r="B18402" t="str">
            <v>EDA SH Redel</v>
          </cell>
          <cell r="G18402" t="str">
            <v>Inflow (Gross Flow) by Transport</v>
          </cell>
          <cell r="H18402">
            <v>43070</v>
          </cell>
          <cell r="I18402" t="str">
            <v>2017-2018</v>
          </cell>
          <cell r="J18402">
            <v>2345</v>
          </cell>
          <cell r="K18402">
            <v>2017</v>
          </cell>
          <cell r="L18402">
            <v>24.265016555786133</v>
          </cell>
        </row>
        <row r="18403">
          <cell r="A18403" t="str">
            <v>Dec</v>
          </cell>
          <cell r="B18403" t="str">
            <v>EDA SH Redel</v>
          </cell>
          <cell r="G18403" t="str">
            <v>Inflow (Gross Flow) by Transport</v>
          </cell>
          <cell r="H18403">
            <v>43435</v>
          </cell>
          <cell r="I18403" t="str">
            <v>2018-2019</v>
          </cell>
          <cell r="J18403">
            <v>2345</v>
          </cell>
          <cell r="K18403">
            <v>2018</v>
          </cell>
          <cell r="L18403">
            <v>60.411552429199219</v>
          </cell>
        </row>
        <row r="18404">
          <cell r="A18404" t="str">
            <v>Dec</v>
          </cell>
          <cell r="B18404" t="str">
            <v>EDA SH Redel</v>
          </cell>
          <cell r="G18404" t="str">
            <v>Inflow (Gross Flow) by Transport</v>
          </cell>
          <cell r="H18404">
            <v>43800</v>
          </cell>
          <cell r="I18404" t="str">
            <v>2019-2020</v>
          </cell>
          <cell r="J18404">
            <v>2345</v>
          </cell>
          <cell r="K18404">
            <v>2019</v>
          </cell>
          <cell r="L18404">
            <v>60.403553009033203</v>
          </cell>
        </row>
        <row r="18405">
          <cell r="A18405" t="str">
            <v>Dec</v>
          </cell>
          <cell r="B18405" t="str">
            <v>EDA SH Redel</v>
          </cell>
          <cell r="G18405" t="str">
            <v>Inflow (Gross Flow) by Transport</v>
          </cell>
          <cell r="H18405">
            <v>44166</v>
          </cell>
          <cell r="I18405" t="str">
            <v>2020-2021</v>
          </cell>
          <cell r="J18405">
            <v>2345</v>
          </cell>
          <cell r="K18405">
            <v>2020</v>
          </cell>
          <cell r="L18405">
            <v>52.845729827880859</v>
          </cell>
        </row>
        <row r="18406">
          <cell r="A18406" t="str">
            <v>Dec</v>
          </cell>
          <cell r="B18406" t="str">
            <v>EDA SH Redel</v>
          </cell>
          <cell r="G18406" t="str">
            <v>Inflow (Gross Flow) by Transport</v>
          </cell>
          <cell r="H18406">
            <v>44531</v>
          </cell>
          <cell r="I18406" t="str">
            <v>2021-2022</v>
          </cell>
          <cell r="J18406">
            <v>2345</v>
          </cell>
          <cell r="K18406">
            <v>2021</v>
          </cell>
          <cell r="L18406">
            <v>34.036033630371094</v>
          </cell>
        </row>
        <row r="18407">
          <cell r="A18407" t="str">
            <v>Dec</v>
          </cell>
          <cell r="B18407" t="str">
            <v>EDA SH Redel</v>
          </cell>
          <cell r="G18407" t="str">
            <v>Inflow (Gross Flow) by Transport</v>
          </cell>
          <cell r="H18407">
            <v>44896</v>
          </cell>
          <cell r="I18407" t="str">
            <v>2022-2023</v>
          </cell>
          <cell r="J18407">
            <v>2345</v>
          </cell>
          <cell r="K18407">
            <v>2022</v>
          </cell>
          <cell r="L18407">
            <v>67.626518249511719</v>
          </cell>
        </row>
        <row r="18408">
          <cell r="A18408" t="str">
            <v>Dec</v>
          </cell>
          <cell r="B18408" t="str">
            <v>EDA SH Redel</v>
          </cell>
          <cell r="G18408" t="str">
            <v>Inflow (Gross Flow) by Transport</v>
          </cell>
          <cell r="H18408">
            <v>45261</v>
          </cell>
          <cell r="I18408" t="str">
            <v>2023-2024</v>
          </cell>
          <cell r="J18408">
            <v>2345</v>
          </cell>
          <cell r="K18408">
            <v>2023</v>
          </cell>
          <cell r="L18408">
            <v>17.683210372924805</v>
          </cell>
        </row>
        <row r="18409">
          <cell r="A18409" t="str">
            <v>Dec</v>
          </cell>
          <cell r="B18409" t="str">
            <v>EDA SH Redel</v>
          </cell>
          <cell r="G18409" t="str">
            <v>Inflow (Gross Flow) by Transport</v>
          </cell>
          <cell r="H18409">
            <v>45627</v>
          </cell>
          <cell r="I18409" t="str">
            <v>2024-2025</v>
          </cell>
          <cell r="J18409">
            <v>2345</v>
          </cell>
          <cell r="K18409">
            <v>2024</v>
          </cell>
          <cell r="L18409">
            <v>50.1591796875</v>
          </cell>
        </row>
        <row r="18410">
          <cell r="A18410" t="str">
            <v>Dec</v>
          </cell>
          <cell r="B18410" t="str">
            <v>EDA SH Redel</v>
          </cell>
          <cell r="G18410" t="str">
            <v>Inflow (Gross Flow) by Transport</v>
          </cell>
          <cell r="H18410">
            <v>45992</v>
          </cell>
          <cell r="I18410" t="str">
            <v>2025-2026</v>
          </cell>
          <cell r="J18410">
            <v>2345</v>
          </cell>
          <cell r="K18410">
            <v>2025</v>
          </cell>
          <cell r="L18410">
            <v>31.140872955322266</v>
          </cell>
        </row>
        <row r="18411">
          <cell r="A18411" t="str">
            <v>Dec</v>
          </cell>
          <cell r="B18411" t="str">
            <v>EDA SH Redel</v>
          </cell>
          <cell r="G18411" t="str">
            <v>Inflow (Gross Flow) by Transport</v>
          </cell>
          <cell r="H18411">
            <v>46357</v>
          </cell>
          <cell r="I18411" t="str">
            <v>2026-2027</v>
          </cell>
          <cell r="J18411">
            <v>2345</v>
          </cell>
          <cell r="K18411">
            <v>2026</v>
          </cell>
          <cell r="L18411">
            <v>99.665519714355469</v>
          </cell>
        </row>
        <row r="18412">
          <cell r="A18412" t="str">
            <v>Dec</v>
          </cell>
          <cell r="B18412" t="str">
            <v>EDA SH Redel</v>
          </cell>
          <cell r="G18412" t="str">
            <v>Total Transport Fix Cost</v>
          </cell>
          <cell r="H18412">
            <v>43070</v>
          </cell>
          <cell r="I18412" t="str">
            <v>2017-2018</v>
          </cell>
          <cell r="J18412">
            <v>2345</v>
          </cell>
          <cell r="K18412">
            <v>2017</v>
          </cell>
          <cell r="L18412">
            <v>653.7506103515625</v>
          </cell>
        </row>
        <row r="18413">
          <cell r="A18413" t="str">
            <v>Dec</v>
          </cell>
          <cell r="B18413" t="str">
            <v>EDA SH Redel</v>
          </cell>
          <cell r="G18413" t="str">
            <v>Total Transport Fix Cost</v>
          </cell>
          <cell r="H18413">
            <v>43435</v>
          </cell>
          <cell r="I18413" t="str">
            <v>2018-2019</v>
          </cell>
          <cell r="J18413">
            <v>2345</v>
          </cell>
          <cell r="K18413">
            <v>2018</v>
          </cell>
          <cell r="L18413">
            <v>653.7506103515625</v>
          </cell>
        </row>
        <row r="18414">
          <cell r="A18414" t="str">
            <v>Dec</v>
          </cell>
          <cell r="B18414" t="str">
            <v>EDA SH Redel</v>
          </cell>
          <cell r="G18414" t="str">
            <v>Total Transport Fix Cost</v>
          </cell>
          <cell r="H18414">
            <v>43800</v>
          </cell>
          <cell r="I18414" t="str">
            <v>2019-2020</v>
          </cell>
          <cell r="J18414">
            <v>2345</v>
          </cell>
          <cell r="K18414">
            <v>2019</v>
          </cell>
          <cell r="L18414">
            <v>653.7506103515625</v>
          </cell>
        </row>
        <row r="18415">
          <cell r="A18415" t="str">
            <v>Dec</v>
          </cell>
          <cell r="B18415" t="str">
            <v>EDA SH Redel</v>
          </cell>
          <cell r="G18415" t="str">
            <v>Total Transport Fix Cost</v>
          </cell>
          <cell r="H18415">
            <v>44166</v>
          </cell>
          <cell r="I18415" t="str">
            <v>2020-2021</v>
          </cell>
          <cell r="J18415">
            <v>2345</v>
          </cell>
          <cell r="K18415">
            <v>2020</v>
          </cell>
          <cell r="L18415">
            <v>653.7506103515625</v>
          </cell>
        </row>
        <row r="18416">
          <cell r="A18416" t="str">
            <v>Dec</v>
          </cell>
          <cell r="B18416" t="str">
            <v>EDA SH Redel</v>
          </cell>
          <cell r="G18416" t="str">
            <v>Total Transport Fix Cost</v>
          </cell>
          <cell r="H18416">
            <v>44531</v>
          </cell>
          <cell r="I18416" t="str">
            <v>2021-2022</v>
          </cell>
          <cell r="J18416">
            <v>2345</v>
          </cell>
          <cell r="K18416">
            <v>2021</v>
          </cell>
          <cell r="L18416">
            <v>653.7506103515625</v>
          </cell>
        </row>
        <row r="18417">
          <cell r="A18417" t="str">
            <v>Dec</v>
          </cell>
          <cell r="B18417" t="str">
            <v>EDA SH Redel</v>
          </cell>
          <cell r="G18417" t="str">
            <v>Total Transport Fix Cost</v>
          </cell>
          <cell r="H18417">
            <v>44896</v>
          </cell>
          <cell r="I18417" t="str">
            <v>2022-2023</v>
          </cell>
          <cell r="J18417">
            <v>2345</v>
          </cell>
          <cell r="K18417">
            <v>2022</v>
          </cell>
          <cell r="L18417">
            <v>653.7506103515625</v>
          </cell>
        </row>
        <row r="18418">
          <cell r="A18418" t="str">
            <v>Dec</v>
          </cell>
          <cell r="B18418" t="str">
            <v>EDA SH Redel</v>
          </cell>
          <cell r="G18418" t="str">
            <v>Total Transport Fix Cost</v>
          </cell>
          <cell r="H18418">
            <v>45261</v>
          </cell>
          <cell r="I18418" t="str">
            <v>2023-2024</v>
          </cell>
          <cell r="J18418">
            <v>2345</v>
          </cell>
          <cell r="K18418">
            <v>2023</v>
          </cell>
          <cell r="L18418">
            <v>653.7506103515625</v>
          </cell>
        </row>
        <row r="18419">
          <cell r="A18419" t="str">
            <v>Dec</v>
          </cell>
          <cell r="B18419" t="str">
            <v>EDA SH Redel</v>
          </cell>
          <cell r="G18419" t="str">
            <v>Total Transport Fix Cost</v>
          </cell>
          <cell r="H18419">
            <v>45627</v>
          </cell>
          <cell r="I18419" t="str">
            <v>2024-2025</v>
          </cell>
          <cell r="J18419">
            <v>2345</v>
          </cell>
          <cell r="K18419">
            <v>2024</v>
          </cell>
          <cell r="L18419">
            <v>653.7506103515625</v>
          </cell>
        </row>
        <row r="18420">
          <cell r="A18420" t="str">
            <v>Dec</v>
          </cell>
          <cell r="B18420" t="str">
            <v>EDA SH Redel</v>
          </cell>
          <cell r="G18420" t="str">
            <v>Total Transport Fix Cost</v>
          </cell>
          <cell r="H18420">
            <v>45992</v>
          </cell>
          <cell r="I18420" t="str">
            <v>2025-2026</v>
          </cell>
          <cell r="J18420">
            <v>2345</v>
          </cell>
          <cell r="K18420">
            <v>2025</v>
          </cell>
          <cell r="L18420">
            <v>653.7506103515625</v>
          </cell>
        </row>
        <row r="18421">
          <cell r="A18421" t="str">
            <v>Dec</v>
          </cell>
          <cell r="B18421" t="str">
            <v>EDA SH Redel</v>
          </cell>
          <cell r="G18421" t="str">
            <v>Total Transport Fix Cost</v>
          </cell>
          <cell r="H18421">
            <v>46357</v>
          </cell>
          <cell r="I18421" t="str">
            <v>2026-2027</v>
          </cell>
          <cell r="J18421">
            <v>2345</v>
          </cell>
          <cell r="K18421">
            <v>2026</v>
          </cell>
          <cell r="L18421">
            <v>653.7506103515625</v>
          </cell>
        </row>
        <row r="18422">
          <cell r="A18422" t="str">
            <v>Dec</v>
          </cell>
          <cell r="B18422" t="str">
            <v>EDA SH Redel</v>
          </cell>
          <cell r="G18422" t="str">
            <v>Transp Cost by Transport</v>
          </cell>
          <cell r="H18422">
            <v>43070</v>
          </cell>
          <cell r="I18422" t="str">
            <v>2017-2018</v>
          </cell>
          <cell r="J18422">
            <v>2345</v>
          </cell>
          <cell r="K18422">
            <v>2017</v>
          </cell>
          <cell r="L18422">
            <v>0</v>
          </cell>
        </row>
        <row r="18423">
          <cell r="A18423" t="str">
            <v>Dec</v>
          </cell>
          <cell r="B18423" t="str">
            <v>EDA SH Redel</v>
          </cell>
          <cell r="G18423" t="str">
            <v>Transp Cost by Transport</v>
          </cell>
          <cell r="H18423">
            <v>43435</v>
          </cell>
          <cell r="I18423" t="str">
            <v>2018-2019</v>
          </cell>
          <cell r="J18423">
            <v>2345</v>
          </cell>
          <cell r="K18423">
            <v>2018</v>
          </cell>
          <cell r="L18423">
            <v>0</v>
          </cell>
        </row>
        <row r="18424">
          <cell r="A18424" t="str">
            <v>Dec</v>
          </cell>
          <cell r="B18424" t="str">
            <v>EDA SH Redel</v>
          </cell>
          <cell r="G18424" t="str">
            <v>Transp Cost by Transport</v>
          </cell>
          <cell r="H18424">
            <v>43800</v>
          </cell>
          <cell r="I18424" t="str">
            <v>2019-2020</v>
          </cell>
          <cell r="J18424">
            <v>2345</v>
          </cell>
          <cell r="K18424">
            <v>2019</v>
          </cell>
          <cell r="L18424">
            <v>0</v>
          </cell>
        </row>
        <row r="18425">
          <cell r="A18425" t="str">
            <v>Dec</v>
          </cell>
          <cell r="B18425" t="str">
            <v>EDA SH Redel</v>
          </cell>
          <cell r="G18425" t="str">
            <v>Transp Cost by Transport</v>
          </cell>
          <cell r="H18425">
            <v>44166</v>
          </cell>
          <cell r="I18425" t="str">
            <v>2020-2021</v>
          </cell>
          <cell r="J18425">
            <v>2345</v>
          </cell>
          <cell r="K18425">
            <v>2020</v>
          </cell>
          <cell r="L18425">
            <v>0</v>
          </cell>
        </row>
        <row r="18426">
          <cell r="A18426" t="str">
            <v>Dec</v>
          </cell>
          <cell r="B18426" t="str">
            <v>EDA SH Redel</v>
          </cell>
          <cell r="G18426" t="str">
            <v>Transp Cost by Transport</v>
          </cell>
          <cell r="H18426">
            <v>44531</v>
          </cell>
          <cell r="I18426" t="str">
            <v>2021-2022</v>
          </cell>
          <cell r="J18426">
            <v>2345</v>
          </cell>
          <cell r="K18426">
            <v>2021</v>
          </cell>
          <cell r="L18426">
            <v>0</v>
          </cell>
        </row>
        <row r="18427">
          <cell r="A18427" t="str">
            <v>Dec</v>
          </cell>
          <cell r="B18427" t="str">
            <v>EDA SH Redel</v>
          </cell>
          <cell r="G18427" t="str">
            <v>Transp Cost by Transport</v>
          </cell>
          <cell r="H18427">
            <v>44896</v>
          </cell>
          <cell r="I18427" t="str">
            <v>2022-2023</v>
          </cell>
          <cell r="J18427">
            <v>2345</v>
          </cell>
          <cell r="K18427">
            <v>2022</v>
          </cell>
          <cell r="L18427">
            <v>0</v>
          </cell>
        </row>
        <row r="18428">
          <cell r="A18428" t="str">
            <v>Dec</v>
          </cell>
          <cell r="B18428" t="str">
            <v>EDA SH Redel</v>
          </cell>
          <cell r="G18428" t="str">
            <v>Transp Cost by Transport</v>
          </cell>
          <cell r="H18428">
            <v>45261</v>
          </cell>
          <cell r="I18428" t="str">
            <v>2023-2024</v>
          </cell>
          <cell r="J18428">
            <v>2345</v>
          </cell>
          <cell r="K18428">
            <v>2023</v>
          </cell>
          <cell r="L18428">
            <v>0</v>
          </cell>
        </row>
        <row r="18429">
          <cell r="A18429" t="str">
            <v>Dec</v>
          </cell>
          <cell r="B18429" t="str">
            <v>EDA SH Redel</v>
          </cell>
          <cell r="G18429" t="str">
            <v>Transp Cost by Transport</v>
          </cell>
          <cell r="H18429">
            <v>45627</v>
          </cell>
          <cell r="I18429" t="str">
            <v>2024-2025</v>
          </cell>
          <cell r="J18429">
            <v>2345</v>
          </cell>
          <cell r="K18429">
            <v>2024</v>
          </cell>
          <cell r="L18429">
            <v>0</v>
          </cell>
        </row>
        <row r="18430">
          <cell r="A18430" t="str">
            <v>Dec</v>
          </cell>
          <cell r="B18430" t="str">
            <v>EDA SH Redel</v>
          </cell>
          <cell r="G18430" t="str">
            <v>Transp Cost by Transport</v>
          </cell>
          <cell r="H18430">
            <v>45992</v>
          </cell>
          <cell r="I18430" t="str">
            <v>2025-2026</v>
          </cell>
          <cell r="J18430">
            <v>2345</v>
          </cell>
          <cell r="K18430">
            <v>2025</v>
          </cell>
          <cell r="L18430">
            <v>0</v>
          </cell>
        </row>
        <row r="18431">
          <cell r="A18431" t="str">
            <v>Dec</v>
          </cell>
          <cell r="B18431" t="str">
            <v>EDA SH Redel</v>
          </cell>
          <cell r="G18431" t="str">
            <v>Transp Cost by Transport</v>
          </cell>
          <cell r="H18431">
            <v>46357</v>
          </cell>
          <cell r="I18431" t="str">
            <v>2026-2027</v>
          </cell>
          <cell r="J18431">
            <v>2345</v>
          </cell>
          <cell r="K18431">
            <v>2026</v>
          </cell>
          <cell r="L18431">
            <v>0</v>
          </cell>
        </row>
        <row r="18432">
          <cell r="A18432" t="str">
            <v>Dec</v>
          </cell>
          <cell r="B18432" t="str">
            <v>EDA SH Redel</v>
          </cell>
          <cell r="G18432" t="str">
            <v>Other Var Cost by Transport</v>
          </cell>
          <cell r="H18432">
            <v>43070</v>
          </cell>
          <cell r="I18432" t="str">
            <v>2017-2018</v>
          </cell>
          <cell r="J18432">
            <v>2345</v>
          </cell>
          <cell r="K18432">
            <v>2017</v>
          </cell>
          <cell r="L18432">
            <v>0.43919679522514343</v>
          </cell>
        </row>
        <row r="18433">
          <cell r="A18433" t="str">
            <v>Dec</v>
          </cell>
          <cell r="B18433" t="str">
            <v>EDA SH Redel</v>
          </cell>
          <cell r="G18433" t="str">
            <v>Other Var Cost by Transport</v>
          </cell>
          <cell r="H18433">
            <v>43435</v>
          </cell>
          <cell r="I18433" t="str">
            <v>2018-2019</v>
          </cell>
          <cell r="J18433">
            <v>2345</v>
          </cell>
          <cell r="K18433">
            <v>2018</v>
          </cell>
          <cell r="L18433">
            <v>0.92429673671722412</v>
          </cell>
        </row>
        <row r="18434">
          <cell r="A18434" t="str">
            <v>Dec</v>
          </cell>
          <cell r="B18434" t="str">
            <v>EDA SH Redel</v>
          </cell>
          <cell r="G18434" t="str">
            <v>Other Var Cost by Transport</v>
          </cell>
          <cell r="H18434">
            <v>43800</v>
          </cell>
          <cell r="I18434" t="str">
            <v>2019-2020</v>
          </cell>
          <cell r="J18434">
            <v>2345</v>
          </cell>
          <cell r="K18434">
            <v>2019</v>
          </cell>
          <cell r="L18434">
            <v>0.90001291036605835</v>
          </cell>
        </row>
        <row r="18435">
          <cell r="A18435" t="str">
            <v>Dec</v>
          </cell>
          <cell r="B18435" t="str">
            <v>EDA SH Redel</v>
          </cell>
          <cell r="G18435" t="str">
            <v>Other Var Cost by Transport</v>
          </cell>
          <cell r="H18435">
            <v>44166</v>
          </cell>
          <cell r="I18435" t="str">
            <v>2020-2021</v>
          </cell>
          <cell r="J18435">
            <v>2345</v>
          </cell>
          <cell r="K18435">
            <v>2020</v>
          </cell>
          <cell r="L18435">
            <v>0.81382423639297485</v>
          </cell>
        </row>
        <row r="18436">
          <cell r="A18436" t="str">
            <v>Dec</v>
          </cell>
          <cell r="B18436" t="str">
            <v>EDA SH Redel</v>
          </cell>
          <cell r="G18436" t="str">
            <v>Other Var Cost by Transport</v>
          </cell>
          <cell r="H18436">
            <v>44531</v>
          </cell>
          <cell r="I18436" t="str">
            <v>2021-2022</v>
          </cell>
          <cell r="J18436">
            <v>2345</v>
          </cell>
          <cell r="K18436">
            <v>2021</v>
          </cell>
          <cell r="L18436">
            <v>0.54117292165756226</v>
          </cell>
        </row>
        <row r="18437">
          <cell r="A18437" t="str">
            <v>Dec</v>
          </cell>
          <cell r="B18437" t="str">
            <v>EDA SH Redel</v>
          </cell>
          <cell r="G18437" t="str">
            <v>Other Var Cost by Transport</v>
          </cell>
          <cell r="H18437">
            <v>44896</v>
          </cell>
          <cell r="I18437" t="str">
            <v>2022-2023</v>
          </cell>
          <cell r="J18437">
            <v>2345</v>
          </cell>
          <cell r="K18437">
            <v>2022</v>
          </cell>
          <cell r="L18437">
            <v>1.0820243358612061</v>
          </cell>
        </row>
        <row r="18438">
          <cell r="A18438" t="str">
            <v>Dec</v>
          </cell>
          <cell r="B18438" t="str">
            <v>EDA SH Redel</v>
          </cell>
          <cell r="G18438" t="str">
            <v>Other Var Cost by Transport</v>
          </cell>
          <cell r="H18438">
            <v>45261</v>
          </cell>
          <cell r="I18438" t="str">
            <v>2023-2024</v>
          </cell>
          <cell r="J18438">
            <v>2345</v>
          </cell>
          <cell r="K18438">
            <v>2023</v>
          </cell>
          <cell r="L18438">
            <v>0.28293135762214661</v>
          </cell>
        </row>
        <row r="18439">
          <cell r="A18439" t="str">
            <v>Dec</v>
          </cell>
          <cell r="B18439" t="str">
            <v>EDA SH Redel</v>
          </cell>
          <cell r="G18439" t="str">
            <v>Other Var Cost by Transport</v>
          </cell>
          <cell r="H18439">
            <v>45627</v>
          </cell>
          <cell r="I18439" t="str">
            <v>2024-2025</v>
          </cell>
          <cell r="J18439">
            <v>2345</v>
          </cell>
          <cell r="K18439">
            <v>2024</v>
          </cell>
          <cell r="L18439">
            <v>0.80254685878753662</v>
          </cell>
        </row>
        <row r="18440">
          <cell r="A18440" t="str">
            <v>Dec</v>
          </cell>
          <cell r="B18440" t="str">
            <v>EDA SH Redel</v>
          </cell>
          <cell r="G18440" t="str">
            <v>Other Var Cost by Transport</v>
          </cell>
          <cell r="H18440">
            <v>45992</v>
          </cell>
          <cell r="I18440" t="str">
            <v>2025-2026</v>
          </cell>
          <cell r="J18440">
            <v>2345</v>
          </cell>
          <cell r="K18440">
            <v>2025</v>
          </cell>
          <cell r="L18440">
            <v>0.49825397133827209</v>
          </cell>
        </row>
        <row r="18441">
          <cell r="A18441" t="str">
            <v>Dec</v>
          </cell>
          <cell r="B18441" t="str">
            <v>EDA SH Redel</v>
          </cell>
          <cell r="G18441" t="str">
            <v>Other Var Cost by Transport</v>
          </cell>
          <cell r="H18441">
            <v>46357</v>
          </cell>
          <cell r="I18441" t="str">
            <v>2026-2027</v>
          </cell>
          <cell r="J18441">
            <v>2345</v>
          </cell>
          <cell r="K18441">
            <v>2026</v>
          </cell>
          <cell r="L18441">
            <v>1.5946483612060547</v>
          </cell>
        </row>
        <row r="18442">
          <cell r="A18442" t="str">
            <v>Dec</v>
          </cell>
          <cell r="B18442" t="str">
            <v>EDA SH Redel</v>
          </cell>
          <cell r="G18442" t="str">
            <v>Excess Capacity by Transport</v>
          </cell>
          <cell r="H18442">
            <v>43070</v>
          </cell>
          <cell r="I18442" t="str">
            <v>2017-2018</v>
          </cell>
          <cell r="J18442">
            <v>2345</v>
          </cell>
          <cell r="K18442">
            <v>2017</v>
          </cell>
          <cell r="L18442">
            <v>1592.9739990234375</v>
          </cell>
        </row>
        <row r="18443">
          <cell r="A18443" t="str">
            <v>Dec</v>
          </cell>
          <cell r="B18443" t="str">
            <v>EDA SH Redel</v>
          </cell>
          <cell r="G18443" t="str">
            <v>Excess Capacity by Transport</v>
          </cell>
          <cell r="H18443">
            <v>43435</v>
          </cell>
          <cell r="I18443" t="str">
            <v>2018-2019</v>
          </cell>
          <cell r="J18443">
            <v>2345</v>
          </cell>
          <cell r="K18443">
            <v>2018</v>
          </cell>
          <cell r="L18443">
            <v>1556.827392578125</v>
          </cell>
        </row>
        <row r="18444">
          <cell r="A18444" t="str">
            <v>Dec</v>
          </cell>
          <cell r="B18444" t="str">
            <v>EDA SH Redel</v>
          </cell>
          <cell r="G18444" t="str">
            <v>Excess Capacity by Transport</v>
          </cell>
          <cell r="H18444">
            <v>43800</v>
          </cell>
          <cell r="I18444" t="str">
            <v>2019-2020</v>
          </cell>
          <cell r="J18444">
            <v>2345</v>
          </cell>
          <cell r="K18444">
            <v>2019</v>
          </cell>
          <cell r="L18444">
            <v>1556.83544921875</v>
          </cell>
        </row>
        <row r="18445">
          <cell r="A18445" t="str">
            <v>Dec</v>
          </cell>
          <cell r="B18445" t="str">
            <v>EDA SH Redel</v>
          </cell>
          <cell r="G18445" t="str">
            <v>Excess Capacity by Transport</v>
          </cell>
          <cell r="H18445">
            <v>44166</v>
          </cell>
          <cell r="I18445" t="str">
            <v>2020-2021</v>
          </cell>
          <cell r="J18445">
            <v>2345</v>
          </cell>
          <cell r="K18445">
            <v>2020</v>
          </cell>
          <cell r="L18445">
            <v>1564.393310546875</v>
          </cell>
        </row>
        <row r="18446">
          <cell r="A18446" t="str">
            <v>Dec</v>
          </cell>
          <cell r="B18446" t="str">
            <v>EDA SH Redel</v>
          </cell>
          <cell r="G18446" t="str">
            <v>Excess Capacity by Transport</v>
          </cell>
          <cell r="H18446">
            <v>44531</v>
          </cell>
          <cell r="I18446" t="str">
            <v>2021-2022</v>
          </cell>
          <cell r="J18446">
            <v>2345</v>
          </cell>
          <cell r="K18446">
            <v>2021</v>
          </cell>
          <cell r="L18446">
            <v>1583.2030029296875</v>
          </cell>
        </row>
        <row r="18447">
          <cell r="A18447" t="str">
            <v>Dec</v>
          </cell>
          <cell r="B18447" t="str">
            <v>EDA SH Redel</v>
          </cell>
          <cell r="G18447" t="str">
            <v>Excess Capacity by Transport</v>
          </cell>
          <cell r="H18447">
            <v>44896</v>
          </cell>
          <cell r="I18447" t="str">
            <v>2022-2023</v>
          </cell>
          <cell r="J18447">
            <v>2345</v>
          </cell>
          <cell r="K18447">
            <v>2022</v>
          </cell>
          <cell r="L18447">
            <v>1549.6124267578125</v>
          </cell>
        </row>
        <row r="18448">
          <cell r="A18448" t="str">
            <v>Dec</v>
          </cell>
          <cell r="B18448" t="str">
            <v>EDA SH Redel</v>
          </cell>
          <cell r="G18448" t="str">
            <v>Excess Capacity by Transport</v>
          </cell>
          <cell r="H18448">
            <v>45261</v>
          </cell>
          <cell r="I18448" t="str">
            <v>2023-2024</v>
          </cell>
          <cell r="J18448">
            <v>2345</v>
          </cell>
          <cell r="K18448">
            <v>2023</v>
          </cell>
          <cell r="L18448">
            <v>1599.5557861328125</v>
          </cell>
        </row>
        <row r="18449">
          <cell r="A18449" t="str">
            <v>Dec</v>
          </cell>
          <cell r="B18449" t="str">
            <v>EDA SH Redel</v>
          </cell>
          <cell r="G18449" t="str">
            <v>Excess Capacity by Transport</v>
          </cell>
          <cell r="H18449">
            <v>45627</v>
          </cell>
          <cell r="I18449" t="str">
            <v>2024-2025</v>
          </cell>
          <cell r="J18449">
            <v>2345</v>
          </cell>
          <cell r="K18449">
            <v>2024</v>
          </cell>
          <cell r="L18449">
            <v>1567.079833984375</v>
          </cell>
        </row>
        <row r="18450">
          <cell r="A18450" t="str">
            <v>Dec</v>
          </cell>
          <cell r="B18450" t="str">
            <v>EDA SH Redel</v>
          </cell>
          <cell r="G18450" t="str">
            <v>Excess Capacity by Transport</v>
          </cell>
          <cell r="H18450">
            <v>45992</v>
          </cell>
          <cell r="I18450" t="str">
            <v>2025-2026</v>
          </cell>
          <cell r="J18450">
            <v>2345</v>
          </cell>
          <cell r="K18450">
            <v>2025</v>
          </cell>
          <cell r="L18450">
            <v>1586.09814453125</v>
          </cell>
        </row>
        <row r="18451">
          <cell r="A18451" t="str">
            <v>Dec</v>
          </cell>
          <cell r="B18451" t="str">
            <v>EDA SH Redel</v>
          </cell>
          <cell r="G18451" t="str">
            <v>Excess Capacity by Transport</v>
          </cell>
          <cell r="H18451">
            <v>46357</v>
          </cell>
          <cell r="I18451" t="str">
            <v>2026-2027</v>
          </cell>
          <cell r="J18451">
            <v>2345</v>
          </cell>
          <cell r="K18451">
            <v>2026</v>
          </cell>
          <cell r="L18451">
            <v>1517.573486328125</v>
          </cell>
        </row>
        <row r="18452">
          <cell r="A18452" t="str">
            <v>Dec</v>
          </cell>
          <cell r="B18452" t="str">
            <v>EDA SH Redel</v>
          </cell>
          <cell r="G18452" t="str">
            <v>Load Factor by Transport</v>
          </cell>
          <cell r="H18452">
            <v>43070</v>
          </cell>
          <cell r="I18452" t="str">
            <v>2017-2018</v>
          </cell>
          <cell r="J18452">
            <v>2345</v>
          </cell>
          <cell r="K18452">
            <v>2017</v>
          </cell>
          <cell r="L18452">
            <v>1.5003976821899414</v>
          </cell>
        </row>
        <row r="18453">
          <cell r="A18453" t="str">
            <v>Dec</v>
          </cell>
          <cell r="B18453" t="str">
            <v>EDA SH Redel</v>
          </cell>
          <cell r="G18453" t="str">
            <v>Load Factor by Transport</v>
          </cell>
          <cell r="H18453">
            <v>43435</v>
          </cell>
          <cell r="I18453" t="str">
            <v>2018-2019</v>
          </cell>
          <cell r="J18453">
            <v>2345</v>
          </cell>
          <cell r="K18453">
            <v>2018</v>
          </cell>
          <cell r="L18453">
            <v>3.7354745864868164</v>
          </cell>
        </row>
        <row r="18454">
          <cell r="A18454" t="str">
            <v>Dec</v>
          </cell>
          <cell r="B18454" t="str">
            <v>EDA SH Redel</v>
          </cell>
          <cell r="G18454" t="str">
            <v>Load Factor by Transport</v>
          </cell>
          <cell r="H18454">
            <v>43800</v>
          </cell>
          <cell r="I18454" t="str">
            <v>2019-2020</v>
          </cell>
          <cell r="J18454">
            <v>2345</v>
          </cell>
          <cell r="K18454">
            <v>2019</v>
          </cell>
          <cell r="L18454">
            <v>3.7349798679351807</v>
          </cell>
        </row>
        <row r="18455">
          <cell r="A18455" t="str">
            <v>Dec</v>
          </cell>
          <cell r="B18455" t="str">
            <v>EDA SH Redel</v>
          </cell>
          <cell r="G18455" t="str">
            <v>Load Factor by Transport</v>
          </cell>
          <cell r="H18455">
            <v>44166</v>
          </cell>
          <cell r="I18455" t="str">
            <v>2020-2021</v>
          </cell>
          <cell r="J18455">
            <v>2345</v>
          </cell>
          <cell r="K18455">
            <v>2020</v>
          </cell>
          <cell r="L18455">
            <v>3.2676510810852051</v>
          </cell>
        </row>
        <row r="18456">
          <cell r="A18456" t="str">
            <v>Dec</v>
          </cell>
          <cell r="B18456" t="str">
            <v>EDA SH Redel</v>
          </cell>
          <cell r="G18456" t="str">
            <v>Load Factor by Transport</v>
          </cell>
          <cell r="H18456">
            <v>44531</v>
          </cell>
          <cell r="I18456" t="str">
            <v>2021-2022</v>
          </cell>
          <cell r="J18456">
            <v>2345</v>
          </cell>
          <cell r="K18456">
            <v>2021</v>
          </cell>
          <cell r="L18456">
            <v>2.104576587677002</v>
          </cell>
        </row>
        <row r="18457">
          <cell r="A18457" t="str">
            <v>Dec</v>
          </cell>
          <cell r="B18457" t="str">
            <v>EDA SH Redel</v>
          </cell>
          <cell r="G18457" t="str">
            <v>Load Factor by Transport</v>
          </cell>
          <cell r="H18457">
            <v>44896</v>
          </cell>
          <cell r="I18457" t="str">
            <v>2022-2023</v>
          </cell>
          <cell r="J18457">
            <v>2345</v>
          </cell>
          <cell r="K18457">
            <v>2022</v>
          </cell>
          <cell r="L18457">
            <v>4.1816034317016602</v>
          </cell>
        </row>
        <row r="18458">
          <cell r="A18458" t="str">
            <v>Dec</v>
          </cell>
          <cell r="B18458" t="str">
            <v>EDA SH Redel</v>
          </cell>
          <cell r="G18458" t="str">
            <v>Load Factor by Transport</v>
          </cell>
          <cell r="H18458">
            <v>45261</v>
          </cell>
          <cell r="I18458" t="str">
            <v>2023-2024</v>
          </cell>
          <cell r="J18458">
            <v>2345</v>
          </cell>
          <cell r="K18458">
            <v>2023</v>
          </cell>
          <cell r="L18458">
            <v>1.0934197902679443</v>
          </cell>
        </row>
        <row r="18459">
          <cell r="A18459" t="str">
            <v>Dec</v>
          </cell>
          <cell r="B18459" t="str">
            <v>EDA SH Redel</v>
          </cell>
          <cell r="G18459" t="str">
            <v>Load Factor by Transport</v>
          </cell>
          <cell r="H18459">
            <v>45627</v>
          </cell>
          <cell r="I18459" t="str">
            <v>2024-2025</v>
          </cell>
          <cell r="J18459">
            <v>2345</v>
          </cell>
          <cell r="K18459">
            <v>2024</v>
          </cell>
          <cell r="L18459">
            <v>3.1015317440032959</v>
          </cell>
        </row>
        <row r="18460">
          <cell r="A18460" t="str">
            <v>Dec</v>
          </cell>
          <cell r="B18460" t="str">
            <v>EDA SH Redel</v>
          </cell>
          <cell r="G18460" t="str">
            <v>Load Factor by Transport</v>
          </cell>
          <cell r="H18460">
            <v>45992</v>
          </cell>
          <cell r="I18460" t="str">
            <v>2025-2026</v>
          </cell>
          <cell r="J18460">
            <v>2345</v>
          </cell>
          <cell r="K18460">
            <v>2025</v>
          </cell>
          <cell r="L18460">
            <v>1.9255578517913818</v>
          </cell>
        </row>
        <row r="18461">
          <cell r="A18461" t="str">
            <v>Dec</v>
          </cell>
          <cell r="B18461" t="str">
            <v>EDA SH Redel</v>
          </cell>
          <cell r="G18461" t="str">
            <v>Load Factor by Transport</v>
          </cell>
          <cell r="H18461">
            <v>46357</v>
          </cell>
          <cell r="I18461" t="str">
            <v>2026-2027</v>
          </cell>
          <cell r="J18461">
            <v>2345</v>
          </cell>
          <cell r="K18461">
            <v>2026</v>
          </cell>
          <cell r="L18461">
            <v>6.1626958847045898</v>
          </cell>
        </row>
        <row r="18462">
          <cell r="A18462" t="str">
            <v>Dec</v>
          </cell>
          <cell r="B18462" t="str">
            <v>EDA SH Tran</v>
          </cell>
          <cell r="G18462" t="str">
            <v>Inflow (Gross Flow) by Transport</v>
          </cell>
          <cell r="H18462">
            <v>43070</v>
          </cell>
          <cell r="I18462" t="str">
            <v>2017-2018</v>
          </cell>
          <cell r="J18462">
            <v>2345</v>
          </cell>
          <cell r="K18462">
            <v>2017</v>
          </cell>
          <cell r="L18462">
            <v>864.32244873046875</v>
          </cell>
        </row>
        <row r="18463">
          <cell r="A18463" t="str">
            <v>Dec</v>
          </cell>
          <cell r="B18463" t="str">
            <v>EDA SH Tran</v>
          </cell>
          <cell r="G18463" t="str">
            <v>Inflow (Gross Flow) by Transport</v>
          </cell>
          <cell r="H18463">
            <v>43435</v>
          </cell>
          <cell r="I18463" t="str">
            <v>2018-2019</v>
          </cell>
          <cell r="J18463">
            <v>2345</v>
          </cell>
          <cell r="K18463">
            <v>2018</v>
          </cell>
          <cell r="L18463">
            <v>1149.739501953125</v>
          </cell>
        </row>
        <row r="18464">
          <cell r="A18464" t="str">
            <v>Dec</v>
          </cell>
          <cell r="B18464" t="str">
            <v>EDA SH Tran</v>
          </cell>
          <cell r="G18464" t="str">
            <v>Inflow (Gross Flow) by Transport</v>
          </cell>
          <cell r="H18464">
            <v>43800</v>
          </cell>
          <cell r="I18464" t="str">
            <v>2019-2020</v>
          </cell>
          <cell r="J18464">
            <v>2345</v>
          </cell>
          <cell r="K18464">
            <v>2019</v>
          </cell>
          <cell r="L18464">
            <v>1149.739501953125</v>
          </cell>
        </row>
        <row r="18465">
          <cell r="A18465" t="str">
            <v>Dec</v>
          </cell>
          <cell r="B18465" t="str">
            <v>EDA SH Tran</v>
          </cell>
          <cell r="G18465" t="str">
            <v>Inflow (Gross Flow) by Transport</v>
          </cell>
          <cell r="H18465">
            <v>44166</v>
          </cell>
          <cell r="I18465" t="str">
            <v>2020-2021</v>
          </cell>
          <cell r="J18465">
            <v>2345</v>
          </cell>
          <cell r="K18465">
            <v>2020</v>
          </cell>
          <cell r="L18465">
            <v>1149.739501953125</v>
          </cell>
        </row>
        <row r="18466">
          <cell r="A18466" t="str">
            <v>Dec</v>
          </cell>
          <cell r="B18466" t="str">
            <v>EDA SH Tran</v>
          </cell>
          <cell r="G18466" t="str">
            <v>Inflow (Gross Flow) by Transport</v>
          </cell>
          <cell r="H18466">
            <v>44531</v>
          </cell>
          <cell r="I18466" t="str">
            <v>2021-2022</v>
          </cell>
          <cell r="J18466">
            <v>2345</v>
          </cell>
          <cell r="K18466">
            <v>2021</v>
          </cell>
          <cell r="L18466">
            <v>1149.739501953125</v>
          </cell>
        </row>
        <row r="18467">
          <cell r="A18467" t="str">
            <v>Dec</v>
          </cell>
          <cell r="B18467" t="str">
            <v>EDA SH Tran</v>
          </cell>
          <cell r="G18467" t="str">
            <v>Inflow (Gross Flow) by Transport</v>
          </cell>
          <cell r="H18467">
            <v>44896</v>
          </cell>
          <cell r="I18467" t="str">
            <v>2022-2023</v>
          </cell>
          <cell r="J18467">
            <v>2345</v>
          </cell>
          <cell r="K18467">
            <v>2022</v>
          </cell>
          <cell r="L18467">
            <v>1149.739501953125</v>
          </cell>
        </row>
        <row r="18468">
          <cell r="A18468" t="str">
            <v>Dec</v>
          </cell>
          <cell r="B18468" t="str">
            <v>EDA SH Tran</v>
          </cell>
          <cell r="G18468" t="str">
            <v>Inflow (Gross Flow) by Transport</v>
          </cell>
          <cell r="H18468">
            <v>45261</v>
          </cell>
          <cell r="I18468" t="str">
            <v>2023-2024</v>
          </cell>
          <cell r="J18468">
            <v>2345</v>
          </cell>
          <cell r="K18468">
            <v>2023</v>
          </cell>
          <cell r="L18468">
            <v>1149.739501953125</v>
          </cell>
        </row>
        <row r="18469">
          <cell r="A18469" t="str">
            <v>Dec</v>
          </cell>
          <cell r="B18469" t="str">
            <v>EDA SH Tran</v>
          </cell>
          <cell r="G18469" t="str">
            <v>Inflow (Gross Flow) by Transport</v>
          </cell>
          <cell r="H18469">
            <v>45627</v>
          </cell>
          <cell r="I18469" t="str">
            <v>2024-2025</v>
          </cell>
          <cell r="J18469">
            <v>2345</v>
          </cell>
          <cell r="K18469">
            <v>2024</v>
          </cell>
          <cell r="L18469">
            <v>1149.739501953125</v>
          </cell>
        </row>
        <row r="18470">
          <cell r="A18470" t="str">
            <v>Dec</v>
          </cell>
          <cell r="B18470" t="str">
            <v>EDA SH Tran</v>
          </cell>
          <cell r="G18470" t="str">
            <v>Inflow (Gross Flow) by Transport</v>
          </cell>
          <cell r="H18470">
            <v>45992</v>
          </cell>
          <cell r="I18470" t="str">
            <v>2025-2026</v>
          </cell>
          <cell r="J18470">
            <v>2345</v>
          </cell>
          <cell r="K18470">
            <v>2025</v>
          </cell>
          <cell r="L18470">
            <v>1149.739501953125</v>
          </cell>
        </row>
        <row r="18471">
          <cell r="A18471" t="str">
            <v>Dec</v>
          </cell>
          <cell r="B18471" t="str">
            <v>EDA SH Tran</v>
          </cell>
          <cell r="G18471" t="str">
            <v>Inflow (Gross Flow) by Transport</v>
          </cell>
          <cell r="H18471">
            <v>46357</v>
          </cell>
          <cell r="I18471" t="str">
            <v>2026-2027</v>
          </cell>
          <cell r="J18471">
            <v>2345</v>
          </cell>
          <cell r="K18471">
            <v>2026</v>
          </cell>
          <cell r="L18471">
            <v>1149.739501953125</v>
          </cell>
        </row>
        <row r="18472">
          <cell r="A18472" t="str">
            <v>Dec</v>
          </cell>
          <cell r="B18472" t="str">
            <v>EDA SH Tran</v>
          </cell>
          <cell r="G18472" t="str">
            <v>Total Transport Fix Cost</v>
          </cell>
          <cell r="H18472">
            <v>43070</v>
          </cell>
          <cell r="I18472" t="str">
            <v>2017-2018</v>
          </cell>
          <cell r="J18472">
            <v>2345</v>
          </cell>
          <cell r="K18472">
            <v>2017</v>
          </cell>
          <cell r="L18472">
            <v>352.92181396484375</v>
          </cell>
        </row>
        <row r="18473">
          <cell r="A18473" t="str">
            <v>Dec</v>
          </cell>
          <cell r="B18473" t="str">
            <v>EDA SH Tran</v>
          </cell>
          <cell r="G18473" t="str">
            <v>Total Transport Fix Cost</v>
          </cell>
          <cell r="H18473">
            <v>43435</v>
          </cell>
          <cell r="I18473" t="str">
            <v>2018-2019</v>
          </cell>
          <cell r="J18473">
            <v>2345</v>
          </cell>
          <cell r="K18473">
            <v>2018</v>
          </cell>
          <cell r="L18473">
            <v>469.46383666992188</v>
          </cell>
        </row>
        <row r="18474">
          <cell r="A18474" t="str">
            <v>Dec</v>
          </cell>
          <cell r="B18474" t="str">
            <v>EDA SH Tran</v>
          </cell>
          <cell r="G18474" t="str">
            <v>Total Transport Fix Cost</v>
          </cell>
          <cell r="H18474">
            <v>43800</v>
          </cell>
          <cell r="I18474" t="str">
            <v>2019-2020</v>
          </cell>
          <cell r="J18474">
            <v>2345</v>
          </cell>
          <cell r="K18474">
            <v>2019</v>
          </cell>
          <cell r="L18474">
            <v>469.46383666992188</v>
          </cell>
        </row>
        <row r="18475">
          <cell r="A18475" t="str">
            <v>Dec</v>
          </cell>
          <cell r="B18475" t="str">
            <v>EDA SH Tran</v>
          </cell>
          <cell r="G18475" t="str">
            <v>Total Transport Fix Cost</v>
          </cell>
          <cell r="H18475">
            <v>44166</v>
          </cell>
          <cell r="I18475" t="str">
            <v>2020-2021</v>
          </cell>
          <cell r="J18475">
            <v>2345</v>
          </cell>
          <cell r="K18475">
            <v>2020</v>
          </cell>
          <cell r="L18475">
            <v>469.46383666992188</v>
          </cell>
        </row>
        <row r="18476">
          <cell r="A18476" t="str">
            <v>Dec</v>
          </cell>
          <cell r="B18476" t="str">
            <v>EDA SH Tran</v>
          </cell>
          <cell r="G18476" t="str">
            <v>Total Transport Fix Cost</v>
          </cell>
          <cell r="H18476">
            <v>44531</v>
          </cell>
          <cell r="I18476" t="str">
            <v>2021-2022</v>
          </cell>
          <cell r="J18476">
            <v>2345</v>
          </cell>
          <cell r="K18476">
            <v>2021</v>
          </cell>
          <cell r="L18476">
            <v>469.46383666992188</v>
          </cell>
        </row>
        <row r="18477">
          <cell r="A18477" t="str">
            <v>Dec</v>
          </cell>
          <cell r="B18477" t="str">
            <v>EDA SH Tran</v>
          </cell>
          <cell r="G18477" t="str">
            <v>Total Transport Fix Cost</v>
          </cell>
          <cell r="H18477">
            <v>44896</v>
          </cell>
          <cell r="I18477" t="str">
            <v>2022-2023</v>
          </cell>
          <cell r="J18477">
            <v>2345</v>
          </cell>
          <cell r="K18477">
            <v>2022</v>
          </cell>
          <cell r="L18477">
            <v>469.46383666992188</v>
          </cell>
        </row>
        <row r="18478">
          <cell r="A18478" t="str">
            <v>Dec</v>
          </cell>
          <cell r="B18478" t="str">
            <v>EDA SH Tran</v>
          </cell>
          <cell r="G18478" t="str">
            <v>Total Transport Fix Cost</v>
          </cell>
          <cell r="H18478">
            <v>45261</v>
          </cell>
          <cell r="I18478" t="str">
            <v>2023-2024</v>
          </cell>
          <cell r="J18478">
            <v>2345</v>
          </cell>
          <cell r="K18478">
            <v>2023</v>
          </cell>
          <cell r="L18478">
            <v>469.46383666992188</v>
          </cell>
        </row>
        <row r="18479">
          <cell r="A18479" t="str">
            <v>Dec</v>
          </cell>
          <cell r="B18479" t="str">
            <v>EDA SH Tran</v>
          </cell>
          <cell r="G18479" t="str">
            <v>Total Transport Fix Cost</v>
          </cell>
          <cell r="H18479">
            <v>45627</v>
          </cell>
          <cell r="I18479" t="str">
            <v>2024-2025</v>
          </cell>
          <cell r="J18479">
            <v>2345</v>
          </cell>
          <cell r="K18479">
            <v>2024</v>
          </cell>
          <cell r="L18479">
            <v>469.46383666992188</v>
          </cell>
        </row>
        <row r="18480">
          <cell r="A18480" t="str">
            <v>Dec</v>
          </cell>
          <cell r="B18480" t="str">
            <v>EDA SH Tran</v>
          </cell>
          <cell r="G18480" t="str">
            <v>Total Transport Fix Cost</v>
          </cell>
          <cell r="H18480">
            <v>45992</v>
          </cell>
          <cell r="I18480" t="str">
            <v>2025-2026</v>
          </cell>
          <cell r="J18480">
            <v>2345</v>
          </cell>
          <cell r="K18480">
            <v>2025</v>
          </cell>
          <cell r="L18480">
            <v>469.46383666992188</v>
          </cell>
        </row>
        <row r="18481">
          <cell r="A18481" t="str">
            <v>Dec</v>
          </cell>
          <cell r="B18481" t="str">
            <v>EDA SH Tran</v>
          </cell>
          <cell r="G18481" t="str">
            <v>Total Transport Fix Cost</v>
          </cell>
          <cell r="H18481">
            <v>46357</v>
          </cell>
          <cell r="I18481" t="str">
            <v>2026-2027</v>
          </cell>
          <cell r="J18481">
            <v>2345</v>
          </cell>
          <cell r="K18481">
            <v>2026</v>
          </cell>
          <cell r="L18481">
            <v>469.46383666992188</v>
          </cell>
        </row>
        <row r="18482">
          <cell r="A18482" t="str">
            <v>Dec</v>
          </cell>
          <cell r="B18482" t="str">
            <v>EDA SH Tran</v>
          </cell>
          <cell r="G18482" t="str">
            <v>Transp Cost by Transport</v>
          </cell>
          <cell r="H18482">
            <v>43070</v>
          </cell>
          <cell r="I18482" t="str">
            <v>2017-2018</v>
          </cell>
          <cell r="J18482">
            <v>2345</v>
          </cell>
          <cell r="K18482">
            <v>2017</v>
          </cell>
          <cell r="L18482">
            <v>0</v>
          </cell>
        </row>
        <row r="18483">
          <cell r="A18483" t="str">
            <v>Dec</v>
          </cell>
          <cell r="B18483" t="str">
            <v>EDA SH Tran</v>
          </cell>
          <cell r="G18483" t="str">
            <v>Transp Cost by Transport</v>
          </cell>
          <cell r="H18483">
            <v>43435</v>
          </cell>
          <cell r="I18483" t="str">
            <v>2018-2019</v>
          </cell>
          <cell r="J18483">
            <v>2345</v>
          </cell>
          <cell r="K18483">
            <v>2018</v>
          </cell>
          <cell r="L18483">
            <v>0</v>
          </cell>
        </row>
        <row r="18484">
          <cell r="A18484" t="str">
            <v>Dec</v>
          </cell>
          <cell r="B18484" t="str">
            <v>EDA SH Tran</v>
          </cell>
          <cell r="G18484" t="str">
            <v>Transp Cost by Transport</v>
          </cell>
          <cell r="H18484">
            <v>43800</v>
          </cell>
          <cell r="I18484" t="str">
            <v>2019-2020</v>
          </cell>
          <cell r="J18484">
            <v>2345</v>
          </cell>
          <cell r="K18484">
            <v>2019</v>
          </cell>
          <cell r="L18484">
            <v>0</v>
          </cell>
        </row>
        <row r="18485">
          <cell r="A18485" t="str">
            <v>Dec</v>
          </cell>
          <cell r="B18485" t="str">
            <v>EDA SH Tran</v>
          </cell>
          <cell r="G18485" t="str">
            <v>Transp Cost by Transport</v>
          </cell>
          <cell r="H18485">
            <v>44166</v>
          </cell>
          <cell r="I18485" t="str">
            <v>2020-2021</v>
          </cell>
          <cell r="J18485">
            <v>2345</v>
          </cell>
          <cell r="K18485">
            <v>2020</v>
          </cell>
          <cell r="L18485">
            <v>0</v>
          </cell>
        </row>
        <row r="18486">
          <cell r="A18486" t="str">
            <v>Dec</v>
          </cell>
          <cell r="B18486" t="str">
            <v>EDA SH Tran</v>
          </cell>
          <cell r="G18486" t="str">
            <v>Transp Cost by Transport</v>
          </cell>
          <cell r="H18486">
            <v>44531</v>
          </cell>
          <cell r="I18486" t="str">
            <v>2021-2022</v>
          </cell>
          <cell r="J18486">
            <v>2345</v>
          </cell>
          <cell r="K18486">
            <v>2021</v>
          </cell>
          <cell r="L18486">
            <v>0</v>
          </cell>
        </row>
        <row r="18487">
          <cell r="A18487" t="str">
            <v>Dec</v>
          </cell>
          <cell r="B18487" t="str">
            <v>EDA SH Tran</v>
          </cell>
          <cell r="G18487" t="str">
            <v>Transp Cost by Transport</v>
          </cell>
          <cell r="H18487">
            <v>44896</v>
          </cell>
          <cell r="I18487" t="str">
            <v>2022-2023</v>
          </cell>
          <cell r="J18487">
            <v>2345</v>
          </cell>
          <cell r="K18487">
            <v>2022</v>
          </cell>
          <cell r="L18487">
            <v>0</v>
          </cell>
        </row>
        <row r="18488">
          <cell r="A18488" t="str">
            <v>Dec</v>
          </cell>
          <cell r="B18488" t="str">
            <v>EDA SH Tran</v>
          </cell>
          <cell r="G18488" t="str">
            <v>Transp Cost by Transport</v>
          </cell>
          <cell r="H18488">
            <v>45261</v>
          </cell>
          <cell r="I18488" t="str">
            <v>2023-2024</v>
          </cell>
          <cell r="J18488">
            <v>2345</v>
          </cell>
          <cell r="K18488">
            <v>2023</v>
          </cell>
          <cell r="L18488">
            <v>0</v>
          </cell>
        </row>
        <row r="18489">
          <cell r="A18489" t="str">
            <v>Dec</v>
          </cell>
          <cell r="B18489" t="str">
            <v>EDA SH Tran</v>
          </cell>
          <cell r="G18489" t="str">
            <v>Transp Cost by Transport</v>
          </cell>
          <cell r="H18489">
            <v>45627</v>
          </cell>
          <cell r="I18489" t="str">
            <v>2024-2025</v>
          </cell>
          <cell r="J18489">
            <v>2345</v>
          </cell>
          <cell r="K18489">
            <v>2024</v>
          </cell>
          <cell r="L18489">
            <v>0</v>
          </cell>
        </row>
        <row r="18490">
          <cell r="A18490" t="str">
            <v>Dec</v>
          </cell>
          <cell r="B18490" t="str">
            <v>EDA SH Tran</v>
          </cell>
          <cell r="G18490" t="str">
            <v>Transp Cost by Transport</v>
          </cell>
          <cell r="H18490">
            <v>45992</v>
          </cell>
          <cell r="I18490" t="str">
            <v>2025-2026</v>
          </cell>
          <cell r="J18490">
            <v>2345</v>
          </cell>
          <cell r="K18490">
            <v>2025</v>
          </cell>
          <cell r="L18490">
            <v>0</v>
          </cell>
        </row>
        <row r="18491">
          <cell r="A18491" t="str">
            <v>Dec</v>
          </cell>
          <cell r="B18491" t="str">
            <v>EDA SH Tran</v>
          </cell>
          <cell r="G18491" t="str">
            <v>Transp Cost by Transport</v>
          </cell>
          <cell r="H18491">
            <v>46357</v>
          </cell>
          <cell r="I18491" t="str">
            <v>2026-2027</v>
          </cell>
          <cell r="J18491">
            <v>2345</v>
          </cell>
          <cell r="K18491">
            <v>2026</v>
          </cell>
          <cell r="L18491">
            <v>0</v>
          </cell>
        </row>
        <row r="18492">
          <cell r="A18492" t="str">
            <v>Dec</v>
          </cell>
          <cell r="B18492" t="str">
            <v>EDA SH Tran</v>
          </cell>
          <cell r="G18492" t="str">
            <v>Other Var Cost by Transport</v>
          </cell>
          <cell r="H18492">
            <v>43070</v>
          </cell>
          <cell r="I18492" t="str">
            <v>2017-2018</v>
          </cell>
          <cell r="J18492">
            <v>2345</v>
          </cell>
          <cell r="K18492">
            <v>2017</v>
          </cell>
          <cell r="L18492">
            <v>15.64423656463623</v>
          </cell>
        </row>
        <row r="18493">
          <cell r="A18493" t="str">
            <v>Dec</v>
          </cell>
          <cell r="B18493" t="str">
            <v>EDA SH Tran</v>
          </cell>
          <cell r="G18493" t="str">
            <v>Other Var Cost by Transport</v>
          </cell>
          <cell r="H18493">
            <v>43435</v>
          </cell>
          <cell r="I18493" t="str">
            <v>2018-2019</v>
          </cell>
          <cell r="J18493">
            <v>2345</v>
          </cell>
          <cell r="K18493">
            <v>2018</v>
          </cell>
          <cell r="L18493">
            <v>17.591012954711914</v>
          </cell>
        </row>
        <row r="18494">
          <cell r="A18494" t="str">
            <v>Dec</v>
          </cell>
          <cell r="B18494" t="str">
            <v>EDA SH Tran</v>
          </cell>
          <cell r="G18494" t="str">
            <v>Other Var Cost by Transport</v>
          </cell>
          <cell r="H18494">
            <v>43800</v>
          </cell>
          <cell r="I18494" t="str">
            <v>2019-2020</v>
          </cell>
          <cell r="J18494">
            <v>2345</v>
          </cell>
          <cell r="K18494">
            <v>2019</v>
          </cell>
          <cell r="L18494">
            <v>17.131118774414063</v>
          </cell>
        </row>
        <row r="18495">
          <cell r="A18495" t="str">
            <v>Dec</v>
          </cell>
          <cell r="B18495" t="str">
            <v>EDA SH Tran</v>
          </cell>
          <cell r="G18495" t="str">
            <v>Other Var Cost by Transport</v>
          </cell>
          <cell r="H18495">
            <v>44166</v>
          </cell>
          <cell r="I18495" t="str">
            <v>2020-2021</v>
          </cell>
          <cell r="J18495">
            <v>2345</v>
          </cell>
          <cell r="K18495">
            <v>2020</v>
          </cell>
          <cell r="L18495">
            <v>17.705987930297852</v>
          </cell>
        </row>
        <row r="18496">
          <cell r="A18496" t="str">
            <v>Dec</v>
          </cell>
          <cell r="B18496" t="str">
            <v>EDA SH Tran</v>
          </cell>
          <cell r="G18496" t="str">
            <v>Other Var Cost by Transport</v>
          </cell>
          <cell r="H18496">
            <v>44531</v>
          </cell>
          <cell r="I18496" t="str">
            <v>2021-2022</v>
          </cell>
          <cell r="J18496">
            <v>2345</v>
          </cell>
          <cell r="K18496">
            <v>2021</v>
          </cell>
          <cell r="L18496">
            <v>18.280857086181641</v>
          </cell>
        </row>
        <row r="18497">
          <cell r="A18497" t="str">
            <v>Dec</v>
          </cell>
          <cell r="B18497" t="str">
            <v>EDA SH Tran</v>
          </cell>
          <cell r="G18497" t="str">
            <v>Other Var Cost by Transport</v>
          </cell>
          <cell r="H18497">
            <v>44896</v>
          </cell>
          <cell r="I18497" t="str">
            <v>2022-2023</v>
          </cell>
          <cell r="J18497">
            <v>2345</v>
          </cell>
          <cell r="K18497">
            <v>2022</v>
          </cell>
          <cell r="L18497">
            <v>18.395832061767578</v>
          </cell>
        </row>
        <row r="18498">
          <cell r="A18498" t="str">
            <v>Dec</v>
          </cell>
          <cell r="B18498" t="str">
            <v>EDA SH Tran</v>
          </cell>
          <cell r="G18498" t="str">
            <v>Other Var Cost by Transport</v>
          </cell>
          <cell r="H18498">
            <v>45261</v>
          </cell>
          <cell r="I18498" t="str">
            <v>2023-2024</v>
          </cell>
          <cell r="J18498">
            <v>2345</v>
          </cell>
          <cell r="K18498">
            <v>2023</v>
          </cell>
          <cell r="L18498">
            <v>18.395832061767578</v>
          </cell>
        </row>
        <row r="18499">
          <cell r="A18499" t="str">
            <v>Dec</v>
          </cell>
          <cell r="B18499" t="str">
            <v>EDA SH Tran</v>
          </cell>
          <cell r="G18499" t="str">
            <v>Other Var Cost by Transport</v>
          </cell>
          <cell r="H18499">
            <v>45627</v>
          </cell>
          <cell r="I18499" t="str">
            <v>2024-2025</v>
          </cell>
          <cell r="J18499">
            <v>2345</v>
          </cell>
          <cell r="K18499">
            <v>2024</v>
          </cell>
          <cell r="L18499">
            <v>18.395832061767578</v>
          </cell>
        </row>
        <row r="18500">
          <cell r="A18500" t="str">
            <v>Dec</v>
          </cell>
          <cell r="B18500" t="str">
            <v>EDA SH Tran</v>
          </cell>
          <cell r="G18500" t="str">
            <v>Other Var Cost by Transport</v>
          </cell>
          <cell r="H18500">
            <v>45992</v>
          </cell>
          <cell r="I18500" t="str">
            <v>2025-2026</v>
          </cell>
          <cell r="J18500">
            <v>2345</v>
          </cell>
          <cell r="K18500">
            <v>2025</v>
          </cell>
          <cell r="L18500">
            <v>18.395832061767578</v>
          </cell>
        </row>
        <row r="18501">
          <cell r="A18501" t="str">
            <v>Dec</v>
          </cell>
          <cell r="B18501" t="str">
            <v>EDA SH Tran</v>
          </cell>
          <cell r="G18501" t="str">
            <v>Other Var Cost by Transport</v>
          </cell>
          <cell r="H18501">
            <v>46357</v>
          </cell>
          <cell r="I18501" t="str">
            <v>2026-2027</v>
          </cell>
          <cell r="J18501">
            <v>2345</v>
          </cell>
          <cell r="K18501">
            <v>2026</v>
          </cell>
          <cell r="L18501">
            <v>18.395832061767578</v>
          </cell>
        </row>
        <row r="18502">
          <cell r="A18502" t="str">
            <v>Dec</v>
          </cell>
          <cell r="B18502" t="str">
            <v>EDA SH Tran</v>
          </cell>
          <cell r="G18502" t="str">
            <v>Excess Capacity by Transport</v>
          </cell>
          <cell r="H18502">
            <v>43070</v>
          </cell>
          <cell r="I18502" t="str">
            <v>2017-2018</v>
          </cell>
          <cell r="J18502">
            <v>2345</v>
          </cell>
          <cell r="K18502">
            <v>2017</v>
          </cell>
          <cell r="L18502">
            <v>8.73052978515625</v>
          </cell>
        </row>
        <row r="18503">
          <cell r="A18503" t="str">
            <v>Dec</v>
          </cell>
          <cell r="B18503" t="str">
            <v>EDA SH Tran</v>
          </cell>
          <cell r="G18503" t="str">
            <v>Excess Capacity by Transport</v>
          </cell>
          <cell r="H18503">
            <v>43435</v>
          </cell>
          <cell r="I18503" t="str">
            <v>2018-2019</v>
          </cell>
          <cell r="J18503">
            <v>2345</v>
          </cell>
          <cell r="K18503">
            <v>2018</v>
          </cell>
          <cell r="L18503">
            <v>11.613530158996582</v>
          </cell>
        </row>
        <row r="18504">
          <cell r="A18504" t="str">
            <v>Dec</v>
          </cell>
          <cell r="B18504" t="str">
            <v>EDA SH Tran</v>
          </cell>
          <cell r="G18504" t="str">
            <v>Excess Capacity by Transport</v>
          </cell>
          <cell r="H18504">
            <v>43800</v>
          </cell>
          <cell r="I18504" t="str">
            <v>2019-2020</v>
          </cell>
          <cell r="J18504">
            <v>2345</v>
          </cell>
          <cell r="K18504">
            <v>2019</v>
          </cell>
          <cell r="L18504">
            <v>11.613530158996582</v>
          </cell>
        </row>
        <row r="18505">
          <cell r="A18505" t="str">
            <v>Dec</v>
          </cell>
          <cell r="B18505" t="str">
            <v>EDA SH Tran</v>
          </cell>
          <cell r="G18505" t="str">
            <v>Excess Capacity by Transport</v>
          </cell>
          <cell r="H18505">
            <v>44166</v>
          </cell>
          <cell r="I18505" t="str">
            <v>2020-2021</v>
          </cell>
          <cell r="J18505">
            <v>2345</v>
          </cell>
          <cell r="K18505">
            <v>2020</v>
          </cell>
          <cell r="L18505">
            <v>11.613530158996582</v>
          </cell>
        </row>
        <row r="18506">
          <cell r="A18506" t="str">
            <v>Dec</v>
          </cell>
          <cell r="B18506" t="str">
            <v>EDA SH Tran</v>
          </cell>
          <cell r="G18506" t="str">
            <v>Excess Capacity by Transport</v>
          </cell>
          <cell r="H18506">
            <v>44531</v>
          </cell>
          <cell r="I18506" t="str">
            <v>2021-2022</v>
          </cell>
          <cell r="J18506">
            <v>2345</v>
          </cell>
          <cell r="K18506">
            <v>2021</v>
          </cell>
          <cell r="L18506">
            <v>11.613530158996582</v>
          </cell>
        </row>
        <row r="18507">
          <cell r="A18507" t="str">
            <v>Dec</v>
          </cell>
          <cell r="B18507" t="str">
            <v>EDA SH Tran</v>
          </cell>
          <cell r="G18507" t="str">
            <v>Excess Capacity by Transport</v>
          </cell>
          <cell r="H18507">
            <v>44896</v>
          </cell>
          <cell r="I18507" t="str">
            <v>2022-2023</v>
          </cell>
          <cell r="J18507">
            <v>2345</v>
          </cell>
          <cell r="K18507">
            <v>2022</v>
          </cell>
          <cell r="L18507">
            <v>11.613530158996582</v>
          </cell>
        </row>
        <row r="18508">
          <cell r="A18508" t="str">
            <v>Dec</v>
          </cell>
          <cell r="B18508" t="str">
            <v>EDA SH Tran</v>
          </cell>
          <cell r="G18508" t="str">
            <v>Excess Capacity by Transport</v>
          </cell>
          <cell r="H18508">
            <v>45261</v>
          </cell>
          <cell r="I18508" t="str">
            <v>2023-2024</v>
          </cell>
          <cell r="J18508">
            <v>2345</v>
          </cell>
          <cell r="K18508">
            <v>2023</v>
          </cell>
          <cell r="L18508">
            <v>11.613530158996582</v>
          </cell>
        </row>
        <row r="18509">
          <cell r="A18509" t="str">
            <v>Dec</v>
          </cell>
          <cell r="B18509" t="str">
            <v>EDA SH Tran</v>
          </cell>
          <cell r="G18509" t="str">
            <v>Excess Capacity by Transport</v>
          </cell>
          <cell r="H18509">
            <v>45627</v>
          </cell>
          <cell r="I18509" t="str">
            <v>2024-2025</v>
          </cell>
          <cell r="J18509">
            <v>2345</v>
          </cell>
          <cell r="K18509">
            <v>2024</v>
          </cell>
          <cell r="L18509">
            <v>11.613530158996582</v>
          </cell>
        </row>
        <row r="18510">
          <cell r="A18510" t="str">
            <v>Dec</v>
          </cell>
          <cell r="B18510" t="str">
            <v>EDA SH Tran</v>
          </cell>
          <cell r="G18510" t="str">
            <v>Excess Capacity by Transport</v>
          </cell>
          <cell r="H18510">
            <v>45992</v>
          </cell>
          <cell r="I18510" t="str">
            <v>2025-2026</v>
          </cell>
          <cell r="J18510">
            <v>2345</v>
          </cell>
          <cell r="K18510">
            <v>2025</v>
          </cell>
          <cell r="L18510">
            <v>11.613530158996582</v>
          </cell>
        </row>
        <row r="18511">
          <cell r="A18511" t="str">
            <v>Dec</v>
          </cell>
          <cell r="B18511" t="str">
            <v>EDA SH Tran</v>
          </cell>
          <cell r="G18511" t="str">
            <v>Excess Capacity by Transport</v>
          </cell>
          <cell r="H18511">
            <v>46357</v>
          </cell>
          <cell r="I18511" t="str">
            <v>2026-2027</v>
          </cell>
          <cell r="J18511">
            <v>2345</v>
          </cell>
          <cell r="K18511">
            <v>2026</v>
          </cell>
          <cell r="L18511">
            <v>11.613530158996582</v>
          </cell>
        </row>
        <row r="18512">
          <cell r="A18512" t="str">
            <v>Dec</v>
          </cell>
          <cell r="B18512" t="str">
            <v>EDA SH Tran</v>
          </cell>
          <cell r="G18512" t="str">
            <v>Load Factor by Transport</v>
          </cell>
          <cell r="H18512">
            <v>43070</v>
          </cell>
          <cell r="I18512" t="str">
            <v>2017-2018</v>
          </cell>
          <cell r="J18512">
            <v>2345</v>
          </cell>
          <cell r="K18512">
            <v>2017</v>
          </cell>
          <cell r="L18512">
            <v>99</v>
          </cell>
        </row>
        <row r="18513">
          <cell r="A18513" t="str">
            <v>Dec</v>
          </cell>
          <cell r="B18513" t="str">
            <v>EDA SH Tran</v>
          </cell>
          <cell r="G18513" t="str">
            <v>Load Factor by Transport</v>
          </cell>
          <cell r="H18513">
            <v>43435</v>
          </cell>
          <cell r="I18513" t="str">
            <v>2018-2019</v>
          </cell>
          <cell r="J18513">
            <v>2345</v>
          </cell>
          <cell r="K18513">
            <v>2018</v>
          </cell>
          <cell r="L18513">
            <v>99</v>
          </cell>
        </row>
        <row r="18514">
          <cell r="A18514" t="str">
            <v>Dec</v>
          </cell>
          <cell r="B18514" t="str">
            <v>EDA SH Tran</v>
          </cell>
          <cell r="G18514" t="str">
            <v>Load Factor by Transport</v>
          </cell>
          <cell r="H18514">
            <v>43800</v>
          </cell>
          <cell r="I18514" t="str">
            <v>2019-2020</v>
          </cell>
          <cell r="J18514">
            <v>2345</v>
          </cell>
          <cell r="K18514">
            <v>2019</v>
          </cell>
          <cell r="L18514">
            <v>99</v>
          </cell>
        </row>
        <row r="18515">
          <cell r="A18515" t="str">
            <v>Dec</v>
          </cell>
          <cell r="B18515" t="str">
            <v>EDA SH Tran</v>
          </cell>
          <cell r="G18515" t="str">
            <v>Load Factor by Transport</v>
          </cell>
          <cell r="H18515">
            <v>44166</v>
          </cell>
          <cell r="I18515" t="str">
            <v>2020-2021</v>
          </cell>
          <cell r="J18515">
            <v>2345</v>
          </cell>
          <cell r="K18515">
            <v>2020</v>
          </cell>
          <cell r="L18515">
            <v>99</v>
          </cell>
        </row>
        <row r="18516">
          <cell r="A18516" t="str">
            <v>Dec</v>
          </cell>
          <cell r="B18516" t="str">
            <v>EDA SH Tran</v>
          </cell>
          <cell r="G18516" t="str">
            <v>Load Factor by Transport</v>
          </cell>
          <cell r="H18516">
            <v>44531</v>
          </cell>
          <cell r="I18516" t="str">
            <v>2021-2022</v>
          </cell>
          <cell r="J18516">
            <v>2345</v>
          </cell>
          <cell r="K18516">
            <v>2021</v>
          </cell>
          <cell r="L18516">
            <v>99</v>
          </cell>
        </row>
        <row r="18517">
          <cell r="A18517" t="str">
            <v>Dec</v>
          </cell>
          <cell r="B18517" t="str">
            <v>EDA SH Tran</v>
          </cell>
          <cell r="G18517" t="str">
            <v>Load Factor by Transport</v>
          </cell>
          <cell r="H18517">
            <v>44896</v>
          </cell>
          <cell r="I18517" t="str">
            <v>2022-2023</v>
          </cell>
          <cell r="J18517">
            <v>2345</v>
          </cell>
          <cell r="K18517">
            <v>2022</v>
          </cell>
          <cell r="L18517">
            <v>99</v>
          </cell>
        </row>
        <row r="18518">
          <cell r="A18518" t="str">
            <v>Dec</v>
          </cell>
          <cell r="B18518" t="str">
            <v>EDA SH Tran</v>
          </cell>
          <cell r="G18518" t="str">
            <v>Load Factor by Transport</v>
          </cell>
          <cell r="H18518">
            <v>45261</v>
          </cell>
          <cell r="I18518" t="str">
            <v>2023-2024</v>
          </cell>
          <cell r="J18518">
            <v>2345</v>
          </cell>
          <cell r="K18518">
            <v>2023</v>
          </cell>
          <cell r="L18518">
            <v>99</v>
          </cell>
        </row>
        <row r="18519">
          <cell r="A18519" t="str">
            <v>Dec</v>
          </cell>
          <cell r="B18519" t="str">
            <v>EDA SH Tran</v>
          </cell>
          <cell r="G18519" t="str">
            <v>Load Factor by Transport</v>
          </cell>
          <cell r="H18519">
            <v>45627</v>
          </cell>
          <cell r="I18519" t="str">
            <v>2024-2025</v>
          </cell>
          <cell r="J18519">
            <v>2345</v>
          </cell>
          <cell r="K18519">
            <v>2024</v>
          </cell>
          <cell r="L18519">
            <v>99</v>
          </cell>
        </row>
        <row r="18520">
          <cell r="A18520" t="str">
            <v>Dec</v>
          </cell>
          <cell r="B18520" t="str">
            <v>EDA SH Tran</v>
          </cell>
          <cell r="G18520" t="str">
            <v>Load Factor by Transport</v>
          </cell>
          <cell r="H18520">
            <v>45992</v>
          </cell>
          <cell r="I18520" t="str">
            <v>2025-2026</v>
          </cell>
          <cell r="J18520">
            <v>2345</v>
          </cell>
          <cell r="K18520">
            <v>2025</v>
          </cell>
          <cell r="L18520">
            <v>99</v>
          </cell>
        </row>
        <row r="18521">
          <cell r="A18521" t="str">
            <v>Dec</v>
          </cell>
          <cell r="B18521" t="str">
            <v>EDA SH Tran</v>
          </cell>
          <cell r="G18521" t="str">
            <v>Load Factor by Transport</v>
          </cell>
          <cell r="H18521">
            <v>46357</v>
          </cell>
          <cell r="I18521" t="str">
            <v>2026-2027</v>
          </cell>
          <cell r="J18521">
            <v>2345</v>
          </cell>
          <cell r="K18521">
            <v>2026</v>
          </cell>
          <cell r="L18521">
            <v>99</v>
          </cell>
        </row>
        <row r="18522">
          <cell r="A18522" t="str">
            <v>Dec</v>
          </cell>
          <cell r="B18522" t="str">
            <v>EDA SH VEC</v>
          </cell>
          <cell r="G18522" t="str">
            <v>Inflow (Gross Flow) by Transport</v>
          </cell>
          <cell r="H18522">
            <v>43070</v>
          </cell>
          <cell r="I18522" t="str">
            <v>2017-2018</v>
          </cell>
          <cell r="J18522">
            <v>2345</v>
          </cell>
          <cell r="K18522">
            <v>2017</v>
          </cell>
          <cell r="L18522">
            <v>0</v>
          </cell>
        </row>
        <row r="18523">
          <cell r="A18523" t="str">
            <v>Dec</v>
          </cell>
          <cell r="B18523" t="str">
            <v>EDA SH VEC</v>
          </cell>
          <cell r="G18523" t="str">
            <v>Inflow (Gross Flow) by Transport</v>
          </cell>
          <cell r="H18523">
            <v>43435</v>
          </cell>
          <cell r="I18523" t="str">
            <v>2018-2019</v>
          </cell>
          <cell r="J18523">
            <v>2345</v>
          </cell>
          <cell r="K18523">
            <v>2018</v>
          </cell>
          <cell r="L18523">
            <v>0</v>
          </cell>
        </row>
        <row r="18524">
          <cell r="A18524" t="str">
            <v>Dec</v>
          </cell>
          <cell r="B18524" t="str">
            <v>EDA SH VEC</v>
          </cell>
          <cell r="G18524" t="str">
            <v>Inflow (Gross Flow) by Transport</v>
          </cell>
          <cell r="H18524">
            <v>43800</v>
          </cell>
          <cell r="I18524" t="str">
            <v>2019-2020</v>
          </cell>
          <cell r="J18524">
            <v>2345</v>
          </cell>
          <cell r="K18524">
            <v>2019</v>
          </cell>
          <cell r="L18524">
            <v>0</v>
          </cell>
        </row>
        <row r="18525">
          <cell r="A18525" t="str">
            <v>Dec</v>
          </cell>
          <cell r="B18525" t="str">
            <v>EDA SH VEC</v>
          </cell>
          <cell r="G18525" t="str">
            <v>Inflow (Gross Flow) by Transport</v>
          </cell>
          <cell r="H18525">
            <v>44166</v>
          </cell>
          <cell r="I18525" t="str">
            <v>2020-2021</v>
          </cell>
          <cell r="J18525">
            <v>2345</v>
          </cell>
          <cell r="K18525">
            <v>2020</v>
          </cell>
          <cell r="L18525">
            <v>0</v>
          </cell>
        </row>
        <row r="18526">
          <cell r="A18526" t="str">
            <v>Dec</v>
          </cell>
          <cell r="B18526" t="str">
            <v>EDA SH VEC</v>
          </cell>
          <cell r="G18526" t="str">
            <v>Inflow (Gross Flow) by Transport</v>
          </cell>
          <cell r="H18526">
            <v>44531</v>
          </cell>
          <cell r="I18526" t="str">
            <v>2021-2022</v>
          </cell>
          <cell r="J18526">
            <v>2345</v>
          </cell>
          <cell r="K18526">
            <v>2021</v>
          </cell>
          <cell r="L18526">
            <v>0</v>
          </cell>
        </row>
        <row r="18527">
          <cell r="A18527" t="str">
            <v>Dec</v>
          </cell>
          <cell r="B18527" t="str">
            <v>EDA SH VEC</v>
          </cell>
          <cell r="G18527" t="str">
            <v>Inflow (Gross Flow) by Transport</v>
          </cell>
          <cell r="H18527">
            <v>44896</v>
          </cell>
          <cell r="I18527" t="str">
            <v>2022-2023</v>
          </cell>
          <cell r="J18527">
            <v>2345</v>
          </cell>
          <cell r="K18527">
            <v>2022</v>
          </cell>
          <cell r="L18527">
            <v>0</v>
          </cell>
        </row>
        <row r="18528">
          <cell r="A18528" t="str">
            <v>Dec</v>
          </cell>
          <cell r="B18528" t="str">
            <v>EDA SH VEC</v>
          </cell>
          <cell r="G18528" t="str">
            <v>Inflow (Gross Flow) by Transport</v>
          </cell>
          <cell r="H18528">
            <v>45261</v>
          </cell>
          <cell r="I18528" t="str">
            <v>2023-2024</v>
          </cell>
          <cell r="J18528">
            <v>2345</v>
          </cell>
          <cell r="K18528">
            <v>2023</v>
          </cell>
          <cell r="L18528">
            <v>0</v>
          </cell>
        </row>
        <row r="18529">
          <cell r="A18529" t="str">
            <v>Dec</v>
          </cell>
          <cell r="B18529" t="str">
            <v>EDA SH VEC</v>
          </cell>
          <cell r="G18529" t="str">
            <v>Inflow (Gross Flow) by Transport</v>
          </cell>
          <cell r="H18529">
            <v>45627</v>
          </cell>
          <cell r="I18529" t="str">
            <v>2024-2025</v>
          </cell>
          <cell r="J18529">
            <v>2345</v>
          </cell>
          <cell r="K18529">
            <v>2024</v>
          </cell>
          <cell r="L18529">
            <v>0</v>
          </cell>
        </row>
        <row r="18530">
          <cell r="A18530" t="str">
            <v>Dec</v>
          </cell>
          <cell r="B18530" t="str">
            <v>EDA SH VEC</v>
          </cell>
          <cell r="G18530" t="str">
            <v>Inflow (Gross Flow) by Transport</v>
          </cell>
          <cell r="H18530">
            <v>45992</v>
          </cell>
          <cell r="I18530" t="str">
            <v>2025-2026</v>
          </cell>
          <cell r="J18530">
            <v>2345</v>
          </cell>
          <cell r="K18530">
            <v>2025</v>
          </cell>
          <cell r="L18530">
            <v>0</v>
          </cell>
        </row>
        <row r="18531">
          <cell r="A18531" t="str">
            <v>Dec</v>
          </cell>
          <cell r="B18531" t="str">
            <v>EDA SH VEC</v>
          </cell>
          <cell r="G18531" t="str">
            <v>Inflow (Gross Flow) by Transport</v>
          </cell>
          <cell r="H18531">
            <v>46357</v>
          </cell>
          <cell r="I18531" t="str">
            <v>2026-2027</v>
          </cell>
          <cell r="J18531">
            <v>2345</v>
          </cell>
          <cell r="K18531">
            <v>2026</v>
          </cell>
          <cell r="L18531">
            <v>0</v>
          </cell>
        </row>
        <row r="18532">
          <cell r="A18532" t="str">
            <v>Dec</v>
          </cell>
          <cell r="B18532" t="str">
            <v>EDA SH VEC</v>
          </cell>
          <cell r="G18532" t="str">
            <v>Total Transport Fix Cost</v>
          </cell>
          <cell r="H18532">
            <v>43070</v>
          </cell>
          <cell r="I18532" t="str">
            <v>2017-2018</v>
          </cell>
          <cell r="J18532">
            <v>2345</v>
          </cell>
          <cell r="K18532">
            <v>2017</v>
          </cell>
          <cell r="L18532">
            <v>0</v>
          </cell>
        </row>
        <row r="18533">
          <cell r="A18533" t="str">
            <v>Dec</v>
          </cell>
          <cell r="B18533" t="str">
            <v>EDA SH VEC</v>
          </cell>
          <cell r="G18533" t="str">
            <v>Total Transport Fix Cost</v>
          </cell>
          <cell r="H18533">
            <v>43435</v>
          </cell>
          <cell r="I18533" t="str">
            <v>2018-2019</v>
          </cell>
          <cell r="J18533">
            <v>2345</v>
          </cell>
          <cell r="K18533">
            <v>2018</v>
          </cell>
          <cell r="L18533">
            <v>0</v>
          </cell>
        </row>
        <row r="18534">
          <cell r="A18534" t="str">
            <v>Dec</v>
          </cell>
          <cell r="B18534" t="str">
            <v>EDA SH VEC</v>
          </cell>
          <cell r="G18534" t="str">
            <v>Total Transport Fix Cost</v>
          </cell>
          <cell r="H18534">
            <v>43800</v>
          </cell>
          <cell r="I18534" t="str">
            <v>2019-2020</v>
          </cell>
          <cell r="J18534">
            <v>2345</v>
          </cell>
          <cell r="K18534">
            <v>2019</v>
          </cell>
          <cell r="L18534">
            <v>0</v>
          </cell>
        </row>
        <row r="18535">
          <cell r="A18535" t="str">
            <v>Dec</v>
          </cell>
          <cell r="B18535" t="str">
            <v>EDA SH VEC</v>
          </cell>
          <cell r="G18535" t="str">
            <v>Total Transport Fix Cost</v>
          </cell>
          <cell r="H18535">
            <v>44166</v>
          </cell>
          <cell r="I18535" t="str">
            <v>2020-2021</v>
          </cell>
          <cell r="J18535">
            <v>2345</v>
          </cell>
          <cell r="K18535">
            <v>2020</v>
          </cell>
          <cell r="L18535">
            <v>0</v>
          </cell>
        </row>
        <row r="18536">
          <cell r="A18536" t="str">
            <v>Dec</v>
          </cell>
          <cell r="B18536" t="str">
            <v>EDA SH VEC</v>
          </cell>
          <cell r="G18536" t="str">
            <v>Total Transport Fix Cost</v>
          </cell>
          <cell r="H18536">
            <v>44531</v>
          </cell>
          <cell r="I18536" t="str">
            <v>2021-2022</v>
          </cell>
          <cell r="J18536">
            <v>2345</v>
          </cell>
          <cell r="K18536">
            <v>2021</v>
          </cell>
          <cell r="L18536">
            <v>0</v>
          </cell>
        </row>
        <row r="18537">
          <cell r="A18537" t="str">
            <v>Dec</v>
          </cell>
          <cell r="B18537" t="str">
            <v>EDA SH VEC</v>
          </cell>
          <cell r="G18537" t="str">
            <v>Total Transport Fix Cost</v>
          </cell>
          <cell r="H18537">
            <v>44896</v>
          </cell>
          <cell r="I18537" t="str">
            <v>2022-2023</v>
          </cell>
          <cell r="J18537">
            <v>2345</v>
          </cell>
          <cell r="K18537">
            <v>2022</v>
          </cell>
          <cell r="L18537">
            <v>0</v>
          </cell>
        </row>
        <row r="18538">
          <cell r="A18538" t="str">
            <v>Dec</v>
          </cell>
          <cell r="B18538" t="str">
            <v>EDA SH VEC</v>
          </cell>
          <cell r="G18538" t="str">
            <v>Total Transport Fix Cost</v>
          </cell>
          <cell r="H18538">
            <v>45261</v>
          </cell>
          <cell r="I18538" t="str">
            <v>2023-2024</v>
          </cell>
          <cell r="J18538">
            <v>2345</v>
          </cell>
          <cell r="K18538">
            <v>2023</v>
          </cell>
          <cell r="L18538">
            <v>0</v>
          </cell>
        </row>
        <row r="18539">
          <cell r="A18539" t="str">
            <v>Dec</v>
          </cell>
          <cell r="B18539" t="str">
            <v>EDA SH VEC</v>
          </cell>
          <cell r="G18539" t="str">
            <v>Total Transport Fix Cost</v>
          </cell>
          <cell r="H18539">
            <v>45627</v>
          </cell>
          <cell r="I18539" t="str">
            <v>2024-2025</v>
          </cell>
          <cell r="J18539">
            <v>2345</v>
          </cell>
          <cell r="K18539">
            <v>2024</v>
          </cell>
          <cell r="L18539">
            <v>0</v>
          </cell>
        </row>
        <row r="18540">
          <cell r="A18540" t="str">
            <v>Dec</v>
          </cell>
          <cell r="B18540" t="str">
            <v>EDA SH VEC</v>
          </cell>
          <cell r="G18540" t="str">
            <v>Total Transport Fix Cost</v>
          </cell>
          <cell r="H18540">
            <v>45992</v>
          </cell>
          <cell r="I18540" t="str">
            <v>2025-2026</v>
          </cell>
          <cell r="J18540">
            <v>2345</v>
          </cell>
          <cell r="K18540">
            <v>2025</v>
          </cell>
          <cell r="L18540">
            <v>0</v>
          </cell>
        </row>
        <row r="18541">
          <cell r="A18541" t="str">
            <v>Dec</v>
          </cell>
          <cell r="B18541" t="str">
            <v>EDA SH VEC</v>
          </cell>
          <cell r="G18541" t="str">
            <v>Total Transport Fix Cost</v>
          </cell>
          <cell r="H18541">
            <v>46357</v>
          </cell>
          <cell r="I18541" t="str">
            <v>2026-2027</v>
          </cell>
          <cell r="J18541">
            <v>2345</v>
          </cell>
          <cell r="K18541">
            <v>2026</v>
          </cell>
          <cell r="L18541">
            <v>0</v>
          </cell>
        </row>
        <row r="18542">
          <cell r="A18542" t="str">
            <v>Dec</v>
          </cell>
          <cell r="B18542" t="str">
            <v>EDA SH VEC</v>
          </cell>
          <cell r="G18542" t="str">
            <v>Transp Cost by Transport</v>
          </cell>
          <cell r="H18542">
            <v>43070</v>
          </cell>
          <cell r="I18542" t="str">
            <v>2017-2018</v>
          </cell>
          <cell r="J18542">
            <v>2345</v>
          </cell>
          <cell r="K18542">
            <v>2017</v>
          </cell>
          <cell r="L18542">
            <v>0</v>
          </cell>
        </row>
        <row r="18543">
          <cell r="A18543" t="str">
            <v>Dec</v>
          </cell>
          <cell r="B18543" t="str">
            <v>EDA SH VEC</v>
          </cell>
          <cell r="G18543" t="str">
            <v>Transp Cost by Transport</v>
          </cell>
          <cell r="H18543">
            <v>43435</v>
          </cell>
          <cell r="I18543" t="str">
            <v>2018-2019</v>
          </cell>
          <cell r="J18543">
            <v>2345</v>
          </cell>
          <cell r="K18543">
            <v>2018</v>
          </cell>
          <cell r="L18543">
            <v>0</v>
          </cell>
        </row>
        <row r="18544">
          <cell r="A18544" t="str">
            <v>Dec</v>
          </cell>
          <cell r="B18544" t="str">
            <v>EDA SH VEC</v>
          </cell>
          <cell r="G18544" t="str">
            <v>Transp Cost by Transport</v>
          </cell>
          <cell r="H18544">
            <v>43800</v>
          </cell>
          <cell r="I18544" t="str">
            <v>2019-2020</v>
          </cell>
          <cell r="J18544">
            <v>2345</v>
          </cell>
          <cell r="K18544">
            <v>2019</v>
          </cell>
          <cell r="L18544">
            <v>0</v>
          </cell>
        </row>
        <row r="18545">
          <cell r="A18545" t="str">
            <v>Dec</v>
          </cell>
          <cell r="B18545" t="str">
            <v>EDA SH VEC</v>
          </cell>
          <cell r="G18545" t="str">
            <v>Transp Cost by Transport</v>
          </cell>
          <cell r="H18545">
            <v>44166</v>
          </cell>
          <cell r="I18545" t="str">
            <v>2020-2021</v>
          </cell>
          <cell r="J18545">
            <v>2345</v>
          </cell>
          <cell r="K18545">
            <v>2020</v>
          </cell>
          <cell r="L18545">
            <v>0</v>
          </cell>
        </row>
        <row r="18546">
          <cell r="A18546" t="str">
            <v>Dec</v>
          </cell>
          <cell r="B18546" t="str">
            <v>EDA SH VEC</v>
          </cell>
          <cell r="G18546" t="str">
            <v>Transp Cost by Transport</v>
          </cell>
          <cell r="H18546">
            <v>44531</v>
          </cell>
          <cell r="I18546" t="str">
            <v>2021-2022</v>
          </cell>
          <cell r="J18546">
            <v>2345</v>
          </cell>
          <cell r="K18546">
            <v>2021</v>
          </cell>
          <cell r="L18546">
            <v>0</v>
          </cell>
        </row>
        <row r="18547">
          <cell r="A18547" t="str">
            <v>Dec</v>
          </cell>
          <cell r="B18547" t="str">
            <v>EDA SH VEC</v>
          </cell>
          <cell r="G18547" t="str">
            <v>Transp Cost by Transport</v>
          </cell>
          <cell r="H18547">
            <v>44896</v>
          </cell>
          <cell r="I18547" t="str">
            <v>2022-2023</v>
          </cell>
          <cell r="J18547">
            <v>2345</v>
          </cell>
          <cell r="K18547">
            <v>2022</v>
          </cell>
          <cell r="L18547">
            <v>0</v>
          </cell>
        </row>
        <row r="18548">
          <cell r="A18548" t="str">
            <v>Dec</v>
          </cell>
          <cell r="B18548" t="str">
            <v>EDA SH VEC</v>
          </cell>
          <cell r="G18548" t="str">
            <v>Transp Cost by Transport</v>
          </cell>
          <cell r="H18548">
            <v>45261</v>
          </cell>
          <cell r="I18548" t="str">
            <v>2023-2024</v>
          </cell>
          <cell r="J18548">
            <v>2345</v>
          </cell>
          <cell r="K18548">
            <v>2023</v>
          </cell>
          <cell r="L18548">
            <v>0</v>
          </cell>
        </row>
        <row r="18549">
          <cell r="A18549" t="str">
            <v>Dec</v>
          </cell>
          <cell r="B18549" t="str">
            <v>EDA SH VEC</v>
          </cell>
          <cell r="G18549" t="str">
            <v>Transp Cost by Transport</v>
          </cell>
          <cell r="H18549">
            <v>45627</v>
          </cell>
          <cell r="I18549" t="str">
            <v>2024-2025</v>
          </cell>
          <cell r="J18549">
            <v>2345</v>
          </cell>
          <cell r="K18549">
            <v>2024</v>
          </cell>
          <cell r="L18549">
            <v>0</v>
          </cell>
        </row>
        <row r="18550">
          <cell r="A18550" t="str">
            <v>Dec</v>
          </cell>
          <cell r="B18550" t="str">
            <v>EDA SH VEC</v>
          </cell>
          <cell r="G18550" t="str">
            <v>Transp Cost by Transport</v>
          </cell>
          <cell r="H18550">
            <v>45992</v>
          </cell>
          <cell r="I18550" t="str">
            <v>2025-2026</v>
          </cell>
          <cell r="J18550">
            <v>2345</v>
          </cell>
          <cell r="K18550">
            <v>2025</v>
          </cell>
          <cell r="L18550">
            <v>0</v>
          </cell>
        </row>
        <row r="18551">
          <cell r="A18551" t="str">
            <v>Dec</v>
          </cell>
          <cell r="B18551" t="str">
            <v>EDA SH VEC</v>
          </cell>
          <cell r="G18551" t="str">
            <v>Transp Cost by Transport</v>
          </cell>
          <cell r="H18551">
            <v>46357</v>
          </cell>
          <cell r="I18551" t="str">
            <v>2026-2027</v>
          </cell>
          <cell r="J18551">
            <v>2345</v>
          </cell>
          <cell r="K18551">
            <v>2026</v>
          </cell>
          <cell r="L18551">
            <v>0</v>
          </cell>
        </row>
        <row r="18552">
          <cell r="A18552" t="str">
            <v>Dec</v>
          </cell>
          <cell r="B18552" t="str">
            <v>EDA SH VEC</v>
          </cell>
          <cell r="G18552" t="str">
            <v>Other Var Cost by Transport</v>
          </cell>
          <cell r="H18552">
            <v>43070</v>
          </cell>
          <cell r="I18552" t="str">
            <v>2017-2018</v>
          </cell>
          <cell r="J18552">
            <v>2345</v>
          </cell>
          <cell r="K18552">
            <v>2017</v>
          </cell>
          <cell r="L18552">
            <v>0</v>
          </cell>
        </row>
        <row r="18553">
          <cell r="A18553" t="str">
            <v>Dec</v>
          </cell>
          <cell r="B18553" t="str">
            <v>EDA SH VEC</v>
          </cell>
          <cell r="G18553" t="str">
            <v>Other Var Cost by Transport</v>
          </cell>
          <cell r="H18553">
            <v>43435</v>
          </cell>
          <cell r="I18553" t="str">
            <v>2018-2019</v>
          </cell>
          <cell r="J18553">
            <v>2345</v>
          </cell>
          <cell r="K18553">
            <v>2018</v>
          </cell>
          <cell r="L18553">
            <v>0</v>
          </cell>
        </row>
        <row r="18554">
          <cell r="A18554" t="str">
            <v>Dec</v>
          </cell>
          <cell r="B18554" t="str">
            <v>EDA SH VEC</v>
          </cell>
          <cell r="G18554" t="str">
            <v>Other Var Cost by Transport</v>
          </cell>
          <cell r="H18554">
            <v>43800</v>
          </cell>
          <cell r="I18554" t="str">
            <v>2019-2020</v>
          </cell>
          <cell r="J18554">
            <v>2345</v>
          </cell>
          <cell r="K18554">
            <v>2019</v>
          </cell>
          <cell r="L18554">
            <v>0</v>
          </cell>
        </row>
        <row r="18555">
          <cell r="A18555" t="str">
            <v>Dec</v>
          </cell>
          <cell r="B18555" t="str">
            <v>EDA SH VEC</v>
          </cell>
          <cell r="G18555" t="str">
            <v>Other Var Cost by Transport</v>
          </cell>
          <cell r="H18555">
            <v>44166</v>
          </cell>
          <cell r="I18555" t="str">
            <v>2020-2021</v>
          </cell>
          <cell r="J18555">
            <v>2345</v>
          </cell>
          <cell r="K18555">
            <v>2020</v>
          </cell>
          <cell r="L18555">
            <v>0</v>
          </cell>
        </row>
        <row r="18556">
          <cell r="A18556" t="str">
            <v>Dec</v>
          </cell>
          <cell r="B18556" t="str">
            <v>EDA SH VEC</v>
          </cell>
          <cell r="G18556" t="str">
            <v>Other Var Cost by Transport</v>
          </cell>
          <cell r="H18556">
            <v>44531</v>
          </cell>
          <cell r="I18556" t="str">
            <v>2021-2022</v>
          </cell>
          <cell r="J18556">
            <v>2345</v>
          </cell>
          <cell r="K18556">
            <v>2021</v>
          </cell>
          <cell r="L18556">
            <v>0</v>
          </cell>
        </row>
        <row r="18557">
          <cell r="A18557" t="str">
            <v>Dec</v>
          </cell>
          <cell r="B18557" t="str">
            <v>EDA SH VEC</v>
          </cell>
          <cell r="G18557" t="str">
            <v>Other Var Cost by Transport</v>
          </cell>
          <cell r="H18557">
            <v>44896</v>
          </cell>
          <cell r="I18557" t="str">
            <v>2022-2023</v>
          </cell>
          <cell r="J18557">
            <v>2345</v>
          </cell>
          <cell r="K18557">
            <v>2022</v>
          </cell>
          <cell r="L18557">
            <v>0</v>
          </cell>
        </row>
        <row r="18558">
          <cell r="A18558" t="str">
            <v>Dec</v>
          </cell>
          <cell r="B18558" t="str">
            <v>EDA SH VEC</v>
          </cell>
          <cell r="G18558" t="str">
            <v>Other Var Cost by Transport</v>
          </cell>
          <cell r="H18558">
            <v>45261</v>
          </cell>
          <cell r="I18558" t="str">
            <v>2023-2024</v>
          </cell>
          <cell r="J18558">
            <v>2345</v>
          </cell>
          <cell r="K18558">
            <v>2023</v>
          </cell>
          <cell r="L18558">
            <v>0</v>
          </cell>
        </row>
        <row r="18559">
          <cell r="A18559" t="str">
            <v>Dec</v>
          </cell>
          <cell r="B18559" t="str">
            <v>EDA SH VEC</v>
          </cell>
          <cell r="G18559" t="str">
            <v>Other Var Cost by Transport</v>
          </cell>
          <cell r="H18559">
            <v>45627</v>
          </cell>
          <cell r="I18559" t="str">
            <v>2024-2025</v>
          </cell>
          <cell r="J18559">
            <v>2345</v>
          </cell>
          <cell r="K18559">
            <v>2024</v>
          </cell>
          <cell r="L18559">
            <v>0</v>
          </cell>
        </row>
        <row r="18560">
          <cell r="A18560" t="str">
            <v>Dec</v>
          </cell>
          <cell r="B18560" t="str">
            <v>EDA SH VEC</v>
          </cell>
          <cell r="G18560" t="str">
            <v>Other Var Cost by Transport</v>
          </cell>
          <cell r="H18560">
            <v>45992</v>
          </cell>
          <cell r="I18560" t="str">
            <v>2025-2026</v>
          </cell>
          <cell r="J18560">
            <v>2345</v>
          </cell>
          <cell r="K18560">
            <v>2025</v>
          </cell>
          <cell r="L18560">
            <v>0</v>
          </cell>
        </row>
        <row r="18561">
          <cell r="A18561" t="str">
            <v>Dec</v>
          </cell>
          <cell r="B18561" t="str">
            <v>EDA SH VEC</v>
          </cell>
          <cell r="G18561" t="str">
            <v>Other Var Cost by Transport</v>
          </cell>
          <cell r="H18561">
            <v>46357</v>
          </cell>
          <cell r="I18561" t="str">
            <v>2026-2027</v>
          </cell>
          <cell r="J18561">
            <v>2345</v>
          </cell>
          <cell r="K18561">
            <v>2026</v>
          </cell>
          <cell r="L18561">
            <v>0</v>
          </cell>
        </row>
        <row r="18562">
          <cell r="A18562" t="str">
            <v>Dec</v>
          </cell>
          <cell r="B18562" t="str">
            <v>EDA SH VEC</v>
          </cell>
          <cell r="G18562" t="str">
            <v>Excess Capacity by Transport</v>
          </cell>
          <cell r="H18562">
            <v>43070</v>
          </cell>
          <cell r="I18562" t="str">
            <v>2017-2018</v>
          </cell>
          <cell r="J18562">
            <v>2345</v>
          </cell>
          <cell r="K18562">
            <v>2017</v>
          </cell>
          <cell r="L18562">
            <v>0</v>
          </cell>
        </row>
        <row r="18563">
          <cell r="A18563" t="str">
            <v>Dec</v>
          </cell>
          <cell r="B18563" t="str">
            <v>EDA SH VEC</v>
          </cell>
          <cell r="G18563" t="str">
            <v>Excess Capacity by Transport</v>
          </cell>
          <cell r="H18563">
            <v>43435</v>
          </cell>
          <cell r="I18563" t="str">
            <v>2018-2019</v>
          </cell>
          <cell r="J18563">
            <v>2345</v>
          </cell>
          <cell r="K18563">
            <v>2018</v>
          </cell>
          <cell r="L18563">
            <v>0</v>
          </cell>
        </row>
        <row r="18564">
          <cell r="A18564" t="str">
            <v>Dec</v>
          </cell>
          <cell r="B18564" t="str">
            <v>EDA SH VEC</v>
          </cell>
          <cell r="G18564" t="str">
            <v>Excess Capacity by Transport</v>
          </cell>
          <cell r="H18564">
            <v>43800</v>
          </cell>
          <cell r="I18564" t="str">
            <v>2019-2020</v>
          </cell>
          <cell r="J18564">
            <v>2345</v>
          </cell>
          <cell r="K18564">
            <v>2019</v>
          </cell>
          <cell r="L18564">
            <v>0</v>
          </cell>
        </row>
        <row r="18565">
          <cell r="A18565" t="str">
            <v>Dec</v>
          </cell>
          <cell r="B18565" t="str">
            <v>EDA SH VEC</v>
          </cell>
          <cell r="G18565" t="str">
            <v>Excess Capacity by Transport</v>
          </cell>
          <cell r="H18565">
            <v>44166</v>
          </cell>
          <cell r="I18565" t="str">
            <v>2020-2021</v>
          </cell>
          <cell r="J18565">
            <v>2345</v>
          </cell>
          <cell r="K18565">
            <v>2020</v>
          </cell>
          <cell r="L18565">
            <v>0</v>
          </cell>
        </row>
        <row r="18566">
          <cell r="A18566" t="str">
            <v>Dec</v>
          </cell>
          <cell r="B18566" t="str">
            <v>EDA SH VEC</v>
          </cell>
          <cell r="G18566" t="str">
            <v>Excess Capacity by Transport</v>
          </cell>
          <cell r="H18566">
            <v>44531</v>
          </cell>
          <cell r="I18566" t="str">
            <v>2021-2022</v>
          </cell>
          <cell r="J18566">
            <v>2345</v>
          </cell>
          <cell r="K18566">
            <v>2021</v>
          </cell>
          <cell r="L18566">
            <v>0</v>
          </cell>
        </row>
        <row r="18567">
          <cell r="A18567" t="str">
            <v>Dec</v>
          </cell>
          <cell r="B18567" t="str">
            <v>EDA SH VEC</v>
          </cell>
          <cell r="G18567" t="str">
            <v>Excess Capacity by Transport</v>
          </cell>
          <cell r="H18567">
            <v>44896</v>
          </cell>
          <cell r="I18567" t="str">
            <v>2022-2023</v>
          </cell>
          <cell r="J18567">
            <v>2345</v>
          </cell>
          <cell r="K18567">
            <v>2022</v>
          </cell>
          <cell r="L18567">
            <v>0</v>
          </cell>
        </row>
        <row r="18568">
          <cell r="A18568" t="str">
            <v>Dec</v>
          </cell>
          <cell r="B18568" t="str">
            <v>EDA SH VEC</v>
          </cell>
          <cell r="G18568" t="str">
            <v>Excess Capacity by Transport</v>
          </cell>
          <cell r="H18568">
            <v>45261</v>
          </cell>
          <cell r="I18568" t="str">
            <v>2023-2024</v>
          </cell>
          <cell r="J18568">
            <v>2345</v>
          </cell>
          <cell r="K18568">
            <v>2023</v>
          </cell>
          <cell r="L18568">
            <v>0</v>
          </cell>
        </row>
        <row r="18569">
          <cell r="A18569" t="str">
            <v>Dec</v>
          </cell>
          <cell r="B18569" t="str">
            <v>EDA SH VEC</v>
          </cell>
          <cell r="G18569" t="str">
            <v>Excess Capacity by Transport</v>
          </cell>
          <cell r="H18569">
            <v>45627</v>
          </cell>
          <cell r="I18569" t="str">
            <v>2024-2025</v>
          </cell>
          <cell r="J18569">
            <v>2345</v>
          </cell>
          <cell r="K18569">
            <v>2024</v>
          </cell>
          <cell r="L18569">
            <v>0</v>
          </cell>
        </row>
        <row r="18570">
          <cell r="A18570" t="str">
            <v>Dec</v>
          </cell>
          <cell r="B18570" t="str">
            <v>EDA SH VEC</v>
          </cell>
          <cell r="G18570" t="str">
            <v>Excess Capacity by Transport</v>
          </cell>
          <cell r="H18570">
            <v>45992</v>
          </cell>
          <cell r="I18570" t="str">
            <v>2025-2026</v>
          </cell>
          <cell r="J18570">
            <v>2345</v>
          </cell>
          <cell r="K18570">
            <v>2025</v>
          </cell>
          <cell r="L18570">
            <v>0</v>
          </cell>
        </row>
        <row r="18571">
          <cell r="A18571" t="str">
            <v>Dec</v>
          </cell>
          <cell r="B18571" t="str">
            <v>EDA SH VEC</v>
          </cell>
          <cell r="G18571" t="str">
            <v>Excess Capacity by Transport</v>
          </cell>
          <cell r="H18571">
            <v>46357</v>
          </cell>
          <cell r="I18571" t="str">
            <v>2026-2027</v>
          </cell>
          <cell r="J18571">
            <v>2345</v>
          </cell>
          <cell r="K18571">
            <v>2026</v>
          </cell>
          <cell r="L18571">
            <v>0</v>
          </cell>
        </row>
        <row r="18572">
          <cell r="A18572" t="str">
            <v>Dec</v>
          </cell>
          <cell r="B18572" t="str">
            <v>EDA SH VEC</v>
          </cell>
          <cell r="G18572" t="str">
            <v>Load Factor by Transport</v>
          </cell>
          <cell r="H18572">
            <v>43070</v>
          </cell>
          <cell r="I18572" t="str">
            <v>2017-2018</v>
          </cell>
          <cell r="J18572">
            <v>2345</v>
          </cell>
          <cell r="K18572">
            <v>2017</v>
          </cell>
          <cell r="L18572">
            <v>0</v>
          </cell>
        </row>
        <row r="18573">
          <cell r="A18573" t="str">
            <v>Dec</v>
          </cell>
          <cell r="B18573" t="str">
            <v>EDA SH VEC</v>
          </cell>
          <cell r="G18573" t="str">
            <v>Load Factor by Transport</v>
          </cell>
          <cell r="H18573">
            <v>43435</v>
          </cell>
          <cell r="I18573" t="str">
            <v>2018-2019</v>
          </cell>
          <cell r="J18573">
            <v>2345</v>
          </cell>
          <cell r="K18573">
            <v>2018</v>
          </cell>
          <cell r="L18573">
            <v>0</v>
          </cell>
        </row>
        <row r="18574">
          <cell r="A18574" t="str">
            <v>Dec</v>
          </cell>
          <cell r="B18574" t="str">
            <v>EDA SH VEC</v>
          </cell>
          <cell r="G18574" t="str">
            <v>Load Factor by Transport</v>
          </cell>
          <cell r="H18574">
            <v>43800</v>
          </cell>
          <cell r="I18574" t="str">
            <v>2019-2020</v>
          </cell>
          <cell r="J18574">
            <v>2345</v>
          </cell>
          <cell r="K18574">
            <v>2019</v>
          </cell>
          <cell r="L18574">
            <v>0</v>
          </cell>
        </row>
        <row r="18575">
          <cell r="A18575" t="str">
            <v>Dec</v>
          </cell>
          <cell r="B18575" t="str">
            <v>EDA SH VEC</v>
          </cell>
          <cell r="G18575" t="str">
            <v>Load Factor by Transport</v>
          </cell>
          <cell r="H18575">
            <v>44166</v>
          </cell>
          <cell r="I18575" t="str">
            <v>2020-2021</v>
          </cell>
          <cell r="J18575">
            <v>2345</v>
          </cell>
          <cell r="K18575">
            <v>2020</v>
          </cell>
          <cell r="L18575">
            <v>0</v>
          </cell>
        </row>
        <row r="18576">
          <cell r="A18576" t="str">
            <v>Dec</v>
          </cell>
          <cell r="B18576" t="str">
            <v>EDA SH VEC</v>
          </cell>
          <cell r="G18576" t="str">
            <v>Load Factor by Transport</v>
          </cell>
          <cell r="H18576">
            <v>44531</v>
          </cell>
          <cell r="I18576" t="str">
            <v>2021-2022</v>
          </cell>
          <cell r="J18576">
            <v>2345</v>
          </cell>
          <cell r="K18576">
            <v>2021</v>
          </cell>
          <cell r="L18576">
            <v>0</v>
          </cell>
        </row>
        <row r="18577">
          <cell r="A18577" t="str">
            <v>Dec</v>
          </cell>
          <cell r="B18577" t="str">
            <v>EDA SH VEC</v>
          </cell>
          <cell r="G18577" t="str">
            <v>Load Factor by Transport</v>
          </cell>
          <cell r="H18577">
            <v>44896</v>
          </cell>
          <cell r="I18577" t="str">
            <v>2022-2023</v>
          </cell>
          <cell r="J18577">
            <v>2345</v>
          </cell>
          <cell r="K18577">
            <v>2022</v>
          </cell>
          <cell r="L18577">
            <v>0</v>
          </cell>
        </row>
        <row r="18578">
          <cell r="A18578" t="str">
            <v>Dec</v>
          </cell>
          <cell r="B18578" t="str">
            <v>EDA SH VEC</v>
          </cell>
          <cell r="G18578" t="str">
            <v>Load Factor by Transport</v>
          </cell>
          <cell r="H18578">
            <v>45261</v>
          </cell>
          <cell r="I18578" t="str">
            <v>2023-2024</v>
          </cell>
          <cell r="J18578">
            <v>2345</v>
          </cell>
          <cell r="K18578">
            <v>2023</v>
          </cell>
          <cell r="L18578">
            <v>0</v>
          </cell>
        </row>
        <row r="18579">
          <cell r="A18579" t="str">
            <v>Dec</v>
          </cell>
          <cell r="B18579" t="str">
            <v>EDA SH VEC</v>
          </cell>
          <cell r="G18579" t="str">
            <v>Load Factor by Transport</v>
          </cell>
          <cell r="H18579">
            <v>45627</v>
          </cell>
          <cell r="I18579" t="str">
            <v>2024-2025</v>
          </cell>
          <cell r="J18579">
            <v>2345</v>
          </cell>
          <cell r="K18579">
            <v>2024</v>
          </cell>
          <cell r="L18579">
            <v>0</v>
          </cell>
        </row>
        <row r="18580">
          <cell r="A18580" t="str">
            <v>Dec</v>
          </cell>
          <cell r="B18580" t="str">
            <v>EDA SH VEC</v>
          </cell>
          <cell r="G18580" t="str">
            <v>Load Factor by Transport</v>
          </cell>
          <cell r="H18580">
            <v>45992</v>
          </cell>
          <cell r="I18580" t="str">
            <v>2025-2026</v>
          </cell>
          <cell r="J18580">
            <v>2345</v>
          </cell>
          <cell r="K18580">
            <v>2025</v>
          </cell>
          <cell r="L18580">
            <v>0</v>
          </cell>
        </row>
        <row r="18581">
          <cell r="A18581" t="str">
            <v>Dec</v>
          </cell>
          <cell r="B18581" t="str">
            <v>EDA SH VEC</v>
          </cell>
          <cell r="G18581" t="str">
            <v>Load Factor by Transport</v>
          </cell>
          <cell r="H18581">
            <v>46357</v>
          </cell>
          <cell r="I18581" t="str">
            <v>2026-2027</v>
          </cell>
          <cell r="J18581">
            <v>2345</v>
          </cell>
          <cell r="K18581">
            <v>2026</v>
          </cell>
          <cell r="L18581">
            <v>0</v>
          </cell>
        </row>
        <row r="18582">
          <cell r="A18582" t="str">
            <v>Dec</v>
          </cell>
          <cell r="B18582" t="str">
            <v>HV</v>
          </cell>
          <cell r="G18582" t="str">
            <v>Inflow (Gross Flow) by Transport</v>
          </cell>
          <cell r="H18582">
            <v>43070</v>
          </cell>
          <cell r="I18582" t="str">
            <v>2017-2018</v>
          </cell>
          <cell r="J18582">
            <v>2345</v>
          </cell>
          <cell r="K18582">
            <v>2017</v>
          </cell>
          <cell r="L18582">
            <v>0</v>
          </cell>
        </row>
        <row r="18583">
          <cell r="A18583" t="str">
            <v>Dec</v>
          </cell>
          <cell r="B18583" t="str">
            <v>HV</v>
          </cell>
          <cell r="G18583" t="str">
            <v>Inflow (Gross Flow) by Transport</v>
          </cell>
          <cell r="H18583">
            <v>43435</v>
          </cell>
          <cell r="I18583" t="str">
            <v>2018-2019</v>
          </cell>
          <cell r="J18583">
            <v>2345</v>
          </cell>
          <cell r="K18583">
            <v>2018</v>
          </cell>
          <cell r="L18583">
            <v>0</v>
          </cell>
        </row>
        <row r="18584">
          <cell r="A18584" t="str">
            <v>Dec</v>
          </cell>
          <cell r="B18584" t="str">
            <v>HV</v>
          </cell>
          <cell r="G18584" t="str">
            <v>Inflow (Gross Flow) by Transport</v>
          </cell>
          <cell r="H18584">
            <v>43800</v>
          </cell>
          <cell r="I18584" t="str">
            <v>2019-2020</v>
          </cell>
          <cell r="J18584">
            <v>2345</v>
          </cell>
          <cell r="K18584">
            <v>2019</v>
          </cell>
          <cell r="L18584">
            <v>0</v>
          </cell>
        </row>
        <row r="18585">
          <cell r="A18585" t="str">
            <v>Dec</v>
          </cell>
          <cell r="B18585" t="str">
            <v>HV</v>
          </cell>
          <cell r="G18585" t="str">
            <v>Inflow (Gross Flow) by Transport</v>
          </cell>
          <cell r="H18585">
            <v>44166</v>
          </cell>
          <cell r="I18585" t="str">
            <v>2020-2021</v>
          </cell>
          <cell r="J18585">
            <v>2345</v>
          </cell>
          <cell r="K18585">
            <v>2020</v>
          </cell>
          <cell r="L18585">
            <v>0</v>
          </cell>
        </row>
        <row r="18586">
          <cell r="A18586" t="str">
            <v>Dec</v>
          </cell>
          <cell r="B18586" t="str">
            <v>HV</v>
          </cell>
          <cell r="G18586" t="str">
            <v>Inflow (Gross Flow) by Transport</v>
          </cell>
          <cell r="H18586">
            <v>44531</v>
          </cell>
          <cell r="I18586" t="str">
            <v>2021-2022</v>
          </cell>
          <cell r="J18586">
            <v>2345</v>
          </cell>
          <cell r="K18586">
            <v>2021</v>
          </cell>
          <cell r="L18586">
            <v>0</v>
          </cell>
        </row>
        <row r="18587">
          <cell r="A18587" t="str">
            <v>Dec</v>
          </cell>
          <cell r="B18587" t="str">
            <v>HV</v>
          </cell>
          <cell r="G18587" t="str">
            <v>Inflow (Gross Flow) by Transport</v>
          </cell>
          <cell r="H18587">
            <v>44896</v>
          </cell>
          <cell r="I18587" t="str">
            <v>2022-2023</v>
          </cell>
          <cell r="J18587">
            <v>2345</v>
          </cell>
          <cell r="K18587">
            <v>2022</v>
          </cell>
          <cell r="L18587">
            <v>0</v>
          </cell>
        </row>
        <row r="18588">
          <cell r="A18588" t="str">
            <v>Dec</v>
          </cell>
          <cell r="B18588" t="str">
            <v>HV</v>
          </cell>
          <cell r="G18588" t="str">
            <v>Inflow (Gross Flow) by Transport</v>
          </cell>
          <cell r="H18588">
            <v>45261</v>
          </cell>
          <cell r="I18588" t="str">
            <v>2023-2024</v>
          </cell>
          <cell r="J18588">
            <v>2345</v>
          </cell>
          <cell r="K18588">
            <v>2023</v>
          </cell>
          <cell r="L18588">
            <v>0</v>
          </cell>
        </row>
        <row r="18589">
          <cell r="A18589" t="str">
            <v>Dec</v>
          </cell>
          <cell r="B18589" t="str">
            <v>HV</v>
          </cell>
          <cell r="G18589" t="str">
            <v>Inflow (Gross Flow) by Transport</v>
          </cell>
          <cell r="H18589">
            <v>45627</v>
          </cell>
          <cell r="I18589" t="str">
            <v>2024-2025</v>
          </cell>
          <cell r="J18589">
            <v>2345</v>
          </cell>
          <cell r="K18589">
            <v>2024</v>
          </cell>
          <cell r="L18589">
            <v>0</v>
          </cell>
        </row>
        <row r="18590">
          <cell r="A18590" t="str">
            <v>Dec</v>
          </cell>
          <cell r="B18590" t="str">
            <v>HV</v>
          </cell>
          <cell r="G18590" t="str">
            <v>Inflow (Gross Flow) by Transport</v>
          </cell>
          <cell r="H18590">
            <v>45992</v>
          </cell>
          <cell r="I18590" t="str">
            <v>2025-2026</v>
          </cell>
          <cell r="J18590">
            <v>2345</v>
          </cell>
          <cell r="K18590">
            <v>2025</v>
          </cell>
          <cell r="L18590">
            <v>0</v>
          </cell>
        </row>
        <row r="18591">
          <cell r="A18591" t="str">
            <v>Dec</v>
          </cell>
          <cell r="B18591" t="str">
            <v>HV</v>
          </cell>
          <cell r="G18591" t="str">
            <v>Inflow (Gross Flow) by Transport</v>
          </cell>
          <cell r="H18591">
            <v>46357</v>
          </cell>
          <cell r="I18591" t="str">
            <v>2026-2027</v>
          </cell>
          <cell r="J18591">
            <v>2345</v>
          </cell>
          <cell r="K18591">
            <v>2026</v>
          </cell>
          <cell r="L18591">
            <v>0</v>
          </cell>
        </row>
        <row r="18592">
          <cell r="A18592" t="str">
            <v>Dec</v>
          </cell>
          <cell r="B18592" t="str">
            <v>HV</v>
          </cell>
          <cell r="G18592" t="str">
            <v>Total Transport Fix Cost</v>
          </cell>
          <cell r="H18592">
            <v>43070</v>
          </cell>
          <cell r="I18592" t="str">
            <v>2017-2018</v>
          </cell>
          <cell r="J18592">
            <v>2345</v>
          </cell>
          <cell r="K18592">
            <v>2017</v>
          </cell>
          <cell r="L18592">
            <v>0</v>
          </cell>
        </row>
        <row r="18593">
          <cell r="A18593" t="str">
            <v>Dec</v>
          </cell>
          <cell r="B18593" t="str">
            <v>HV</v>
          </cell>
          <cell r="G18593" t="str">
            <v>Total Transport Fix Cost</v>
          </cell>
          <cell r="H18593">
            <v>43435</v>
          </cell>
          <cell r="I18593" t="str">
            <v>2018-2019</v>
          </cell>
          <cell r="J18593">
            <v>2345</v>
          </cell>
          <cell r="K18593">
            <v>2018</v>
          </cell>
          <cell r="L18593">
            <v>0</v>
          </cell>
        </row>
        <row r="18594">
          <cell r="A18594" t="str">
            <v>Dec</v>
          </cell>
          <cell r="B18594" t="str">
            <v>HV</v>
          </cell>
          <cell r="G18594" t="str">
            <v>Total Transport Fix Cost</v>
          </cell>
          <cell r="H18594">
            <v>43800</v>
          </cell>
          <cell r="I18594" t="str">
            <v>2019-2020</v>
          </cell>
          <cell r="J18594">
            <v>2345</v>
          </cell>
          <cell r="K18594">
            <v>2019</v>
          </cell>
          <cell r="L18594">
            <v>0</v>
          </cell>
        </row>
        <row r="18595">
          <cell r="A18595" t="str">
            <v>Dec</v>
          </cell>
          <cell r="B18595" t="str">
            <v>HV</v>
          </cell>
          <cell r="G18595" t="str">
            <v>Total Transport Fix Cost</v>
          </cell>
          <cell r="H18595">
            <v>44166</v>
          </cell>
          <cell r="I18595" t="str">
            <v>2020-2021</v>
          </cell>
          <cell r="J18595">
            <v>2345</v>
          </cell>
          <cell r="K18595">
            <v>2020</v>
          </cell>
          <cell r="L18595">
            <v>0</v>
          </cell>
        </row>
        <row r="18596">
          <cell r="A18596" t="str">
            <v>Dec</v>
          </cell>
          <cell r="B18596" t="str">
            <v>HV</v>
          </cell>
          <cell r="G18596" t="str">
            <v>Total Transport Fix Cost</v>
          </cell>
          <cell r="H18596">
            <v>44531</v>
          </cell>
          <cell r="I18596" t="str">
            <v>2021-2022</v>
          </cell>
          <cell r="J18596">
            <v>2345</v>
          </cell>
          <cell r="K18596">
            <v>2021</v>
          </cell>
          <cell r="L18596">
            <v>0</v>
          </cell>
        </row>
        <row r="18597">
          <cell r="A18597" t="str">
            <v>Dec</v>
          </cell>
          <cell r="B18597" t="str">
            <v>HV</v>
          </cell>
          <cell r="G18597" t="str">
            <v>Total Transport Fix Cost</v>
          </cell>
          <cell r="H18597">
            <v>44896</v>
          </cell>
          <cell r="I18597" t="str">
            <v>2022-2023</v>
          </cell>
          <cell r="J18597">
            <v>2345</v>
          </cell>
          <cell r="K18597">
            <v>2022</v>
          </cell>
          <cell r="L18597">
            <v>0</v>
          </cell>
        </row>
        <row r="18598">
          <cell r="A18598" t="str">
            <v>Dec</v>
          </cell>
          <cell r="B18598" t="str">
            <v>HV</v>
          </cell>
          <cell r="G18598" t="str">
            <v>Total Transport Fix Cost</v>
          </cell>
          <cell r="H18598">
            <v>45261</v>
          </cell>
          <cell r="I18598" t="str">
            <v>2023-2024</v>
          </cell>
          <cell r="J18598">
            <v>2345</v>
          </cell>
          <cell r="K18598">
            <v>2023</v>
          </cell>
          <cell r="L18598">
            <v>0</v>
          </cell>
        </row>
        <row r="18599">
          <cell r="A18599" t="str">
            <v>Dec</v>
          </cell>
          <cell r="B18599" t="str">
            <v>HV</v>
          </cell>
          <cell r="G18599" t="str">
            <v>Total Transport Fix Cost</v>
          </cell>
          <cell r="H18599">
            <v>45627</v>
          </cell>
          <cell r="I18599" t="str">
            <v>2024-2025</v>
          </cell>
          <cell r="J18599">
            <v>2345</v>
          </cell>
          <cell r="K18599">
            <v>2024</v>
          </cell>
          <cell r="L18599">
            <v>0</v>
          </cell>
        </row>
        <row r="18600">
          <cell r="A18600" t="str">
            <v>Dec</v>
          </cell>
          <cell r="B18600" t="str">
            <v>HV</v>
          </cell>
          <cell r="G18600" t="str">
            <v>Total Transport Fix Cost</v>
          </cell>
          <cell r="H18600">
            <v>45992</v>
          </cell>
          <cell r="I18600" t="str">
            <v>2025-2026</v>
          </cell>
          <cell r="J18600">
            <v>2345</v>
          </cell>
          <cell r="K18600">
            <v>2025</v>
          </cell>
          <cell r="L18600">
            <v>0</v>
          </cell>
        </row>
        <row r="18601">
          <cell r="A18601" t="str">
            <v>Dec</v>
          </cell>
          <cell r="B18601" t="str">
            <v>HV</v>
          </cell>
          <cell r="G18601" t="str">
            <v>Total Transport Fix Cost</v>
          </cell>
          <cell r="H18601">
            <v>46357</v>
          </cell>
          <cell r="I18601" t="str">
            <v>2026-2027</v>
          </cell>
          <cell r="J18601">
            <v>2345</v>
          </cell>
          <cell r="K18601">
            <v>2026</v>
          </cell>
          <cell r="L18601">
            <v>0</v>
          </cell>
        </row>
        <row r="18602">
          <cell r="A18602" t="str">
            <v>Dec</v>
          </cell>
          <cell r="B18602" t="str">
            <v>HV</v>
          </cell>
          <cell r="G18602" t="str">
            <v>Transp Cost by Transport</v>
          </cell>
          <cell r="H18602">
            <v>43070</v>
          </cell>
          <cell r="I18602" t="str">
            <v>2017-2018</v>
          </cell>
          <cell r="J18602">
            <v>2345</v>
          </cell>
          <cell r="K18602">
            <v>2017</v>
          </cell>
          <cell r="L18602">
            <v>0</v>
          </cell>
        </row>
        <row r="18603">
          <cell r="A18603" t="str">
            <v>Dec</v>
          </cell>
          <cell r="B18603" t="str">
            <v>HV</v>
          </cell>
          <cell r="G18603" t="str">
            <v>Transp Cost by Transport</v>
          </cell>
          <cell r="H18603">
            <v>43435</v>
          </cell>
          <cell r="I18603" t="str">
            <v>2018-2019</v>
          </cell>
          <cell r="J18603">
            <v>2345</v>
          </cell>
          <cell r="K18603">
            <v>2018</v>
          </cell>
          <cell r="L18603">
            <v>0</v>
          </cell>
        </row>
        <row r="18604">
          <cell r="A18604" t="str">
            <v>Dec</v>
          </cell>
          <cell r="B18604" t="str">
            <v>HV</v>
          </cell>
          <cell r="G18604" t="str">
            <v>Transp Cost by Transport</v>
          </cell>
          <cell r="H18604">
            <v>43800</v>
          </cell>
          <cell r="I18604" t="str">
            <v>2019-2020</v>
          </cell>
          <cell r="J18604">
            <v>2345</v>
          </cell>
          <cell r="K18604">
            <v>2019</v>
          </cell>
          <cell r="L18604">
            <v>0</v>
          </cell>
        </row>
        <row r="18605">
          <cell r="A18605" t="str">
            <v>Dec</v>
          </cell>
          <cell r="B18605" t="str">
            <v>HV</v>
          </cell>
          <cell r="G18605" t="str">
            <v>Transp Cost by Transport</v>
          </cell>
          <cell r="H18605">
            <v>44166</v>
          </cell>
          <cell r="I18605" t="str">
            <v>2020-2021</v>
          </cell>
          <cell r="J18605">
            <v>2345</v>
          </cell>
          <cell r="K18605">
            <v>2020</v>
          </cell>
          <cell r="L18605">
            <v>0</v>
          </cell>
        </row>
        <row r="18606">
          <cell r="A18606" t="str">
            <v>Dec</v>
          </cell>
          <cell r="B18606" t="str">
            <v>HV</v>
          </cell>
          <cell r="G18606" t="str">
            <v>Transp Cost by Transport</v>
          </cell>
          <cell r="H18606">
            <v>44531</v>
          </cell>
          <cell r="I18606" t="str">
            <v>2021-2022</v>
          </cell>
          <cell r="J18606">
            <v>2345</v>
          </cell>
          <cell r="K18606">
            <v>2021</v>
          </cell>
          <cell r="L18606">
            <v>0</v>
          </cell>
        </row>
        <row r="18607">
          <cell r="A18607" t="str">
            <v>Dec</v>
          </cell>
          <cell r="B18607" t="str">
            <v>HV</v>
          </cell>
          <cell r="G18607" t="str">
            <v>Transp Cost by Transport</v>
          </cell>
          <cell r="H18607">
            <v>44896</v>
          </cell>
          <cell r="I18607" t="str">
            <v>2022-2023</v>
          </cell>
          <cell r="J18607">
            <v>2345</v>
          </cell>
          <cell r="K18607">
            <v>2022</v>
          </cell>
          <cell r="L18607">
            <v>0</v>
          </cell>
        </row>
        <row r="18608">
          <cell r="A18608" t="str">
            <v>Dec</v>
          </cell>
          <cell r="B18608" t="str">
            <v>HV</v>
          </cell>
          <cell r="G18608" t="str">
            <v>Transp Cost by Transport</v>
          </cell>
          <cell r="H18608">
            <v>45261</v>
          </cell>
          <cell r="I18608" t="str">
            <v>2023-2024</v>
          </cell>
          <cell r="J18608">
            <v>2345</v>
          </cell>
          <cell r="K18608">
            <v>2023</v>
          </cell>
          <cell r="L18608">
            <v>0</v>
          </cell>
        </row>
        <row r="18609">
          <cell r="A18609" t="str">
            <v>Dec</v>
          </cell>
          <cell r="B18609" t="str">
            <v>HV</v>
          </cell>
          <cell r="G18609" t="str">
            <v>Transp Cost by Transport</v>
          </cell>
          <cell r="H18609">
            <v>45627</v>
          </cell>
          <cell r="I18609" t="str">
            <v>2024-2025</v>
          </cell>
          <cell r="J18609">
            <v>2345</v>
          </cell>
          <cell r="K18609">
            <v>2024</v>
          </cell>
          <cell r="L18609">
            <v>0</v>
          </cell>
        </row>
        <row r="18610">
          <cell r="A18610" t="str">
            <v>Dec</v>
          </cell>
          <cell r="B18610" t="str">
            <v>HV</v>
          </cell>
          <cell r="G18610" t="str">
            <v>Transp Cost by Transport</v>
          </cell>
          <cell r="H18610">
            <v>45992</v>
          </cell>
          <cell r="I18610" t="str">
            <v>2025-2026</v>
          </cell>
          <cell r="J18610">
            <v>2345</v>
          </cell>
          <cell r="K18610">
            <v>2025</v>
          </cell>
          <cell r="L18610">
            <v>0</v>
          </cell>
        </row>
        <row r="18611">
          <cell r="A18611" t="str">
            <v>Dec</v>
          </cell>
          <cell r="B18611" t="str">
            <v>HV</v>
          </cell>
          <cell r="G18611" t="str">
            <v>Transp Cost by Transport</v>
          </cell>
          <cell r="H18611">
            <v>46357</v>
          </cell>
          <cell r="I18611" t="str">
            <v>2026-2027</v>
          </cell>
          <cell r="J18611">
            <v>2345</v>
          </cell>
          <cell r="K18611">
            <v>2026</v>
          </cell>
          <cell r="L18611">
            <v>0</v>
          </cell>
        </row>
        <row r="18612">
          <cell r="A18612" t="str">
            <v>Dec</v>
          </cell>
          <cell r="B18612" t="str">
            <v>HV</v>
          </cell>
          <cell r="G18612" t="str">
            <v>Other Var Cost by Transport</v>
          </cell>
          <cell r="H18612">
            <v>43070</v>
          </cell>
          <cell r="I18612" t="str">
            <v>2017-2018</v>
          </cell>
          <cell r="J18612">
            <v>2345</v>
          </cell>
          <cell r="K18612">
            <v>2017</v>
          </cell>
          <cell r="L18612">
            <v>0</v>
          </cell>
        </row>
        <row r="18613">
          <cell r="A18613" t="str">
            <v>Dec</v>
          </cell>
          <cell r="B18613" t="str">
            <v>HV</v>
          </cell>
          <cell r="G18613" t="str">
            <v>Other Var Cost by Transport</v>
          </cell>
          <cell r="H18613">
            <v>43435</v>
          </cell>
          <cell r="I18613" t="str">
            <v>2018-2019</v>
          </cell>
          <cell r="J18613">
            <v>2345</v>
          </cell>
          <cell r="K18613">
            <v>2018</v>
          </cell>
          <cell r="L18613">
            <v>0</v>
          </cell>
        </row>
        <row r="18614">
          <cell r="A18614" t="str">
            <v>Dec</v>
          </cell>
          <cell r="B18614" t="str">
            <v>HV</v>
          </cell>
          <cell r="G18614" t="str">
            <v>Other Var Cost by Transport</v>
          </cell>
          <cell r="H18614">
            <v>43800</v>
          </cell>
          <cell r="I18614" t="str">
            <v>2019-2020</v>
          </cell>
          <cell r="J18614">
            <v>2345</v>
          </cell>
          <cell r="K18614">
            <v>2019</v>
          </cell>
          <cell r="L18614">
            <v>0</v>
          </cell>
        </row>
        <row r="18615">
          <cell r="A18615" t="str">
            <v>Dec</v>
          </cell>
          <cell r="B18615" t="str">
            <v>HV</v>
          </cell>
          <cell r="G18615" t="str">
            <v>Other Var Cost by Transport</v>
          </cell>
          <cell r="H18615">
            <v>44166</v>
          </cell>
          <cell r="I18615" t="str">
            <v>2020-2021</v>
          </cell>
          <cell r="J18615">
            <v>2345</v>
          </cell>
          <cell r="K18615">
            <v>2020</v>
          </cell>
          <cell r="L18615">
            <v>0</v>
          </cell>
        </row>
        <row r="18616">
          <cell r="A18616" t="str">
            <v>Dec</v>
          </cell>
          <cell r="B18616" t="str">
            <v>HV</v>
          </cell>
          <cell r="G18616" t="str">
            <v>Other Var Cost by Transport</v>
          </cell>
          <cell r="H18616">
            <v>44531</v>
          </cell>
          <cell r="I18616" t="str">
            <v>2021-2022</v>
          </cell>
          <cell r="J18616">
            <v>2345</v>
          </cell>
          <cell r="K18616">
            <v>2021</v>
          </cell>
          <cell r="L18616">
            <v>0</v>
          </cell>
        </row>
        <row r="18617">
          <cell r="A18617" t="str">
            <v>Dec</v>
          </cell>
          <cell r="B18617" t="str">
            <v>HV</v>
          </cell>
          <cell r="G18617" t="str">
            <v>Other Var Cost by Transport</v>
          </cell>
          <cell r="H18617">
            <v>44896</v>
          </cell>
          <cell r="I18617" t="str">
            <v>2022-2023</v>
          </cell>
          <cell r="J18617">
            <v>2345</v>
          </cell>
          <cell r="K18617">
            <v>2022</v>
          </cell>
          <cell r="L18617">
            <v>0</v>
          </cell>
        </row>
        <row r="18618">
          <cell r="A18618" t="str">
            <v>Dec</v>
          </cell>
          <cell r="B18618" t="str">
            <v>HV</v>
          </cell>
          <cell r="G18618" t="str">
            <v>Other Var Cost by Transport</v>
          </cell>
          <cell r="H18618">
            <v>45261</v>
          </cell>
          <cell r="I18618" t="str">
            <v>2023-2024</v>
          </cell>
          <cell r="J18618">
            <v>2345</v>
          </cell>
          <cell r="K18618">
            <v>2023</v>
          </cell>
          <cell r="L18618">
            <v>0</v>
          </cell>
        </row>
        <row r="18619">
          <cell r="A18619" t="str">
            <v>Dec</v>
          </cell>
          <cell r="B18619" t="str">
            <v>HV</v>
          </cell>
          <cell r="G18619" t="str">
            <v>Other Var Cost by Transport</v>
          </cell>
          <cell r="H18619">
            <v>45627</v>
          </cell>
          <cell r="I18619" t="str">
            <v>2024-2025</v>
          </cell>
          <cell r="J18619">
            <v>2345</v>
          </cell>
          <cell r="K18619">
            <v>2024</v>
          </cell>
          <cell r="L18619">
            <v>0</v>
          </cell>
        </row>
        <row r="18620">
          <cell r="A18620" t="str">
            <v>Dec</v>
          </cell>
          <cell r="B18620" t="str">
            <v>HV</v>
          </cell>
          <cell r="G18620" t="str">
            <v>Other Var Cost by Transport</v>
          </cell>
          <cell r="H18620">
            <v>45992</v>
          </cell>
          <cell r="I18620" t="str">
            <v>2025-2026</v>
          </cell>
          <cell r="J18620">
            <v>2345</v>
          </cell>
          <cell r="K18620">
            <v>2025</v>
          </cell>
          <cell r="L18620">
            <v>0</v>
          </cell>
        </row>
        <row r="18621">
          <cell r="A18621" t="str">
            <v>Dec</v>
          </cell>
          <cell r="B18621" t="str">
            <v>HV</v>
          </cell>
          <cell r="G18621" t="str">
            <v>Other Var Cost by Transport</v>
          </cell>
          <cell r="H18621">
            <v>46357</v>
          </cell>
          <cell r="I18621" t="str">
            <v>2026-2027</v>
          </cell>
          <cell r="J18621">
            <v>2345</v>
          </cell>
          <cell r="K18621">
            <v>2026</v>
          </cell>
          <cell r="L18621">
            <v>0</v>
          </cell>
        </row>
        <row r="18622">
          <cell r="A18622" t="str">
            <v>Dec</v>
          </cell>
          <cell r="B18622" t="str">
            <v>HV</v>
          </cell>
          <cell r="G18622" t="str">
            <v>Excess Capacity by Transport</v>
          </cell>
          <cell r="H18622">
            <v>43070</v>
          </cell>
          <cell r="I18622" t="str">
            <v>2017-2018</v>
          </cell>
          <cell r="J18622">
            <v>2345</v>
          </cell>
          <cell r="K18622">
            <v>2017</v>
          </cell>
          <cell r="L18622">
            <v>0</v>
          </cell>
        </row>
        <row r="18623">
          <cell r="A18623" t="str">
            <v>Dec</v>
          </cell>
          <cell r="B18623" t="str">
            <v>HV</v>
          </cell>
          <cell r="G18623" t="str">
            <v>Excess Capacity by Transport</v>
          </cell>
          <cell r="H18623">
            <v>43435</v>
          </cell>
          <cell r="I18623" t="str">
            <v>2018-2019</v>
          </cell>
          <cell r="J18623">
            <v>2345</v>
          </cell>
          <cell r="K18623">
            <v>2018</v>
          </cell>
          <cell r="L18623">
            <v>0</v>
          </cell>
        </row>
        <row r="18624">
          <cell r="A18624" t="str">
            <v>Dec</v>
          </cell>
          <cell r="B18624" t="str">
            <v>HV</v>
          </cell>
          <cell r="G18624" t="str">
            <v>Excess Capacity by Transport</v>
          </cell>
          <cell r="H18624">
            <v>43800</v>
          </cell>
          <cell r="I18624" t="str">
            <v>2019-2020</v>
          </cell>
          <cell r="J18624">
            <v>2345</v>
          </cell>
          <cell r="K18624">
            <v>2019</v>
          </cell>
          <cell r="L18624">
            <v>0</v>
          </cell>
        </row>
        <row r="18625">
          <cell r="A18625" t="str">
            <v>Dec</v>
          </cell>
          <cell r="B18625" t="str">
            <v>HV</v>
          </cell>
          <cell r="G18625" t="str">
            <v>Excess Capacity by Transport</v>
          </cell>
          <cell r="H18625">
            <v>44166</v>
          </cell>
          <cell r="I18625" t="str">
            <v>2020-2021</v>
          </cell>
          <cell r="J18625">
            <v>2345</v>
          </cell>
          <cell r="K18625">
            <v>2020</v>
          </cell>
          <cell r="L18625">
            <v>0</v>
          </cell>
        </row>
        <row r="18626">
          <cell r="A18626" t="str">
            <v>Dec</v>
          </cell>
          <cell r="B18626" t="str">
            <v>HV</v>
          </cell>
          <cell r="G18626" t="str">
            <v>Excess Capacity by Transport</v>
          </cell>
          <cell r="H18626">
            <v>44531</v>
          </cell>
          <cell r="I18626" t="str">
            <v>2021-2022</v>
          </cell>
          <cell r="J18626">
            <v>2345</v>
          </cell>
          <cell r="K18626">
            <v>2021</v>
          </cell>
          <cell r="L18626">
            <v>0</v>
          </cell>
        </row>
        <row r="18627">
          <cell r="A18627" t="str">
            <v>Dec</v>
          </cell>
          <cell r="B18627" t="str">
            <v>HV</v>
          </cell>
          <cell r="G18627" t="str">
            <v>Excess Capacity by Transport</v>
          </cell>
          <cell r="H18627">
            <v>44896</v>
          </cell>
          <cell r="I18627" t="str">
            <v>2022-2023</v>
          </cell>
          <cell r="J18627">
            <v>2345</v>
          </cell>
          <cell r="K18627">
            <v>2022</v>
          </cell>
          <cell r="L18627">
            <v>0</v>
          </cell>
        </row>
        <row r="18628">
          <cell r="A18628" t="str">
            <v>Dec</v>
          </cell>
          <cell r="B18628" t="str">
            <v>HV</v>
          </cell>
          <cell r="G18628" t="str">
            <v>Excess Capacity by Transport</v>
          </cell>
          <cell r="H18628">
            <v>45261</v>
          </cell>
          <cell r="I18628" t="str">
            <v>2023-2024</v>
          </cell>
          <cell r="J18628">
            <v>2345</v>
          </cell>
          <cell r="K18628">
            <v>2023</v>
          </cell>
          <cell r="L18628">
            <v>0</v>
          </cell>
        </row>
        <row r="18629">
          <cell r="A18629" t="str">
            <v>Dec</v>
          </cell>
          <cell r="B18629" t="str">
            <v>HV</v>
          </cell>
          <cell r="G18629" t="str">
            <v>Excess Capacity by Transport</v>
          </cell>
          <cell r="H18629">
            <v>45627</v>
          </cell>
          <cell r="I18629" t="str">
            <v>2024-2025</v>
          </cell>
          <cell r="J18629">
            <v>2345</v>
          </cell>
          <cell r="K18629">
            <v>2024</v>
          </cell>
          <cell r="L18629">
            <v>0</v>
          </cell>
        </row>
        <row r="18630">
          <cell r="A18630" t="str">
            <v>Dec</v>
          </cell>
          <cell r="B18630" t="str">
            <v>HV</v>
          </cell>
          <cell r="G18630" t="str">
            <v>Excess Capacity by Transport</v>
          </cell>
          <cell r="H18630">
            <v>45992</v>
          </cell>
          <cell r="I18630" t="str">
            <v>2025-2026</v>
          </cell>
          <cell r="J18630">
            <v>2345</v>
          </cell>
          <cell r="K18630">
            <v>2025</v>
          </cell>
          <cell r="L18630">
            <v>0</v>
          </cell>
        </row>
        <row r="18631">
          <cell r="A18631" t="str">
            <v>Dec</v>
          </cell>
          <cell r="B18631" t="str">
            <v>HV</v>
          </cell>
          <cell r="G18631" t="str">
            <v>Excess Capacity by Transport</v>
          </cell>
          <cell r="H18631">
            <v>46357</v>
          </cell>
          <cell r="I18631" t="str">
            <v>2026-2027</v>
          </cell>
          <cell r="J18631">
            <v>2345</v>
          </cell>
          <cell r="K18631">
            <v>2026</v>
          </cell>
          <cell r="L18631">
            <v>0</v>
          </cell>
        </row>
        <row r="18632">
          <cell r="A18632" t="str">
            <v>Dec</v>
          </cell>
          <cell r="B18632" t="str">
            <v>HV</v>
          </cell>
          <cell r="G18632" t="str">
            <v>Load Factor by Transport</v>
          </cell>
          <cell r="H18632">
            <v>43070</v>
          </cell>
          <cell r="I18632" t="str">
            <v>2017-2018</v>
          </cell>
          <cell r="J18632">
            <v>2345</v>
          </cell>
          <cell r="K18632">
            <v>2017</v>
          </cell>
          <cell r="L18632">
            <v>0</v>
          </cell>
        </row>
        <row r="18633">
          <cell r="A18633" t="str">
            <v>Dec</v>
          </cell>
          <cell r="B18633" t="str">
            <v>HV</v>
          </cell>
          <cell r="G18633" t="str">
            <v>Load Factor by Transport</v>
          </cell>
          <cell r="H18633">
            <v>43435</v>
          </cell>
          <cell r="I18633" t="str">
            <v>2018-2019</v>
          </cell>
          <cell r="J18633">
            <v>2345</v>
          </cell>
          <cell r="K18633">
            <v>2018</v>
          </cell>
          <cell r="L18633">
            <v>0</v>
          </cell>
        </row>
        <row r="18634">
          <cell r="A18634" t="str">
            <v>Dec</v>
          </cell>
          <cell r="B18634" t="str">
            <v>HV</v>
          </cell>
          <cell r="G18634" t="str">
            <v>Load Factor by Transport</v>
          </cell>
          <cell r="H18634">
            <v>43800</v>
          </cell>
          <cell r="I18634" t="str">
            <v>2019-2020</v>
          </cell>
          <cell r="J18634">
            <v>2345</v>
          </cell>
          <cell r="K18634">
            <v>2019</v>
          </cell>
          <cell r="L18634">
            <v>0</v>
          </cell>
        </row>
        <row r="18635">
          <cell r="A18635" t="str">
            <v>Dec</v>
          </cell>
          <cell r="B18635" t="str">
            <v>HV</v>
          </cell>
          <cell r="G18635" t="str">
            <v>Load Factor by Transport</v>
          </cell>
          <cell r="H18635">
            <v>44166</v>
          </cell>
          <cell r="I18635" t="str">
            <v>2020-2021</v>
          </cell>
          <cell r="J18635">
            <v>2345</v>
          </cell>
          <cell r="K18635">
            <v>2020</v>
          </cell>
          <cell r="L18635">
            <v>0</v>
          </cell>
        </row>
        <row r="18636">
          <cell r="A18636" t="str">
            <v>Dec</v>
          </cell>
          <cell r="B18636" t="str">
            <v>HV</v>
          </cell>
          <cell r="G18636" t="str">
            <v>Load Factor by Transport</v>
          </cell>
          <cell r="H18636">
            <v>44531</v>
          </cell>
          <cell r="I18636" t="str">
            <v>2021-2022</v>
          </cell>
          <cell r="J18636">
            <v>2345</v>
          </cell>
          <cell r="K18636">
            <v>2021</v>
          </cell>
          <cell r="L18636">
            <v>0</v>
          </cell>
        </row>
        <row r="18637">
          <cell r="A18637" t="str">
            <v>Dec</v>
          </cell>
          <cell r="B18637" t="str">
            <v>HV</v>
          </cell>
          <cell r="G18637" t="str">
            <v>Load Factor by Transport</v>
          </cell>
          <cell r="H18637">
            <v>44896</v>
          </cell>
          <cell r="I18637" t="str">
            <v>2022-2023</v>
          </cell>
          <cell r="J18637">
            <v>2345</v>
          </cell>
          <cell r="K18637">
            <v>2022</v>
          </cell>
          <cell r="L18637">
            <v>0</v>
          </cell>
        </row>
        <row r="18638">
          <cell r="A18638" t="str">
            <v>Dec</v>
          </cell>
          <cell r="B18638" t="str">
            <v>HV</v>
          </cell>
          <cell r="G18638" t="str">
            <v>Load Factor by Transport</v>
          </cell>
          <cell r="H18638">
            <v>45261</v>
          </cell>
          <cell r="I18638" t="str">
            <v>2023-2024</v>
          </cell>
          <cell r="J18638">
            <v>2345</v>
          </cell>
          <cell r="K18638">
            <v>2023</v>
          </cell>
          <cell r="L18638">
            <v>0</v>
          </cell>
        </row>
        <row r="18639">
          <cell r="A18639" t="str">
            <v>Dec</v>
          </cell>
          <cell r="B18639" t="str">
            <v>HV</v>
          </cell>
          <cell r="G18639" t="str">
            <v>Load Factor by Transport</v>
          </cell>
          <cell r="H18639">
            <v>45627</v>
          </cell>
          <cell r="I18639" t="str">
            <v>2024-2025</v>
          </cell>
          <cell r="J18639">
            <v>2345</v>
          </cell>
          <cell r="K18639">
            <v>2024</v>
          </cell>
          <cell r="L18639">
            <v>0</v>
          </cell>
        </row>
        <row r="18640">
          <cell r="A18640" t="str">
            <v>Dec</v>
          </cell>
          <cell r="B18640" t="str">
            <v>HV</v>
          </cell>
          <cell r="G18640" t="str">
            <v>Load Factor by Transport</v>
          </cell>
          <cell r="H18640">
            <v>45992</v>
          </cell>
          <cell r="I18640" t="str">
            <v>2025-2026</v>
          </cell>
          <cell r="J18640">
            <v>2345</v>
          </cell>
          <cell r="K18640">
            <v>2025</v>
          </cell>
          <cell r="L18640">
            <v>0</v>
          </cell>
        </row>
        <row r="18641">
          <cell r="A18641" t="str">
            <v>Dec</v>
          </cell>
          <cell r="B18641" t="str">
            <v>HV</v>
          </cell>
          <cell r="G18641" t="str">
            <v>Load Factor by Transport</v>
          </cell>
          <cell r="H18641">
            <v>46357</v>
          </cell>
          <cell r="I18641" t="str">
            <v>2026-2027</v>
          </cell>
          <cell r="J18641">
            <v>2345</v>
          </cell>
          <cell r="K18641">
            <v>2026</v>
          </cell>
          <cell r="L18641">
            <v>0</v>
          </cell>
        </row>
        <row r="18642">
          <cell r="A18642" t="str">
            <v>Dec</v>
          </cell>
          <cell r="B18642" t="str">
            <v>JAron Synt</v>
          </cell>
          <cell r="G18642" t="str">
            <v>Inflow (Gross Flow) by Transport</v>
          </cell>
          <cell r="H18642">
            <v>43070</v>
          </cell>
          <cell r="I18642" t="str">
            <v>2017-2018</v>
          </cell>
          <cell r="J18642">
            <v>2345</v>
          </cell>
          <cell r="K18642">
            <v>2017</v>
          </cell>
          <cell r="L18642">
            <v>0</v>
          </cell>
        </row>
        <row r="18643">
          <cell r="A18643" t="str">
            <v>Dec</v>
          </cell>
          <cell r="B18643" t="str">
            <v>JAron Synt</v>
          </cell>
          <cell r="G18643" t="str">
            <v>Inflow (Gross Flow) by Transport</v>
          </cell>
          <cell r="H18643">
            <v>43435</v>
          </cell>
          <cell r="I18643" t="str">
            <v>2018-2019</v>
          </cell>
          <cell r="J18643">
            <v>2345</v>
          </cell>
          <cell r="K18643">
            <v>2018</v>
          </cell>
          <cell r="L18643">
            <v>0</v>
          </cell>
        </row>
        <row r="18644">
          <cell r="A18644" t="str">
            <v>Dec</v>
          </cell>
          <cell r="B18644" t="str">
            <v>JAron Synt</v>
          </cell>
          <cell r="G18644" t="str">
            <v>Inflow (Gross Flow) by Transport</v>
          </cell>
          <cell r="H18644">
            <v>43800</v>
          </cell>
          <cell r="I18644" t="str">
            <v>2019-2020</v>
          </cell>
          <cell r="J18644">
            <v>2345</v>
          </cell>
          <cell r="K18644">
            <v>2019</v>
          </cell>
          <cell r="L18644">
            <v>0</v>
          </cell>
        </row>
        <row r="18645">
          <cell r="A18645" t="str">
            <v>Dec</v>
          </cell>
          <cell r="B18645" t="str">
            <v>JAron Synt</v>
          </cell>
          <cell r="G18645" t="str">
            <v>Inflow (Gross Flow) by Transport</v>
          </cell>
          <cell r="H18645">
            <v>44166</v>
          </cell>
          <cell r="I18645" t="str">
            <v>2020-2021</v>
          </cell>
          <cell r="J18645">
            <v>2345</v>
          </cell>
          <cell r="K18645">
            <v>2020</v>
          </cell>
          <cell r="L18645">
            <v>0</v>
          </cell>
        </row>
        <row r="18646">
          <cell r="A18646" t="str">
            <v>Dec</v>
          </cell>
          <cell r="B18646" t="str">
            <v>JAron Synt</v>
          </cell>
          <cell r="G18646" t="str">
            <v>Inflow (Gross Flow) by Transport</v>
          </cell>
          <cell r="H18646">
            <v>44531</v>
          </cell>
          <cell r="I18646" t="str">
            <v>2021-2022</v>
          </cell>
          <cell r="J18646">
            <v>2345</v>
          </cell>
          <cell r="K18646">
            <v>2021</v>
          </cell>
          <cell r="L18646">
            <v>0</v>
          </cell>
        </row>
        <row r="18647">
          <cell r="A18647" t="str">
            <v>Dec</v>
          </cell>
          <cell r="B18647" t="str">
            <v>JAron Synt</v>
          </cell>
          <cell r="G18647" t="str">
            <v>Inflow (Gross Flow) by Transport</v>
          </cell>
          <cell r="H18647">
            <v>44896</v>
          </cell>
          <cell r="I18647" t="str">
            <v>2022-2023</v>
          </cell>
          <cell r="J18647">
            <v>2345</v>
          </cell>
          <cell r="K18647">
            <v>2022</v>
          </cell>
          <cell r="L18647">
            <v>0</v>
          </cell>
        </row>
        <row r="18648">
          <cell r="A18648" t="str">
            <v>Dec</v>
          </cell>
          <cell r="B18648" t="str">
            <v>JAron Synt</v>
          </cell>
          <cell r="G18648" t="str">
            <v>Inflow (Gross Flow) by Transport</v>
          </cell>
          <cell r="H18648">
            <v>45261</v>
          </cell>
          <cell r="I18648" t="str">
            <v>2023-2024</v>
          </cell>
          <cell r="J18648">
            <v>2345</v>
          </cell>
          <cell r="K18648">
            <v>2023</v>
          </cell>
          <cell r="L18648">
            <v>0</v>
          </cell>
        </row>
        <row r="18649">
          <cell r="A18649" t="str">
            <v>Dec</v>
          </cell>
          <cell r="B18649" t="str">
            <v>JAron Synt</v>
          </cell>
          <cell r="G18649" t="str">
            <v>Inflow (Gross Flow) by Transport</v>
          </cell>
          <cell r="H18649">
            <v>45627</v>
          </cell>
          <cell r="I18649" t="str">
            <v>2024-2025</v>
          </cell>
          <cell r="J18649">
            <v>2345</v>
          </cell>
          <cell r="K18649">
            <v>2024</v>
          </cell>
          <cell r="L18649">
            <v>0</v>
          </cell>
        </row>
        <row r="18650">
          <cell r="A18650" t="str">
            <v>Dec</v>
          </cell>
          <cell r="B18650" t="str">
            <v>JAron Synt</v>
          </cell>
          <cell r="G18650" t="str">
            <v>Inflow (Gross Flow) by Transport</v>
          </cell>
          <cell r="H18650">
            <v>45992</v>
          </cell>
          <cell r="I18650" t="str">
            <v>2025-2026</v>
          </cell>
          <cell r="J18650">
            <v>2345</v>
          </cell>
          <cell r="K18650">
            <v>2025</v>
          </cell>
          <cell r="L18650">
            <v>0</v>
          </cell>
        </row>
        <row r="18651">
          <cell r="A18651" t="str">
            <v>Dec</v>
          </cell>
          <cell r="B18651" t="str">
            <v>JAron Synt</v>
          </cell>
          <cell r="G18651" t="str">
            <v>Inflow (Gross Flow) by Transport</v>
          </cell>
          <cell r="H18651">
            <v>46357</v>
          </cell>
          <cell r="I18651" t="str">
            <v>2026-2027</v>
          </cell>
          <cell r="J18651">
            <v>2345</v>
          </cell>
          <cell r="K18651">
            <v>2026</v>
          </cell>
          <cell r="L18651">
            <v>0</v>
          </cell>
        </row>
        <row r="18652">
          <cell r="A18652" t="str">
            <v>Dec</v>
          </cell>
          <cell r="B18652" t="str">
            <v>JAron Synt</v>
          </cell>
          <cell r="G18652" t="str">
            <v>Total Transport Fix Cost</v>
          </cell>
          <cell r="H18652">
            <v>43070</v>
          </cell>
          <cell r="I18652" t="str">
            <v>2017-2018</v>
          </cell>
          <cell r="J18652">
            <v>2345</v>
          </cell>
          <cell r="K18652">
            <v>2017</v>
          </cell>
          <cell r="L18652">
            <v>0</v>
          </cell>
        </row>
        <row r="18653">
          <cell r="A18653" t="str">
            <v>Dec</v>
          </cell>
          <cell r="B18653" t="str">
            <v>JAron Synt</v>
          </cell>
          <cell r="G18653" t="str">
            <v>Total Transport Fix Cost</v>
          </cell>
          <cell r="H18653">
            <v>43435</v>
          </cell>
          <cell r="I18653" t="str">
            <v>2018-2019</v>
          </cell>
          <cell r="J18653">
            <v>2345</v>
          </cell>
          <cell r="K18653">
            <v>2018</v>
          </cell>
          <cell r="L18653">
            <v>0</v>
          </cell>
        </row>
        <row r="18654">
          <cell r="A18654" t="str">
            <v>Dec</v>
          </cell>
          <cell r="B18654" t="str">
            <v>JAron Synt</v>
          </cell>
          <cell r="G18654" t="str">
            <v>Total Transport Fix Cost</v>
          </cell>
          <cell r="H18654">
            <v>43800</v>
          </cell>
          <cell r="I18654" t="str">
            <v>2019-2020</v>
          </cell>
          <cell r="J18654">
            <v>2345</v>
          </cell>
          <cell r="K18654">
            <v>2019</v>
          </cell>
          <cell r="L18654">
            <v>0</v>
          </cell>
        </row>
        <row r="18655">
          <cell r="A18655" t="str">
            <v>Dec</v>
          </cell>
          <cell r="B18655" t="str">
            <v>JAron Synt</v>
          </cell>
          <cell r="G18655" t="str">
            <v>Total Transport Fix Cost</v>
          </cell>
          <cell r="H18655">
            <v>44166</v>
          </cell>
          <cell r="I18655" t="str">
            <v>2020-2021</v>
          </cell>
          <cell r="J18655">
            <v>2345</v>
          </cell>
          <cell r="K18655">
            <v>2020</v>
          </cell>
          <cell r="L18655">
            <v>0</v>
          </cell>
        </row>
        <row r="18656">
          <cell r="A18656" t="str">
            <v>Dec</v>
          </cell>
          <cell r="B18656" t="str">
            <v>JAron Synt</v>
          </cell>
          <cell r="G18656" t="str">
            <v>Total Transport Fix Cost</v>
          </cell>
          <cell r="H18656">
            <v>44531</v>
          </cell>
          <cell r="I18656" t="str">
            <v>2021-2022</v>
          </cell>
          <cell r="J18656">
            <v>2345</v>
          </cell>
          <cell r="K18656">
            <v>2021</v>
          </cell>
          <cell r="L18656">
            <v>0</v>
          </cell>
        </row>
        <row r="18657">
          <cell r="A18657" t="str">
            <v>Dec</v>
          </cell>
          <cell r="B18657" t="str">
            <v>JAron Synt</v>
          </cell>
          <cell r="G18657" t="str">
            <v>Total Transport Fix Cost</v>
          </cell>
          <cell r="H18657">
            <v>44896</v>
          </cell>
          <cell r="I18657" t="str">
            <v>2022-2023</v>
          </cell>
          <cell r="J18657">
            <v>2345</v>
          </cell>
          <cell r="K18657">
            <v>2022</v>
          </cell>
          <cell r="L18657">
            <v>0</v>
          </cell>
        </row>
        <row r="18658">
          <cell r="A18658" t="str">
            <v>Dec</v>
          </cell>
          <cell r="B18658" t="str">
            <v>JAron Synt</v>
          </cell>
          <cell r="G18658" t="str">
            <v>Total Transport Fix Cost</v>
          </cell>
          <cell r="H18658">
            <v>45261</v>
          </cell>
          <cell r="I18658" t="str">
            <v>2023-2024</v>
          </cell>
          <cell r="J18658">
            <v>2345</v>
          </cell>
          <cell r="K18658">
            <v>2023</v>
          </cell>
          <cell r="L18658">
            <v>0</v>
          </cell>
        </row>
        <row r="18659">
          <cell r="A18659" t="str">
            <v>Dec</v>
          </cell>
          <cell r="B18659" t="str">
            <v>JAron Synt</v>
          </cell>
          <cell r="G18659" t="str">
            <v>Total Transport Fix Cost</v>
          </cell>
          <cell r="H18659">
            <v>45627</v>
          </cell>
          <cell r="I18659" t="str">
            <v>2024-2025</v>
          </cell>
          <cell r="J18659">
            <v>2345</v>
          </cell>
          <cell r="K18659">
            <v>2024</v>
          </cell>
          <cell r="L18659">
            <v>0</v>
          </cell>
        </row>
        <row r="18660">
          <cell r="A18660" t="str">
            <v>Dec</v>
          </cell>
          <cell r="B18660" t="str">
            <v>JAron Synt</v>
          </cell>
          <cell r="G18660" t="str">
            <v>Total Transport Fix Cost</v>
          </cell>
          <cell r="H18660">
            <v>45992</v>
          </cell>
          <cell r="I18660" t="str">
            <v>2025-2026</v>
          </cell>
          <cell r="J18660">
            <v>2345</v>
          </cell>
          <cell r="K18660">
            <v>2025</v>
          </cell>
          <cell r="L18660">
            <v>0</v>
          </cell>
        </row>
        <row r="18661">
          <cell r="A18661" t="str">
            <v>Dec</v>
          </cell>
          <cell r="B18661" t="str">
            <v>JAron Synt</v>
          </cell>
          <cell r="G18661" t="str">
            <v>Total Transport Fix Cost</v>
          </cell>
          <cell r="H18661">
            <v>46357</v>
          </cell>
          <cell r="I18661" t="str">
            <v>2026-2027</v>
          </cell>
          <cell r="J18661">
            <v>2345</v>
          </cell>
          <cell r="K18661">
            <v>2026</v>
          </cell>
          <cell r="L18661">
            <v>0</v>
          </cell>
        </row>
        <row r="18662">
          <cell r="A18662" t="str">
            <v>Dec</v>
          </cell>
          <cell r="B18662" t="str">
            <v>JAron Synt</v>
          </cell>
          <cell r="G18662" t="str">
            <v>Transp Cost by Transport</v>
          </cell>
          <cell r="H18662">
            <v>43070</v>
          </cell>
          <cell r="I18662" t="str">
            <v>2017-2018</v>
          </cell>
          <cell r="J18662">
            <v>2345</v>
          </cell>
          <cell r="K18662">
            <v>2017</v>
          </cell>
          <cell r="L18662">
            <v>0</v>
          </cell>
        </row>
        <row r="18663">
          <cell r="A18663" t="str">
            <v>Dec</v>
          </cell>
          <cell r="B18663" t="str">
            <v>JAron Synt</v>
          </cell>
          <cell r="G18663" t="str">
            <v>Transp Cost by Transport</v>
          </cell>
          <cell r="H18663">
            <v>43435</v>
          </cell>
          <cell r="I18663" t="str">
            <v>2018-2019</v>
          </cell>
          <cell r="J18663">
            <v>2345</v>
          </cell>
          <cell r="K18663">
            <v>2018</v>
          </cell>
          <cell r="L18663">
            <v>0</v>
          </cell>
        </row>
        <row r="18664">
          <cell r="A18664" t="str">
            <v>Dec</v>
          </cell>
          <cell r="B18664" t="str">
            <v>JAron Synt</v>
          </cell>
          <cell r="G18664" t="str">
            <v>Transp Cost by Transport</v>
          </cell>
          <cell r="H18664">
            <v>43800</v>
          </cell>
          <cell r="I18664" t="str">
            <v>2019-2020</v>
          </cell>
          <cell r="J18664">
            <v>2345</v>
          </cell>
          <cell r="K18664">
            <v>2019</v>
          </cell>
          <cell r="L18664">
            <v>0</v>
          </cell>
        </row>
        <row r="18665">
          <cell r="A18665" t="str">
            <v>Dec</v>
          </cell>
          <cell r="B18665" t="str">
            <v>JAron Synt</v>
          </cell>
          <cell r="G18665" t="str">
            <v>Transp Cost by Transport</v>
          </cell>
          <cell r="H18665">
            <v>44166</v>
          </cell>
          <cell r="I18665" t="str">
            <v>2020-2021</v>
          </cell>
          <cell r="J18665">
            <v>2345</v>
          </cell>
          <cell r="K18665">
            <v>2020</v>
          </cell>
          <cell r="L18665">
            <v>0</v>
          </cell>
        </row>
        <row r="18666">
          <cell r="A18666" t="str">
            <v>Dec</v>
          </cell>
          <cell r="B18666" t="str">
            <v>JAron Synt</v>
          </cell>
          <cell r="G18666" t="str">
            <v>Transp Cost by Transport</v>
          </cell>
          <cell r="H18666">
            <v>44531</v>
          </cell>
          <cell r="I18666" t="str">
            <v>2021-2022</v>
          </cell>
          <cell r="J18666">
            <v>2345</v>
          </cell>
          <cell r="K18666">
            <v>2021</v>
          </cell>
          <cell r="L18666">
            <v>0</v>
          </cell>
        </row>
        <row r="18667">
          <cell r="A18667" t="str">
            <v>Dec</v>
          </cell>
          <cell r="B18667" t="str">
            <v>JAron Synt</v>
          </cell>
          <cell r="G18667" t="str">
            <v>Transp Cost by Transport</v>
          </cell>
          <cell r="H18667">
            <v>44896</v>
          </cell>
          <cell r="I18667" t="str">
            <v>2022-2023</v>
          </cell>
          <cell r="J18667">
            <v>2345</v>
          </cell>
          <cell r="K18667">
            <v>2022</v>
          </cell>
          <cell r="L18667">
            <v>0</v>
          </cell>
        </row>
        <row r="18668">
          <cell r="A18668" t="str">
            <v>Dec</v>
          </cell>
          <cell r="B18668" t="str">
            <v>JAron Synt</v>
          </cell>
          <cell r="G18668" t="str">
            <v>Transp Cost by Transport</v>
          </cell>
          <cell r="H18668">
            <v>45261</v>
          </cell>
          <cell r="I18668" t="str">
            <v>2023-2024</v>
          </cell>
          <cell r="J18668">
            <v>2345</v>
          </cell>
          <cell r="K18668">
            <v>2023</v>
          </cell>
          <cell r="L18668">
            <v>0</v>
          </cell>
        </row>
        <row r="18669">
          <cell r="A18669" t="str">
            <v>Dec</v>
          </cell>
          <cell r="B18669" t="str">
            <v>JAron Synt</v>
          </cell>
          <cell r="G18669" t="str">
            <v>Transp Cost by Transport</v>
          </cell>
          <cell r="H18669">
            <v>45627</v>
          </cell>
          <cell r="I18669" t="str">
            <v>2024-2025</v>
          </cell>
          <cell r="J18669">
            <v>2345</v>
          </cell>
          <cell r="K18669">
            <v>2024</v>
          </cell>
          <cell r="L18669">
            <v>0</v>
          </cell>
        </row>
        <row r="18670">
          <cell r="A18670" t="str">
            <v>Dec</v>
          </cell>
          <cell r="B18670" t="str">
            <v>JAron Synt</v>
          </cell>
          <cell r="G18670" t="str">
            <v>Transp Cost by Transport</v>
          </cell>
          <cell r="H18670">
            <v>45992</v>
          </cell>
          <cell r="I18670" t="str">
            <v>2025-2026</v>
          </cell>
          <cell r="J18670">
            <v>2345</v>
          </cell>
          <cell r="K18670">
            <v>2025</v>
          </cell>
          <cell r="L18670">
            <v>0</v>
          </cell>
        </row>
        <row r="18671">
          <cell r="A18671" t="str">
            <v>Dec</v>
          </cell>
          <cell r="B18671" t="str">
            <v>JAron Synt</v>
          </cell>
          <cell r="G18671" t="str">
            <v>Transp Cost by Transport</v>
          </cell>
          <cell r="H18671">
            <v>46357</v>
          </cell>
          <cell r="I18671" t="str">
            <v>2026-2027</v>
          </cell>
          <cell r="J18671">
            <v>2345</v>
          </cell>
          <cell r="K18671">
            <v>2026</v>
          </cell>
          <cell r="L18671">
            <v>0</v>
          </cell>
        </row>
        <row r="18672">
          <cell r="A18672" t="str">
            <v>Dec</v>
          </cell>
          <cell r="B18672" t="str">
            <v>JAron Synt</v>
          </cell>
          <cell r="G18672" t="str">
            <v>Other Var Cost by Transport</v>
          </cell>
          <cell r="H18672">
            <v>43070</v>
          </cell>
          <cell r="I18672" t="str">
            <v>2017-2018</v>
          </cell>
          <cell r="J18672">
            <v>2345</v>
          </cell>
          <cell r="K18672">
            <v>2017</v>
          </cell>
          <cell r="L18672">
            <v>0</v>
          </cell>
        </row>
        <row r="18673">
          <cell r="A18673" t="str">
            <v>Dec</v>
          </cell>
          <cell r="B18673" t="str">
            <v>JAron Synt</v>
          </cell>
          <cell r="G18673" t="str">
            <v>Other Var Cost by Transport</v>
          </cell>
          <cell r="H18673">
            <v>43435</v>
          </cell>
          <cell r="I18673" t="str">
            <v>2018-2019</v>
          </cell>
          <cell r="J18673">
            <v>2345</v>
          </cell>
          <cell r="K18673">
            <v>2018</v>
          </cell>
          <cell r="L18673">
            <v>0</v>
          </cell>
        </row>
        <row r="18674">
          <cell r="A18674" t="str">
            <v>Dec</v>
          </cell>
          <cell r="B18674" t="str">
            <v>JAron Synt</v>
          </cell>
          <cell r="G18674" t="str">
            <v>Other Var Cost by Transport</v>
          </cell>
          <cell r="H18674">
            <v>43800</v>
          </cell>
          <cell r="I18674" t="str">
            <v>2019-2020</v>
          </cell>
          <cell r="J18674">
            <v>2345</v>
          </cell>
          <cell r="K18674">
            <v>2019</v>
          </cell>
          <cell r="L18674">
            <v>0</v>
          </cell>
        </row>
        <row r="18675">
          <cell r="A18675" t="str">
            <v>Dec</v>
          </cell>
          <cell r="B18675" t="str">
            <v>JAron Synt</v>
          </cell>
          <cell r="G18675" t="str">
            <v>Other Var Cost by Transport</v>
          </cell>
          <cell r="H18675">
            <v>44166</v>
          </cell>
          <cell r="I18675" t="str">
            <v>2020-2021</v>
          </cell>
          <cell r="J18675">
            <v>2345</v>
          </cell>
          <cell r="K18675">
            <v>2020</v>
          </cell>
          <cell r="L18675">
            <v>0</v>
          </cell>
        </row>
        <row r="18676">
          <cell r="A18676" t="str">
            <v>Dec</v>
          </cell>
          <cell r="B18676" t="str">
            <v>JAron Synt</v>
          </cell>
          <cell r="G18676" t="str">
            <v>Other Var Cost by Transport</v>
          </cell>
          <cell r="H18676">
            <v>44531</v>
          </cell>
          <cell r="I18676" t="str">
            <v>2021-2022</v>
          </cell>
          <cell r="J18676">
            <v>2345</v>
          </cell>
          <cell r="K18676">
            <v>2021</v>
          </cell>
          <cell r="L18676">
            <v>0</v>
          </cell>
        </row>
        <row r="18677">
          <cell r="A18677" t="str">
            <v>Dec</v>
          </cell>
          <cell r="B18677" t="str">
            <v>JAron Synt</v>
          </cell>
          <cell r="G18677" t="str">
            <v>Other Var Cost by Transport</v>
          </cell>
          <cell r="H18677">
            <v>44896</v>
          </cell>
          <cell r="I18677" t="str">
            <v>2022-2023</v>
          </cell>
          <cell r="J18677">
            <v>2345</v>
          </cell>
          <cell r="K18677">
            <v>2022</v>
          </cell>
          <cell r="L18677">
            <v>0</v>
          </cell>
        </row>
        <row r="18678">
          <cell r="A18678" t="str">
            <v>Dec</v>
          </cell>
          <cell r="B18678" t="str">
            <v>JAron Synt</v>
          </cell>
          <cell r="G18678" t="str">
            <v>Other Var Cost by Transport</v>
          </cell>
          <cell r="H18678">
            <v>45261</v>
          </cell>
          <cell r="I18678" t="str">
            <v>2023-2024</v>
          </cell>
          <cell r="J18678">
            <v>2345</v>
          </cell>
          <cell r="K18678">
            <v>2023</v>
          </cell>
          <cell r="L18678">
            <v>0</v>
          </cell>
        </row>
        <row r="18679">
          <cell r="A18679" t="str">
            <v>Dec</v>
          </cell>
          <cell r="B18679" t="str">
            <v>JAron Synt</v>
          </cell>
          <cell r="G18679" t="str">
            <v>Other Var Cost by Transport</v>
          </cell>
          <cell r="H18679">
            <v>45627</v>
          </cell>
          <cell r="I18679" t="str">
            <v>2024-2025</v>
          </cell>
          <cell r="J18679">
            <v>2345</v>
          </cell>
          <cell r="K18679">
            <v>2024</v>
          </cell>
          <cell r="L18679">
            <v>0</v>
          </cell>
        </row>
        <row r="18680">
          <cell r="A18680" t="str">
            <v>Dec</v>
          </cell>
          <cell r="B18680" t="str">
            <v>JAron Synt</v>
          </cell>
          <cell r="G18680" t="str">
            <v>Other Var Cost by Transport</v>
          </cell>
          <cell r="H18680">
            <v>45992</v>
          </cell>
          <cell r="I18680" t="str">
            <v>2025-2026</v>
          </cell>
          <cell r="J18680">
            <v>2345</v>
          </cell>
          <cell r="K18680">
            <v>2025</v>
          </cell>
          <cell r="L18680">
            <v>0</v>
          </cell>
        </row>
        <row r="18681">
          <cell r="A18681" t="str">
            <v>Dec</v>
          </cell>
          <cell r="B18681" t="str">
            <v>JAron Synt</v>
          </cell>
          <cell r="G18681" t="str">
            <v>Other Var Cost by Transport</v>
          </cell>
          <cell r="H18681">
            <v>46357</v>
          </cell>
          <cell r="I18681" t="str">
            <v>2026-2027</v>
          </cell>
          <cell r="J18681">
            <v>2345</v>
          </cell>
          <cell r="K18681">
            <v>2026</v>
          </cell>
          <cell r="L18681">
            <v>0</v>
          </cell>
        </row>
        <row r="18682">
          <cell r="A18682" t="str">
            <v>Dec</v>
          </cell>
          <cell r="B18682" t="str">
            <v>JAron Synt</v>
          </cell>
          <cell r="G18682" t="str">
            <v>Excess Capacity by Transport</v>
          </cell>
          <cell r="H18682">
            <v>43070</v>
          </cell>
          <cell r="I18682" t="str">
            <v>2017-2018</v>
          </cell>
          <cell r="J18682">
            <v>2345</v>
          </cell>
          <cell r="K18682">
            <v>2017</v>
          </cell>
          <cell r="L18682">
            <v>0</v>
          </cell>
        </row>
        <row r="18683">
          <cell r="A18683" t="str">
            <v>Dec</v>
          </cell>
          <cell r="B18683" t="str">
            <v>JAron Synt</v>
          </cell>
          <cell r="G18683" t="str">
            <v>Excess Capacity by Transport</v>
          </cell>
          <cell r="H18683">
            <v>43435</v>
          </cell>
          <cell r="I18683" t="str">
            <v>2018-2019</v>
          </cell>
          <cell r="J18683">
            <v>2345</v>
          </cell>
          <cell r="K18683">
            <v>2018</v>
          </cell>
          <cell r="L18683">
            <v>0</v>
          </cell>
        </row>
        <row r="18684">
          <cell r="A18684" t="str">
            <v>Dec</v>
          </cell>
          <cell r="B18684" t="str">
            <v>JAron Synt</v>
          </cell>
          <cell r="G18684" t="str">
            <v>Excess Capacity by Transport</v>
          </cell>
          <cell r="H18684">
            <v>43800</v>
          </cell>
          <cell r="I18684" t="str">
            <v>2019-2020</v>
          </cell>
          <cell r="J18684">
            <v>2345</v>
          </cell>
          <cell r="K18684">
            <v>2019</v>
          </cell>
          <cell r="L18684">
            <v>0</v>
          </cell>
        </row>
        <row r="18685">
          <cell r="A18685" t="str">
            <v>Dec</v>
          </cell>
          <cell r="B18685" t="str">
            <v>JAron Synt</v>
          </cell>
          <cell r="G18685" t="str">
            <v>Excess Capacity by Transport</v>
          </cell>
          <cell r="H18685">
            <v>44166</v>
          </cell>
          <cell r="I18685" t="str">
            <v>2020-2021</v>
          </cell>
          <cell r="J18685">
            <v>2345</v>
          </cell>
          <cell r="K18685">
            <v>2020</v>
          </cell>
          <cell r="L18685">
            <v>0</v>
          </cell>
        </row>
        <row r="18686">
          <cell r="A18686" t="str">
            <v>Dec</v>
          </cell>
          <cell r="B18686" t="str">
            <v>JAron Synt</v>
          </cell>
          <cell r="G18686" t="str">
            <v>Excess Capacity by Transport</v>
          </cell>
          <cell r="H18686">
            <v>44531</v>
          </cell>
          <cell r="I18686" t="str">
            <v>2021-2022</v>
          </cell>
          <cell r="J18686">
            <v>2345</v>
          </cell>
          <cell r="K18686">
            <v>2021</v>
          </cell>
          <cell r="L18686">
            <v>0</v>
          </cell>
        </row>
        <row r="18687">
          <cell r="A18687" t="str">
            <v>Dec</v>
          </cell>
          <cell r="B18687" t="str">
            <v>JAron Synt</v>
          </cell>
          <cell r="G18687" t="str">
            <v>Excess Capacity by Transport</v>
          </cell>
          <cell r="H18687">
            <v>44896</v>
          </cell>
          <cell r="I18687" t="str">
            <v>2022-2023</v>
          </cell>
          <cell r="J18687">
            <v>2345</v>
          </cell>
          <cell r="K18687">
            <v>2022</v>
          </cell>
          <cell r="L18687">
            <v>0</v>
          </cell>
        </row>
        <row r="18688">
          <cell r="A18688" t="str">
            <v>Dec</v>
          </cell>
          <cell r="B18688" t="str">
            <v>JAron Synt</v>
          </cell>
          <cell r="G18688" t="str">
            <v>Excess Capacity by Transport</v>
          </cell>
          <cell r="H18688">
            <v>45261</v>
          </cell>
          <cell r="I18688" t="str">
            <v>2023-2024</v>
          </cell>
          <cell r="J18688">
            <v>2345</v>
          </cell>
          <cell r="K18688">
            <v>2023</v>
          </cell>
          <cell r="L18688">
            <v>0</v>
          </cell>
        </row>
        <row r="18689">
          <cell r="A18689" t="str">
            <v>Dec</v>
          </cell>
          <cell r="B18689" t="str">
            <v>JAron Synt</v>
          </cell>
          <cell r="G18689" t="str">
            <v>Excess Capacity by Transport</v>
          </cell>
          <cell r="H18689">
            <v>45627</v>
          </cell>
          <cell r="I18689" t="str">
            <v>2024-2025</v>
          </cell>
          <cell r="J18689">
            <v>2345</v>
          </cell>
          <cell r="K18689">
            <v>2024</v>
          </cell>
          <cell r="L18689">
            <v>0</v>
          </cell>
        </row>
        <row r="18690">
          <cell r="A18690" t="str">
            <v>Dec</v>
          </cell>
          <cell r="B18690" t="str">
            <v>JAron Synt</v>
          </cell>
          <cell r="G18690" t="str">
            <v>Excess Capacity by Transport</v>
          </cell>
          <cell r="H18690">
            <v>45992</v>
          </cell>
          <cell r="I18690" t="str">
            <v>2025-2026</v>
          </cell>
          <cell r="J18690">
            <v>2345</v>
          </cell>
          <cell r="K18690">
            <v>2025</v>
          </cell>
          <cell r="L18690">
            <v>0</v>
          </cell>
        </row>
        <row r="18691">
          <cell r="A18691" t="str">
            <v>Dec</v>
          </cell>
          <cell r="B18691" t="str">
            <v>JAron Synt</v>
          </cell>
          <cell r="G18691" t="str">
            <v>Excess Capacity by Transport</v>
          </cell>
          <cell r="H18691">
            <v>46357</v>
          </cell>
          <cell r="I18691" t="str">
            <v>2026-2027</v>
          </cell>
          <cell r="J18691">
            <v>2345</v>
          </cell>
          <cell r="K18691">
            <v>2026</v>
          </cell>
          <cell r="L18691">
            <v>0</v>
          </cell>
        </row>
        <row r="18692">
          <cell r="A18692" t="str">
            <v>Dec</v>
          </cell>
          <cell r="B18692" t="str">
            <v>JAron Synt</v>
          </cell>
          <cell r="G18692" t="str">
            <v>Load Factor by Transport</v>
          </cell>
          <cell r="H18692">
            <v>43070</v>
          </cell>
          <cell r="I18692" t="str">
            <v>2017-2018</v>
          </cell>
          <cell r="J18692">
            <v>2345</v>
          </cell>
          <cell r="K18692">
            <v>2017</v>
          </cell>
          <cell r="L18692">
            <v>0</v>
          </cell>
        </row>
        <row r="18693">
          <cell r="A18693" t="str">
            <v>Dec</v>
          </cell>
          <cell r="B18693" t="str">
            <v>JAron Synt</v>
          </cell>
          <cell r="G18693" t="str">
            <v>Load Factor by Transport</v>
          </cell>
          <cell r="H18693">
            <v>43435</v>
          </cell>
          <cell r="I18693" t="str">
            <v>2018-2019</v>
          </cell>
          <cell r="J18693">
            <v>2345</v>
          </cell>
          <cell r="K18693">
            <v>2018</v>
          </cell>
          <cell r="L18693">
            <v>0</v>
          </cell>
        </row>
        <row r="18694">
          <cell r="A18694" t="str">
            <v>Dec</v>
          </cell>
          <cell r="B18694" t="str">
            <v>JAron Synt</v>
          </cell>
          <cell r="G18694" t="str">
            <v>Load Factor by Transport</v>
          </cell>
          <cell r="H18694">
            <v>43800</v>
          </cell>
          <cell r="I18694" t="str">
            <v>2019-2020</v>
          </cell>
          <cell r="J18694">
            <v>2345</v>
          </cell>
          <cell r="K18694">
            <v>2019</v>
          </cell>
          <cell r="L18694">
            <v>0</v>
          </cell>
        </row>
        <row r="18695">
          <cell r="A18695" t="str">
            <v>Dec</v>
          </cell>
          <cell r="B18695" t="str">
            <v>JAron Synt</v>
          </cell>
          <cell r="G18695" t="str">
            <v>Load Factor by Transport</v>
          </cell>
          <cell r="H18695">
            <v>44166</v>
          </cell>
          <cell r="I18695" t="str">
            <v>2020-2021</v>
          </cell>
          <cell r="J18695">
            <v>2345</v>
          </cell>
          <cell r="K18695">
            <v>2020</v>
          </cell>
          <cell r="L18695">
            <v>0</v>
          </cell>
        </row>
        <row r="18696">
          <cell r="A18696" t="str">
            <v>Dec</v>
          </cell>
          <cell r="B18696" t="str">
            <v>JAron Synt</v>
          </cell>
          <cell r="G18696" t="str">
            <v>Load Factor by Transport</v>
          </cell>
          <cell r="H18696">
            <v>44531</v>
          </cell>
          <cell r="I18696" t="str">
            <v>2021-2022</v>
          </cell>
          <cell r="J18696">
            <v>2345</v>
          </cell>
          <cell r="K18696">
            <v>2021</v>
          </cell>
          <cell r="L18696">
            <v>0</v>
          </cell>
        </row>
        <row r="18697">
          <cell r="A18697" t="str">
            <v>Dec</v>
          </cell>
          <cell r="B18697" t="str">
            <v>JAron Synt</v>
          </cell>
          <cell r="G18697" t="str">
            <v>Load Factor by Transport</v>
          </cell>
          <cell r="H18697">
            <v>44896</v>
          </cell>
          <cell r="I18697" t="str">
            <v>2022-2023</v>
          </cell>
          <cell r="J18697">
            <v>2345</v>
          </cell>
          <cell r="K18697">
            <v>2022</v>
          </cell>
          <cell r="L18697">
            <v>0</v>
          </cell>
        </row>
        <row r="18698">
          <cell r="A18698" t="str">
            <v>Dec</v>
          </cell>
          <cell r="B18698" t="str">
            <v>JAron Synt</v>
          </cell>
          <cell r="G18698" t="str">
            <v>Load Factor by Transport</v>
          </cell>
          <cell r="H18698">
            <v>45261</v>
          </cell>
          <cell r="I18698" t="str">
            <v>2023-2024</v>
          </cell>
          <cell r="J18698">
            <v>2345</v>
          </cell>
          <cell r="K18698">
            <v>2023</v>
          </cell>
          <cell r="L18698">
            <v>0</v>
          </cell>
        </row>
        <row r="18699">
          <cell r="A18699" t="str">
            <v>Dec</v>
          </cell>
          <cell r="B18699" t="str">
            <v>JAron Synt</v>
          </cell>
          <cell r="G18699" t="str">
            <v>Load Factor by Transport</v>
          </cell>
          <cell r="H18699">
            <v>45627</v>
          </cell>
          <cell r="I18699" t="str">
            <v>2024-2025</v>
          </cell>
          <cell r="J18699">
            <v>2345</v>
          </cell>
          <cell r="K18699">
            <v>2024</v>
          </cell>
          <cell r="L18699">
            <v>0</v>
          </cell>
        </row>
        <row r="18700">
          <cell r="A18700" t="str">
            <v>Dec</v>
          </cell>
          <cell r="B18700" t="str">
            <v>JAron Synt</v>
          </cell>
          <cell r="G18700" t="str">
            <v>Load Factor by Transport</v>
          </cell>
          <cell r="H18700">
            <v>45992</v>
          </cell>
          <cell r="I18700" t="str">
            <v>2025-2026</v>
          </cell>
          <cell r="J18700">
            <v>2345</v>
          </cell>
          <cell r="K18700">
            <v>2025</v>
          </cell>
          <cell r="L18700">
            <v>0</v>
          </cell>
        </row>
        <row r="18701">
          <cell r="A18701" t="str">
            <v>Dec</v>
          </cell>
          <cell r="B18701" t="str">
            <v>JAron Synt</v>
          </cell>
          <cell r="G18701" t="str">
            <v>Load Factor by Transport</v>
          </cell>
          <cell r="H18701">
            <v>46357</v>
          </cell>
          <cell r="I18701" t="str">
            <v>2026-2027</v>
          </cell>
          <cell r="J18701">
            <v>2345</v>
          </cell>
          <cell r="K18701">
            <v>2026</v>
          </cell>
          <cell r="L18701">
            <v>0</v>
          </cell>
        </row>
        <row r="18702">
          <cell r="A18702" t="str">
            <v>Dec</v>
          </cell>
          <cell r="B18702" t="str">
            <v>MDA CMinn</v>
          </cell>
          <cell r="G18702" t="str">
            <v>Inflow (Gross Flow) by Transport</v>
          </cell>
          <cell r="H18702">
            <v>43070</v>
          </cell>
          <cell r="I18702" t="str">
            <v>2017-2018</v>
          </cell>
          <cell r="J18702">
            <v>2345</v>
          </cell>
          <cell r="K18702">
            <v>2017</v>
          </cell>
          <cell r="L18702">
            <v>85.488998413085938</v>
          </cell>
        </row>
        <row r="18703">
          <cell r="A18703" t="str">
            <v>Dec</v>
          </cell>
          <cell r="B18703" t="str">
            <v>MDA CMinn</v>
          </cell>
          <cell r="G18703" t="str">
            <v>Inflow (Gross Flow) by Transport</v>
          </cell>
          <cell r="H18703">
            <v>43435</v>
          </cell>
          <cell r="I18703" t="str">
            <v>2018-2019</v>
          </cell>
          <cell r="J18703">
            <v>2345</v>
          </cell>
          <cell r="K18703">
            <v>2018</v>
          </cell>
          <cell r="L18703">
            <v>85.114997863769531</v>
          </cell>
        </row>
        <row r="18704">
          <cell r="A18704" t="str">
            <v>Dec</v>
          </cell>
          <cell r="B18704" t="str">
            <v>MDA CMinn</v>
          </cell>
          <cell r="G18704" t="str">
            <v>Inflow (Gross Flow) by Transport</v>
          </cell>
          <cell r="H18704">
            <v>43800</v>
          </cell>
          <cell r="I18704" t="str">
            <v>2019-2020</v>
          </cell>
          <cell r="J18704">
            <v>2345</v>
          </cell>
          <cell r="K18704">
            <v>2019</v>
          </cell>
          <cell r="L18704">
            <v>84.153999328613281</v>
          </cell>
        </row>
        <row r="18705">
          <cell r="A18705" t="str">
            <v>Dec</v>
          </cell>
          <cell r="B18705" t="str">
            <v>MDA CMinn</v>
          </cell>
          <cell r="G18705" t="str">
            <v>Inflow (Gross Flow) by Transport</v>
          </cell>
          <cell r="H18705">
            <v>44166</v>
          </cell>
          <cell r="I18705" t="str">
            <v>2020-2021</v>
          </cell>
          <cell r="J18705">
            <v>2345</v>
          </cell>
          <cell r="K18705">
            <v>2020</v>
          </cell>
          <cell r="L18705">
            <v>84.152000427246094</v>
          </cell>
        </row>
        <row r="18706">
          <cell r="A18706" t="str">
            <v>Dec</v>
          </cell>
          <cell r="B18706" t="str">
            <v>MDA CMinn</v>
          </cell>
          <cell r="G18706" t="str">
            <v>Inflow (Gross Flow) by Transport</v>
          </cell>
          <cell r="H18706">
            <v>44531</v>
          </cell>
          <cell r="I18706" t="str">
            <v>2021-2022</v>
          </cell>
          <cell r="J18706">
            <v>2345</v>
          </cell>
          <cell r="K18706">
            <v>2021</v>
          </cell>
          <cell r="L18706">
            <v>83.432998657226563</v>
          </cell>
        </row>
        <row r="18707">
          <cell r="A18707" t="str">
            <v>Dec</v>
          </cell>
          <cell r="B18707" t="str">
            <v>MDA CMinn</v>
          </cell>
          <cell r="G18707" t="str">
            <v>Inflow (Gross Flow) by Transport</v>
          </cell>
          <cell r="H18707">
            <v>44896</v>
          </cell>
          <cell r="I18707" t="str">
            <v>2022-2023</v>
          </cell>
          <cell r="J18707">
            <v>2345</v>
          </cell>
          <cell r="K18707">
            <v>2022</v>
          </cell>
          <cell r="L18707">
            <v>82.852996826171875</v>
          </cell>
        </row>
        <row r="18708">
          <cell r="A18708" t="str">
            <v>Dec</v>
          </cell>
          <cell r="B18708" t="str">
            <v>MDA CMinn</v>
          </cell>
          <cell r="G18708" t="str">
            <v>Inflow (Gross Flow) by Transport</v>
          </cell>
          <cell r="H18708">
            <v>45261</v>
          </cell>
          <cell r="I18708" t="str">
            <v>2023-2024</v>
          </cell>
          <cell r="J18708">
            <v>2345</v>
          </cell>
          <cell r="K18708">
            <v>2023</v>
          </cell>
          <cell r="L18708">
            <v>83.318000793457031</v>
          </cell>
        </row>
        <row r="18709">
          <cell r="A18709" t="str">
            <v>Dec</v>
          </cell>
          <cell r="B18709" t="str">
            <v>MDA CMinn</v>
          </cell>
          <cell r="G18709" t="str">
            <v>Inflow (Gross Flow) by Transport</v>
          </cell>
          <cell r="H18709">
            <v>45627</v>
          </cell>
          <cell r="I18709" t="str">
            <v>2024-2025</v>
          </cell>
          <cell r="J18709">
            <v>2345</v>
          </cell>
          <cell r="K18709">
            <v>2024</v>
          </cell>
          <cell r="L18709">
            <v>83.194999694824219</v>
          </cell>
        </row>
        <row r="18710">
          <cell r="A18710" t="str">
            <v>Dec</v>
          </cell>
          <cell r="B18710" t="str">
            <v>MDA CMinn</v>
          </cell>
          <cell r="G18710" t="str">
            <v>Inflow (Gross Flow) by Transport</v>
          </cell>
          <cell r="H18710">
            <v>45992</v>
          </cell>
          <cell r="I18710" t="str">
            <v>2025-2026</v>
          </cell>
          <cell r="J18710">
            <v>2345</v>
          </cell>
          <cell r="K18710">
            <v>2025</v>
          </cell>
          <cell r="L18710">
            <v>82.522003173828125</v>
          </cell>
        </row>
        <row r="18711">
          <cell r="A18711" t="str">
            <v>Dec</v>
          </cell>
          <cell r="B18711" t="str">
            <v>MDA CMinn</v>
          </cell>
          <cell r="G18711" t="str">
            <v>Inflow (Gross Flow) by Transport</v>
          </cell>
          <cell r="H18711">
            <v>46357</v>
          </cell>
          <cell r="I18711" t="str">
            <v>2026-2027</v>
          </cell>
          <cell r="J18711">
            <v>2345</v>
          </cell>
          <cell r="K18711">
            <v>2026</v>
          </cell>
          <cell r="L18711">
            <v>81.883003234863281</v>
          </cell>
        </row>
        <row r="18712">
          <cell r="A18712" t="str">
            <v>Dec</v>
          </cell>
          <cell r="B18712" t="str">
            <v>MDA CMinn</v>
          </cell>
          <cell r="G18712" t="str">
            <v>Total Transport Fix Cost</v>
          </cell>
          <cell r="H18712">
            <v>43070</v>
          </cell>
          <cell r="I18712" t="str">
            <v>2017-2018</v>
          </cell>
          <cell r="J18712">
            <v>2345</v>
          </cell>
          <cell r="K18712">
            <v>2017</v>
          </cell>
          <cell r="L18712">
            <v>23.519054412841797</v>
          </cell>
        </row>
        <row r="18713">
          <cell r="A18713" t="str">
            <v>Dec</v>
          </cell>
          <cell r="B18713" t="str">
            <v>MDA CMinn</v>
          </cell>
          <cell r="G18713" t="str">
            <v>Total Transport Fix Cost</v>
          </cell>
          <cell r="H18713">
            <v>43435</v>
          </cell>
          <cell r="I18713" t="str">
            <v>2018-2019</v>
          </cell>
          <cell r="J18713">
            <v>2345</v>
          </cell>
          <cell r="K18713">
            <v>2018</v>
          </cell>
          <cell r="L18713">
            <v>23.519054412841797</v>
          </cell>
        </row>
        <row r="18714">
          <cell r="A18714" t="str">
            <v>Dec</v>
          </cell>
          <cell r="B18714" t="str">
            <v>MDA CMinn</v>
          </cell>
          <cell r="G18714" t="str">
            <v>Total Transport Fix Cost</v>
          </cell>
          <cell r="H18714">
            <v>43800</v>
          </cell>
          <cell r="I18714" t="str">
            <v>2019-2020</v>
          </cell>
          <cell r="J18714">
            <v>2345</v>
          </cell>
          <cell r="K18714">
            <v>2019</v>
          </cell>
          <cell r="L18714">
            <v>23.519054412841797</v>
          </cell>
        </row>
        <row r="18715">
          <cell r="A18715" t="str">
            <v>Dec</v>
          </cell>
          <cell r="B18715" t="str">
            <v>MDA CMinn</v>
          </cell>
          <cell r="G18715" t="str">
            <v>Total Transport Fix Cost</v>
          </cell>
          <cell r="H18715">
            <v>44166</v>
          </cell>
          <cell r="I18715" t="str">
            <v>2020-2021</v>
          </cell>
          <cell r="J18715">
            <v>2345</v>
          </cell>
          <cell r="K18715">
            <v>2020</v>
          </cell>
          <cell r="L18715">
            <v>23.519054412841797</v>
          </cell>
        </row>
        <row r="18716">
          <cell r="A18716" t="str">
            <v>Dec</v>
          </cell>
          <cell r="B18716" t="str">
            <v>MDA CMinn</v>
          </cell>
          <cell r="G18716" t="str">
            <v>Total Transport Fix Cost</v>
          </cell>
          <cell r="H18716">
            <v>44531</v>
          </cell>
          <cell r="I18716" t="str">
            <v>2021-2022</v>
          </cell>
          <cell r="J18716">
            <v>2345</v>
          </cell>
          <cell r="K18716">
            <v>2021</v>
          </cell>
          <cell r="L18716">
            <v>23.519054412841797</v>
          </cell>
        </row>
        <row r="18717">
          <cell r="A18717" t="str">
            <v>Dec</v>
          </cell>
          <cell r="B18717" t="str">
            <v>MDA CMinn</v>
          </cell>
          <cell r="G18717" t="str">
            <v>Total Transport Fix Cost</v>
          </cell>
          <cell r="H18717">
            <v>44896</v>
          </cell>
          <cell r="I18717" t="str">
            <v>2022-2023</v>
          </cell>
          <cell r="J18717">
            <v>2345</v>
          </cell>
          <cell r="K18717">
            <v>2022</v>
          </cell>
          <cell r="L18717">
            <v>23.519054412841797</v>
          </cell>
        </row>
        <row r="18718">
          <cell r="A18718" t="str">
            <v>Dec</v>
          </cell>
          <cell r="B18718" t="str">
            <v>MDA CMinn</v>
          </cell>
          <cell r="G18718" t="str">
            <v>Total Transport Fix Cost</v>
          </cell>
          <cell r="H18718">
            <v>45261</v>
          </cell>
          <cell r="I18718" t="str">
            <v>2023-2024</v>
          </cell>
          <cell r="J18718">
            <v>2345</v>
          </cell>
          <cell r="K18718">
            <v>2023</v>
          </cell>
          <cell r="L18718">
            <v>23.519054412841797</v>
          </cell>
        </row>
        <row r="18719">
          <cell r="A18719" t="str">
            <v>Dec</v>
          </cell>
          <cell r="B18719" t="str">
            <v>MDA CMinn</v>
          </cell>
          <cell r="G18719" t="str">
            <v>Total Transport Fix Cost</v>
          </cell>
          <cell r="H18719">
            <v>45627</v>
          </cell>
          <cell r="I18719" t="str">
            <v>2024-2025</v>
          </cell>
          <cell r="J18719">
            <v>2345</v>
          </cell>
          <cell r="K18719">
            <v>2024</v>
          </cell>
          <cell r="L18719">
            <v>23.519054412841797</v>
          </cell>
        </row>
        <row r="18720">
          <cell r="A18720" t="str">
            <v>Dec</v>
          </cell>
          <cell r="B18720" t="str">
            <v>MDA CMinn</v>
          </cell>
          <cell r="G18720" t="str">
            <v>Total Transport Fix Cost</v>
          </cell>
          <cell r="H18720">
            <v>45992</v>
          </cell>
          <cell r="I18720" t="str">
            <v>2025-2026</v>
          </cell>
          <cell r="J18720">
            <v>2345</v>
          </cell>
          <cell r="K18720">
            <v>2025</v>
          </cell>
          <cell r="L18720">
            <v>23.519054412841797</v>
          </cell>
        </row>
        <row r="18721">
          <cell r="A18721" t="str">
            <v>Dec</v>
          </cell>
          <cell r="B18721" t="str">
            <v>MDA CMinn</v>
          </cell>
          <cell r="G18721" t="str">
            <v>Total Transport Fix Cost</v>
          </cell>
          <cell r="H18721">
            <v>46357</v>
          </cell>
          <cell r="I18721" t="str">
            <v>2026-2027</v>
          </cell>
          <cell r="J18721">
            <v>2345</v>
          </cell>
          <cell r="K18721">
            <v>2026</v>
          </cell>
          <cell r="L18721">
            <v>23.519054412841797</v>
          </cell>
        </row>
        <row r="18722">
          <cell r="A18722" t="str">
            <v>Dec</v>
          </cell>
          <cell r="B18722" t="str">
            <v>MDA CMinn</v>
          </cell>
          <cell r="G18722" t="str">
            <v>Transp Cost by Transport</v>
          </cell>
          <cell r="H18722">
            <v>43070</v>
          </cell>
          <cell r="I18722" t="str">
            <v>2017-2018</v>
          </cell>
          <cell r="J18722">
            <v>2345</v>
          </cell>
          <cell r="K18722">
            <v>2017</v>
          </cell>
          <cell r="L18722">
            <v>0</v>
          </cell>
        </row>
        <row r="18723">
          <cell r="A18723" t="str">
            <v>Dec</v>
          </cell>
          <cell r="B18723" t="str">
            <v>MDA CMinn</v>
          </cell>
          <cell r="G18723" t="str">
            <v>Transp Cost by Transport</v>
          </cell>
          <cell r="H18723">
            <v>43435</v>
          </cell>
          <cell r="I18723" t="str">
            <v>2018-2019</v>
          </cell>
          <cell r="J18723">
            <v>2345</v>
          </cell>
          <cell r="K18723">
            <v>2018</v>
          </cell>
          <cell r="L18723">
            <v>0</v>
          </cell>
        </row>
        <row r="18724">
          <cell r="A18724" t="str">
            <v>Dec</v>
          </cell>
          <cell r="B18724" t="str">
            <v>MDA CMinn</v>
          </cell>
          <cell r="G18724" t="str">
            <v>Transp Cost by Transport</v>
          </cell>
          <cell r="H18724">
            <v>43800</v>
          </cell>
          <cell r="I18724" t="str">
            <v>2019-2020</v>
          </cell>
          <cell r="J18724">
            <v>2345</v>
          </cell>
          <cell r="K18724">
            <v>2019</v>
          </cell>
          <cell r="L18724">
            <v>0</v>
          </cell>
        </row>
        <row r="18725">
          <cell r="A18725" t="str">
            <v>Dec</v>
          </cell>
          <cell r="B18725" t="str">
            <v>MDA CMinn</v>
          </cell>
          <cell r="G18725" t="str">
            <v>Transp Cost by Transport</v>
          </cell>
          <cell r="H18725">
            <v>44166</v>
          </cell>
          <cell r="I18725" t="str">
            <v>2020-2021</v>
          </cell>
          <cell r="J18725">
            <v>2345</v>
          </cell>
          <cell r="K18725">
            <v>2020</v>
          </cell>
          <cell r="L18725">
            <v>0</v>
          </cell>
        </row>
        <row r="18726">
          <cell r="A18726" t="str">
            <v>Dec</v>
          </cell>
          <cell r="B18726" t="str">
            <v>MDA CMinn</v>
          </cell>
          <cell r="G18726" t="str">
            <v>Transp Cost by Transport</v>
          </cell>
          <cell r="H18726">
            <v>44531</v>
          </cell>
          <cell r="I18726" t="str">
            <v>2021-2022</v>
          </cell>
          <cell r="J18726">
            <v>2345</v>
          </cell>
          <cell r="K18726">
            <v>2021</v>
          </cell>
          <cell r="L18726">
            <v>0</v>
          </cell>
        </row>
        <row r="18727">
          <cell r="A18727" t="str">
            <v>Dec</v>
          </cell>
          <cell r="B18727" t="str">
            <v>MDA CMinn</v>
          </cell>
          <cell r="G18727" t="str">
            <v>Transp Cost by Transport</v>
          </cell>
          <cell r="H18727">
            <v>44896</v>
          </cell>
          <cell r="I18727" t="str">
            <v>2022-2023</v>
          </cell>
          <cell r="J18727">
            <v>2345</v>
          </cell>
          <cell r="K18727">
            <v>2022</v>
          </cell>
          <cell r="L18727">
            <v>0</v>
          </cell>
        </row>
        <row r="18728">
          <cell r="A18728" t="str">
            <v>Dec</v>
          </cell>
          <cell r="B18728" t="str">
            <v>MDA CMinn</v>
          </cell>
          <cell r="G18728" t="str">
            <v>Transp Cost by Transport</v>
          </cell>
          <cell r="H18728">
            <v>45261</v>
          </cell>
          <cell r="I18728" t="str">
            <v>2023-2024</v>
          </cell>
          <cell r="J18728">
            <v>2345</v>
          </cell>
          <cell r="K18728">
            <v>2023</v>
          </cell>
          <cell r="L18728">
            <v>0</v>
          </cell>
        </row>
        <row r="18729">
          <cell r="A18729" t="str">
            <v>Dec</v>
          </cell>
          <cell r="B18729" t="str">
            <v>MDA CMinn</v>
          </cell>
          <cell r="G18729" t="str">
            <v>Transp Cost by Transport</v>
          </cell>
          <cell r="H18729">
            <v>45627</v>
          </cell>
          <cell r="I18729" t="str">
            <v>2024-2025</v>
          </cell>
          <cell r="J18729">
            <v>2345</v>
          </cell>
          <cell r="K18729">
            <v>2024</v>
          </cell>
          <cell r="L18729">
            <v>0</v>
          </cell>
        </row>
        <row r="18730">
          <cell r="A18730" t="str">
            <v>Dec</v>
          </cell>
          <cell r="B18730" t="str">
            <v>MDA CMinn</v>
          </cell>
          <cell r="G18730" t="str">
            <v>Transp Cost by Transport</v>
          </cell>
          <cell r="H18730">
            <v>45992</v>
          </cell>
          <cell r="I18730" t="str">
            <v>2025-2026</v>
          </cell>
          <cell r="J18730">
            <v>2345</v>
          </cell>
          <cell r="K18730">
            <v>2025</v>
          </cell>
          <cell r="L18730">
            <v>0</v>
          </cell>
        </row>
        <row r="18731">
          <cell r="A18731" t="str">
            <v>Dec</v>
          </cell>
          <cell r="B18731" t="str">
            <v>MDA CMinn</v>
          </cell>
          <cell r="G18731" t="str">
            <v>Transp Cost by Transport</v>
          </cell>
          <cell r="H18731">
            <v>46357</v>
          </cell>
          <cell r="I18731" t="str">
            <v>2026-2027</v>
          </cell>
          <cell r="J18731">
            <v>2345</v>
          </cell>
          <cell r="K18731">
            <v>2026</v>
          </cell>
          <cell r="L18731">
            <v>0</v>
          </cell>
        </row>
        <row r="18732">
          <cell r="A18732" t="str">
            <v>Dec</v>
          </cell>
          <cell r="B18732" t="str">
            <v>MDA CMinn</v>
          </cell>
          <cell r="G18732" t="str">
            <v>Other Var Cost by Transport</v>
          </cell>
          <cell r="H18732">
            <v>43070</v>
          </cell>
          <cell r="I18732" t="str">
            <v>2017-2018</v>
          </cell>
          <cell r="J18732">
            <v>2345</v>
          </cell>
          <cell r="K18732">
            <v>2017</v>
          </cell>
          <cell r="L18732">
            <v>0</v>
          </cell>
        </row>
        <row r="18733">
          <cell r="A18733" t="str">
            <v>Dec</v>
          </cell>
          <cell r="B18733" t="str">
            <v>MDA CMinn</v>
          </cell>
          <cell r="G18733" t="str">
            <v>Other Var Cost by Transport</v>
          </cell>
          <cell r="H18733">
            <v>43435</v>
          </cell>
          <cell r="I18733" t="str">
            <v>2018-2019</v>
          </cell>
          <cell r="J18733">
            <v>2345</v>
          </cell>
          <cell r="K18733">
            <v>2018</v>
          </cell>
          <cell r="L18733">
            <v>0</v>
          </cell>
        </row>
        <row r="18734">
          <cell r="A18734" t="str">
            <v>Dec</v>
          </cell>
          <cell r="B18734" t="str">
            <v>MDA CMinn</v>
          </cell>
          <cell r="G18734" t="str">
            <v>Other Var Cost by Transport</v>
          </cell>
          <cell r="H18734">
            <v>43800</v>
          </cell>
          <cell r="I18734" t="str">
            <v>2019-2020</v>
          </cell>
          <cell r="J18734">
            <v>2345</v>
          </cell>
          <cell r="K18734">
            <v>2019</v>
          </cell>
          <cell r="L18734">
            <v>0</v>
          </cell>
        </row>
        <row r="18735">
          <cell r="A18735" t="str">
            <v>Dec</v>
          </cell>
          <cell r="B18735" t="str">
            <v>MDA CMinn</v>
          </cell>
          <cell r="G18735" t="str">
            <v>Other Var Cost by Transport</v>
          </cell>
          <cell r="H18735">
            <v>44166</v>
          </cell>
          <cell r="I18735" t="str">
            <v>2020-2021</v>
          </cell>
          <cell r="J18735">
            <v>2345</v>
          </cell>
          <cell r="K18735">
            <v>2020</v>
          </cell>
          <cell r="L18735">
            <v>0</v>
          </cell>
        </row>
        <row r="18736">
          <cell r="A18736" t="str">
            <v>Dec</v>
          </cell>
          <cell r="B18736" t="str">
            <v>MDA CMinn</v>
          </cell>
          <cell r="G18736" t="str">
            <v>Other Var Cost by Transport</v>
          </cell>
          <cell r="H18736">
            <v>44531</v>
          </cell>
          <cell r="I18736" t="str">
            <v>2021-2022</v>
          </cell>
          <cell r="J18736">
            <v>2345</v>
          </cell>
          <cell r="K18736">
            <v>2021</v>
          </cell>
          <cell r="L18736">
            <v>0</v>
          </cell>
        </row>
        <row r="18737">
          <cell r="A18737" t="str">
            <v>Dec</v>
          </cell>
          <cell r="B18737" t="str">
            <v>MDA CMinn</v>
          </cell>
          <cell r="G18737" t="str">
            <v>Other Var Cost by Transport</v>
          </cell>
          <cell r="H18737">
            <v>44896</v>
          </cell>
          <cell r="I18737" t="str">
            <v>2022-2023</v>
          </cell>
          <cell r="J18737">
            <v>2345</v>
          </cell>
          <cell r="K18737">
            <v>2022</v>
          </cell>
          <cell r="L18737">
            <v>0</v>
          </cell>
        </row>
        <row r="18738">
          <cell r="A18738" t="str">
            <v>Dec</v>
          </cell>
          <cell r="B18738" t="str">
            <v>MDA CMinn</v>
          </cell>
          <cell r="G18738" t="str">
            <v>Other Var Cost by Transport</v>
          </cell>
          <cell r="H18738">
            <v>45261</v>
          </cell>
          <cell r="I18738" t="str">
            <v>2023-2024</v>
          </cell>
          <cell r="J18738">
            <v>2345</v>
          </cell>
          <cell r="K18738">
            <v>2023</v>
          </cell>
          <cell r="L18738">
            <v>0</v>
          </cell>
        </row>
        <row r="18739">
          <cell r="A18739" t="str">
            <v>Dec</v>
          </cell>
          <cell r="B18739" t="str">
            <v>MDA CMinn</v>
          </cell>
          <cell r="G18739" t="str">
            <v>Other Var Cost by Transport</v>
          </cell>
          <cell r="H18739">
            <v>45627</v>
          </cell>
          <cell r="I18739" t="str">
            <v>2024-2025</v>
          </cell>
          <cell r="J18739">
            <v>2345</v>
          </cell>
          <cell r="K18739">
            <v>2024</v>
          </cell>
          <cell r="L18739">
            <v>0</v>
          </cell>
        </row>
        <row r="18740">
          <cell r="A18740" t="str">
            <v>Dec</v>
          </cell>
          <cell r="B18740" t="str">
            <v>MDA CMinn</v>
          </cell>
          <cell r="G18740" t="str">
            <v>Other Var Cost by Transport</v>
          </cell>
          <cell r="H18740">
            <v>45992</v>
          </cell>
          <cell r="I18740" t="str">
            <v>2025-2026</v>
          </cell>
          <cell r="J18740">
            <v>2345</v>
          </cell>
          <cell r="K18740">
            <v>2025</v>
          </cell>
          <cell r="L18740">
            <v>0</v>
          </cell>
        </row>
        <row r="18741">
          <cell r="A18741" t="str">
            <v>Dec</v>
          </cell>
          <cell r="B18741" t="str">
            <v>MDA CMinn</v>
          </cell>
          <cell r="G18741" t="str">
            <v>Other Var Cost by Transport</v>
          </cell>
          <cell r="H18741">
            <v>46357</v>
          </cell>
          <cell r="I18741" t="str">
            <v>2026-2027</v>
          </cell>
          <cell r="J18741">
            <v>2345</v>
          </cell>
          <cell r="K18741">
            <v>2026</v>
          </cell>
          <cell r="L18741">
            <v>0</v>
          </cell>
        </row>
        <row r="18742">
          <cell r="A18742" t="str">
            <v>Dec</v>
          </cell>
          <cell r="B18742" t="str">
            <v>MDA CMinn</v>
          </cell>
          <cell r="G18742" t="str">
            <v>Excess Capacity by Transport</v>
          </cell>
          <cell r="H18742">
            <v>43070</v>
          </cell>
          <cell r="I18742" t="str">
            <v>2017-2018</v>
          </cell>
          <cell r="J18742">
            <v>2345</v>
          </cell>
          <cell r="K18742">
            <v>2017</v>
          </cell>
          <cell r="L18742">
            <v>91.707000732421875</v>
          </cell>
        </row>
        <row r="18743">
          <cell r="A18743" t="str">
            <v>Dec</v>
          </cell>
          <cell r="B18743" t="str">
            <v>MDA CMinn</v>
          </cell>
          <cell r="G18743" t="str">
            <v>Excess Capacity by Transport</v>
          </cell>
          <cell r="H18743">
            <v>43435</v>
          </cell>
          <cell r="I18743" t="str">
            <v>2018-2019</v>
          </cell>
          <cell r="J18743">
            <v>2345</v>
          </cell>
          <cell r="K18743">
            <v>2018</v>
          </cell>
          <cell r="L18743">
            <v>92.081001281738281</v>
          </cell>
        </row>
        <row r="18744">
          <cell r="A18744" t="str">
            <v>Dec</v>
          </cell>
          <cell r="B18744" t="str">
            <v>MDA CMinn</v>
          </cell>
          <cell r="G18744" t="str">
            <v>Excess Capacity by Transport</v>
          </cell>
          <cell r="H18744">
            <v>43800</v>
          </cell>
          <cell r="I18744" t="str">
            <v>2019-2020</v>
          </cell>
          <cell r="J18744">
            <v>2345</v>
          </cell>
          <cell r="K18744">
            <v>2019</v>
          </cell>
          <cell r="L18744">
            <v>93.041999816894531</v>
          </cell>
        </row>
        <row r="18745">
          <cell r="A18745" t="str">
            <v>Dec</v>
          </cell>
          <cell r="B18745" t="str">
            <v>MDA CMinn</v>
          </cell>
          <cell r="G18745" t="str">
            <v>Excess Capacity by Transport</v>
          </cell>
          <cell r="H18745">
            <v>44166</v>
          </cell>
          <cell r="I18745" t="str">
            <v>2020-2021</v>
          </cell>
          <cell r="J18745">
            <v>2345</v>
          </cell>
          <cell r="K18745">
            <v>2020</v>
          </cell>
          <cell r="L18745">
            <v>93.043998718261719</v>
          </cell>
        </row>
        <row r="18746">
          <cell r="A18746" t="str">
            <v>Dec</v>
          </cell>
          <cell r="B18746" t="str">
            <v>MDA CMinn</v>
          </cell>
          <cell r="G18746" t="str">
            <v>Excess Capacity by Transport</v>
          </cell>
          <cell r="H18746">
            <v>44531</v>
          </cell>
          <cell r="I18746" t="str">
            <v>2021-2022</v>
          </cell>
          <cell r="J18746">
            <v>2345</v>
          </cell>
          <cell r="K18746">
            <v>2021</v>
          </cell>
          <cell r="L18746">
            <v>93.76300048828125</v>
          </cell>
        </row>
        <row r="18747">
          <cell r="A18747" t="str">
            <v>Dec</v>
          </cell>
          <cell r="B18747" t="str">
            <v>MDA CMinn</v>
          </cell>
          <cell r="G18747" t="str">
            <v>Excess Capacity by Transport</v>
          </cell>
          <cell r="H18747">
            <v>44896</v>
          </cell>
          <cell r="I18747" t="str">
            <v>2022-2023</v>
          </cell>
          <cell r="J18747">
            <v>2345</v>
          </cell>
          <cell r="K18747">
            <v>2022</v>
          </cell>
          <cell r="L18747">
            <v>94.343002319335938</v>
          </cell>
        </row>
        <row r="18748">
          <cell r="A18748" t="str">
            <v>Dec</v>
          </cell>
          <cell r="B18748" t="str">
            <v>MDA CMinn</v>
          </cell>
          <cell r="G18748" t="str">
            <v>Excess Capacity by Transport</v>
          </cell>
          <cell r="H18748">
            <v>45261</v>
          </cell>
          <cell r="I18748" t="str">
            <v>2023-2024</v>
          </cell>
          <cell r="J18748">
            <v>2345</v>
          </cell>
          <cell r="K18748">
            <v>2023</v>
          </cell>
          <cell r="L18748">
            <v>93.877998352050781</v>
          </cell>
        </row>
        <row r="18749">
          <cell r="A18749" t="str">
            <v>Dec</v>
          </cell>
          <cell r="B18749" t="str">
            <v>MDA CMinn</v>
          </cell>
          <cell r="G18749" t="str">
            <v>Excess Capacity by Transport</v>
          </cell>
          <cell r="H18749">
            <v>45627</v>
          </cell>
          <cell r="I18749" t="str">
            <v>2024-2025</v>
          </cell>
          <cell r="J18749">
            <v>2345</v>
          </cell>
          <cell r="K18749">
            <v>2024</v>
          </cell>
          <cell r="L18749">
            <v>94.000999450683594</v>
          </cell>
        </row>
        <row r="18750">
          <cell r="A18750" t="str">
            <v>Dec</v>
          </cell>
          <cell r="B18750" t="str">
            <v>MDA CMinn</v>
          </cell>
          <cell r="G18750" t="str">
            <v>Excess Capacity by Transport</v>
          </cell>
          <cell r="H18750">
            <v>45992</v>
          </cell>
          <cell r="I18750" t="str">
            <v>2025-2026</v>
          </cell>
          <cell r="J18750">
            <v>2345</v>
          </cell>
          <cell r="K18750">
            <v>2025</v>
          </cell>
          <cell r="L18750">
            <v>94.674003601074219</v>
          </cell>
        </row>
        <row r="18751">
          <cell r="A18751" t="str">
            <v>Dec</v>
          </cell>
          <cell r="B18751" t="str">
            <v>MDA CMinn</v>
          </cell>
          <cell r="G18751" t="str">
            <v>Excess Capacity by Transport</v>
          </cell>
          <cell r="H18751">
            <v>46357</v>
          </cell>
          <cell r="I18751" t="str">
            <v>2026-2027</v>
          </cell>
          <cell r="J18751">
            <v>2345</v>
          </cell>
          <cell r="K18751">
            <v>2026</v>
          </cell>
          <cell r="L18751">
            <v>95.313003540039063</v>
          </cell>
        </row>
        <row r="18752">
          <cell r="A18752" t="str">
            <v>Dec</v>
          </cell>
          <cell r="B18752" t="str">
            <v>MDA CMinn</v>
          </cell>
          <cell r="G18752" t="str">
            <v>Load Factor by Transport</v>
          </cell>
          <cell r="H18752">
            <v>43070</v>
          </cell>
          <cell r="I18752" t="str">
            <v>2017-2018</v>
          </cell>
          <cell r="J18752">
            <v>2345</v>
          </cell>
          <cell r="K18752">
            <v>2017</v>
          </cell>
          <cell r="L18752">
            <v>48.245445251464844</v>
          </cell>
        </row>
        <row r="18753">
          <cell r="A18753" t="str">
            <v>Dec</v>
          </cell>
          <cell r="B18753" t="str">
            <v>MDA CMinn</v>
          </cell>
          <cell r="G18753" t="str">
            <v>Load Factor by Transport</v>
          </cell>
          <cell r="H18753">
            <v>43435</v>
          </cell>
          <cell r="I18753" t="str">
            <v>2018-2019</v>
          </cell>
          <cell r="J18753">
            <v>2345</v>
          </cell>
          <cell r="K18753">
            <v>2018</v>
          </cell>
          <cell r="L18753">
            <v>48.034381866455078</v>
          </cell>
        </row>
        <row r="18754">
          <cell r="A18754" t="str">
            <v>Dec</v>
          </cell>
          <cell r="B18754" t="str">
            <v>MDA CMinn</v>
          </cell>
          <cell r="G18754" t="str">
            <v>Load Factor by Transport</v>
          </cell>
          <cell r="H18754">
            <v>43800</v>
          </cell>
          <cell r="I18754" t="str">
            <v>2019-2020</v>
          </cell>
          <cell r="J18754">
            <v>2345</v>
          </cell>
          <cell r="K18754">
            <v>2019</v>
          </cell>
          <cell r="L18754">
            <v>47.492042541503906</v>
          </cell>
        </row>
        <row r="18755">
          <cell r="A18755" t="str">
            <v>Dec</v>
          </cell>
          <cell r="B18755" t="str">
            <v>MDA CMinn</v>
          </cell>
          <cell r="G18755" t="str">
            <v>Load Factor by Transport</v>
          </cell>
          <cell r="H18755">
            <v>44166</v>
          </cell>
          <cell r="I18755" t="str">
            <v>2020-2021</v>
          </cell>
          <cell r="J18755">
            <v>2345</v>
          </cell>
          <cell r="K18755">
            <v>2020</v>
          </cell>
          <cell r="L18755">
            <v>47.490913391113281</v>
          </cell>
        </row>
        <row r="18756">
          <cell r="A18756" t="str">
            <v>Dec</v>
          </cell>
          <cell r="B18756" t="str">
            <v>MDA CMinn</v>
          </cell>
          <cell r="G18756" t="str">
            <v>Load Factor by Transport</v>
          </cell>
          <cell r="H18756">
            <v>44531</v>
          </cell>
          <cell r="I18756" t="str">
            <v>2021-2022</v>
          </cell>
          <cell r="J18756">
            <v>2345</v>
          </cell>
          <cell r="K18756">
            <v>2021</v>
          </cell>
          <cell r="L18756">
            <v>47.085147857666016</v>
          </cell>
        </row>
        <row r="18757">
          <cell r="A18757" t="str">
            <v>Dec</v>
          </cell>
          <cell r="B18757" t="str">
            <v>MDA CMinn</v>
          </cell>
          <cell r="G18757" t="str">
            <v>Load Factor by Transport</v>
          </cell>
          <cell r="H18757">
            <v>44896</v>
          </cell>
          <cell r="I18757" t="str">
            <v>2022-2023</v>
          </cell>
          <cell r="J18757">
            <v>2345</v>
          </cell>
          <cell r="K18757">
            <v>2022</v>
          </cell>
          <cell r="L18757">
            <v>46.757827758789063</v>
          </cell>
        </row>
        <row r="18758">
          <cell r="A18758" t="str">
            <v>Dec</v>
          </cell>
          <cell r="B18758" t="str">
            <v>MDA CMinn</v>
          </cell>
          <cell r="G18758" t="str">
            <v>Load Factor by Transport</v>
          </cell>
          <cell r="H18758">
            <v>45261</v>
          </cell>
          <cell r="I18758" t="str">
            <v>2023-2024</v>
          </cell>
          <cell r="J18758">
            <v>2345</v>
          </cell>
          <cell r="K18758">
            <v>2023</v>
          </cell>
          <cell r="L18758">
            <v>47.020248413085938</v>
          </cell>
        </row>
        <row r="18759">
          <cell r="A18759" t="str">
            <v>Dec</v>
          </cell>
          <cell r="B18759" t="str">
            <v>MDA CMinn</v>
          </cell>
          <cell r="G18759" t="str">
            <v>Load Factor by Transport</v>
          </cell>
          <cell r="H18759">
            <v>45627</v>
          </cell>
          <cell r="I18759" t="str">
            <v>2024-2025</v>
          </cell>
          <cell r="J18759">
            <v>2345</v>
          </cell>
          <cell r="K18759">
            <v>2024</v>
          </cell>
          <cell r="L18759">
            <v>46.950832366943359</v>
          </cell>
        </row>
        <row r="18760">
          <cell r="A18760" t="str">
            <v>Dec</v>
          </cell>
          <cell r="B18760" t="str">
            <v>MDA CMinn</v>
          </cell>
          <cell r="G18760" t="str">
            <v>Load Factor by Transport</v>
          </cell>
          <cell r="H18760">
            <v>45992</v>
          </cell>
          <cell r="I18760" t="str">
            <v>2025-2026</v>
          </cell>
          <cell r="J18760">
            <v>2345</v>
          </cell>
          <cell r="K18760">
            <v>2025</v>
          </cell>
          <cell r="L18760">
            <v>46.571029663085938</v>
          </cell>
        </row>
        <row r="18761">
          <cell r="A18761" t="str">
            <v>Dec</v>
          </cell>
          <cell r="B18761" t="str">
            <v>MDA CMinn</v>
          </cell>
          <cell r="G18761" t="str">
            <v>Load Factor by Transport</v>
          </cell>
          <cell r="H18761">
            <v>46357</v>
          </cell>
          <cell r="I18761" t="str">
            <v>2026-2027</v>
          </cell>
          <cell r="J18761">
            <v>2345</v>
          </cell>
          <cell r="K18761">
            <v>2026</v>
          </cell>
          <cell r="L18761">
            <v>46.210411071777344</v>
          </cell>
        </row>
        <row r="18762">
          <cell r="A18762" t="str">
            <v>Dec</v>
          </cell>
          <cell r="B18762" t="str">
            <v>MDA CTrans</v>
          </cell>
          <cell r="G18762" t="str">
            <v>Inflow (Gross Flow) by Transport</v>
          </cell>
          <cell r="H18762">
            <v>43070</v>
          </cell>
          <cell r="I18762" t="str">
            <v>2017-2018</v>
          </cell>
          <cell r="J18762">
            <v>2345</v>
          </cell>
          <cell r="K18762">
            <v>2017</v>
          </cell>
          <cell r="L18762">
            <v>85.488998413085938</v>
          </cell>
        </row>
        <row r="18763">
          <cell r="A18763" t="str">
            <v>Dec</v>
          </cell>
          <cell r="B18763" t="str">
            <v>MDA CTrans</v>
          </cell>
          <cell r="G18763" t="str">
            <v>Inflow (Gross Flow) by Transport</v>
          </cell>
          <cell r="H18763">
            <v>43435</v>
          </cell>
          <cell r="I18763" t="str">
            <v>2018-2019</v>
          </cell>
          <cell r="J18763">
            <v>2345</v>
          </cell>
          <cell r="K18763">
            <v>2018</v>
          </cell>
          <cell r="L18763">
            <v>85.114997863769531</v>
          </cell>
        </row>
        <row r="18764">
          <cell r="A18764" t="str">
            <v>Dec</v>
          </cell>
          <cell r="B18764" t="str">
            <v>MDA CTrans</v>
          </cell>
          <cell r="G18764" t="str">
            <v>Inflow (Gross Flow) by Transport</v>
          </cell>
          <cell r="H18764">
            <v>43800</v>
          </cell>
          <cell r="I18764" t="str">
            <v>2019-2020</v>
          </cell>
          <cell r="J18764">
            <v>2345</v>
          </cell>
          <cell r="K18764">
            <v>2019</v>
          </cell>
          <cell r="L18764">
            <v>84.153999328613281</v>
          </cell>
        </row>
        <row r="18765">
          <cell r="A18765" t="str">
            <v>Dec</v>
          </cell>
          <cell r="B18765" t="str">
            <v>MDA CTrans</v>
          </cell>
          <cell r="G18765" t="str">
            <v>Inflow (Gross Flow) by Transport</v>
          </cell>
          <cell r="H18765">
            <v>44166</v>
          </cell>
          <cell r="I18765" t="str">
            <v>2020-2021</v>
          </cell>
          <cell r="J18765">
            <v>2345</v>
          </cell>
          <cell r="K18765">
            <v>2020</v>
          </cell>
          <cell r="L18765">
            <v>84.152000427246094</v>
          </cell>
        </row>
        <row r="18766">
          <cell r="A18766" t="str">
            <v>Dec</v>
          </cell>
          <cell r="B18766" t="str">
            <v>MDA CTrans</v>
          </cell>
          <cell r="G18766" t="str">
            <v>Inflow (Gross Flow) by Transport</v>
          </cell>
          <cell r="H18766">
            <v>44531</v>
          </cell>
          <cell r="I18766" t="str">
            <v>2021-2022</v>
          </cell>
          <cell r="J18766">
            <v>2345</v>
          </cell>
          <cell r="K18766">
            <v>2021</v>
          </cell>
          <cell r="L18766">
            <v>83.432998657226563</v>
          </cell>
        </row>
        <row r="18767">
          <cell r="A18767" t="str">
            <v>Dec</v>
          </cell>
          <cell r="B18767" t="str">
            <v>MDA CTrans</v>
          </cell>
          <cell r="G18767" t="str">
            <v>Inflow (Gross Flow) by Transport</v>
          </cell>
          <cell r="H18767">
            <v>44896</v>
          </cell>
          <cell r="I18767" t="str">
            <v>2022-2023</v>
          </cell>
          <cell r="J18767">
            <v>2345</v>
          </cell>
          <cell r="K18767">
            <v>2022</v>
          </cell>
          <cell r="L18767">
            <v>82.852996826171875</v>
          </cell>
        </row>
        <row r="18768">
          <cell r="A18768" t="str">
            <v>Dec</v>
          </cell>
          <cell r="B18768" t="str">
            <v>MDA CTrans</v>
          </cell>
          <cell r="G18768" t="str">
            <v>Inflow (Gross Flow) by Transport</v>
          </cell>
          <cell r="H18768">
            <v>45261</v>
          </cell>
          <cell r="I18768" t="str">
            <v>2023-2024</v>
          </cell>
          <cell r="J18768">
            <v>2345</v>
          </cell>
          <cell r="K18768">
            <v>2023</v>
          </cell>
          <cell r="L18768">
            <v>83.318000793457031</v>
          </cell>
        </row>
        <row r="18769">
          <cell r="A18769" t="str">
            <v>Dec</v>
          </cell>
          <cell r="B18769" t="str">
            <v>MDA CTrans</v>
          </cell>
          <cell r="G18769" t="str">
            <v>Inflow (Gross Flow) by Transport</v>
          </cell>
          <cell r="H18769">
            <v>45627</v>
          </cell>
          <cell r="I18769" t="str">
            <v>2024-2025</v>
          </cell>
          <cell r="J18769">
            <v>2345</v>
          </cell>
          <cell r="K18769">
            <v>2024</v>
          </cell>
          <cell r="L18769">
            <v>83.194999694824219</v>
          </cell>
        </row>
        <row r="18770">
          <cell r="A18770" t="str">
            <v>Dec</v>
          </cell>
          <cell r="B18770" t="str">
            <v>MDA CTrans</v>
          </cell>
          <cell r="G18770" t="str">
            <v>Inflow (Gross Flow) by Transport</v>
          </cell>
          <cell r="H18770">
            <v>45992</v>
          </cell>
          <cell r="I18770" t="str">
            <v>2025-2026</v>
          </cell>
          <cell r="J18770">
            <v>2345</v>
          </cell>
          <cell r="K18770">
            <v>2025</v>
          </cell>
          <cell r="L18770">
            <v>82.522003173828125</v>
          </cell>
        </row>
        <row r="18771">
          <cell r="A18771" t="str">
            <v>Dec</v>
          </cell>
          <cell r="B18771" t="str">
            <v>MDA CTrans</v>
          </cell>
          <cell r="G18771" t="str">
            <v>Inflow (Gross Flow) by Transport</v>
          </cell>
          <cell r="H18771">
            <v>46357</v>
          </cell>
          <cell r="I18771" t="str">
            <v>2026-2027</v>
          </cell>
          <cell r="J18771">
            <v>2345</v>
          </cell>
          <cell r="K18771">
            <v>2026</v>
          </cell>
          <cell r="L18771">
            <v>81.883003234863281</v>
          </cell>
        </row>
        <row r="18772">
          <cell r="A18772" t="str">
            <v>Dec</v>
          </cell>
          <cell r="B18772" t="str">
            <v>MDA CTrans</v>
          </cell>
          <cell r="G18772" t="str">
            <v>Total Transport Fix Cost</v>
          </cell>
          <cell r="H18772">
            <v>43070</v>
          </cell>
          <cell r="I18772" t="str">
            <v>2017-2018</v>
          </cell>
          <cell r="J18772">
            <v>2345</v>
          </cell>
          <cell r="K18772">
            <v>2017</v>
          </cell>
          <cell r="L18772">
            <v>88.074417114257813</v>
          </cell>
        </row>
        <row r="18773">
          <cell r="A18773" t="str">
            <v>Dec</v>
          </cell>
          <cell r="B18773" t="str">
            <v>MDA CTrans</v>
          </cell>
          <cell r="G18773" t="str">
            <v>Total Transport Fix Cost</v>
          </cell>
          <cell r="H18773">
            <v>43435</v>
          </cell>
          <cell r="I18773" t="str">
            <v>2018-2019</v>
          </cell>
          <cell r="J18773">
            <v>2345</v>
          </cell>
          <cell r="K18773">
            <v>2018</v>
          </cell>
          <cell r="L18773">
            <v>88.074417114257813</v>
          </cell>
        </row>
        <row r="18774">
          <cell r="A18774" t="str">
            <v>Dec</v>
          </cell>
          <cell r="B18774" t="str">
            <v>MDA CTrans</v>
          </cell>
          <cell r="G18774" t="str">
            <v>Total Transport Fix Cost</v>
          </cell>
          <cell r="H18774">
            <v>43800</v>
          </cell>
          <cell r="I18774" t="str">
            <v>2019-2020</v>
          </cell>
          <cell r="J18774">
            <v>2345</v>
          </cell>
          <cell r="K18774">
            <v>2019</v>
          </cell>
          <cell r="L18774">
            <v>88.074417114257813</v>
          </cell>
        </row>
        <row r="18775">
          <cell r="A18775" t="str">
            <v>Dec</v>
          </cell>
          <cell r="B18775" t="str">
            <v>MDA CTrans</v>
          </cell>
          <cell r="G18775" t="str">
            <v>Total Transport Fix Cost</v>
          </cell>
          <cell r="H18775">
            <v>44166</v>
          </cell>
          <cell r="I18775" t="str">
            <v>2020-2021</v>
          </cell>
          <cell r="J18775">
            <v>2345</v>
          </cell>
          <cell r="K18775">
            <v>2020</v>
          </cell>
          <cell r="L18775">
            <v>88.074417114257813</v>
          </cell>
        </row>
        <row r="18776">
          <cell r="A18776" t="str">
            <v>Dec</v>
          </cell>
          <cell r="B18776" t="str">
            <v>MDA CTrans</v>
          </cell>
          <cell r="G18776" t="str">
            <v>Total Transport Fix Cost</v>
          </cell>
          <cell r="H18776">
            <v>44531</v>
          </cell>
          <cell r="I18776" t="str">
            <v>2021-2022</v>
          </cell>
          <cell r="J18776">
            <v>2345</v>
          </cell>
          <cell r="K18776">
            <v>2021</v>
          </cell>
          <cell r="L18776">
            <v>88.074417114257813</v>
          </cell>
        </row>
        <row r="18777">
          <cell r="A18777" t="str">
            <v>Dec</v>
          </cell>
          <cell r="B18777" t="str">
            <v>MDA CTrans</v>
          </cell>
          <cell r="G18777" t="str">
            <v>Total Transport Fix Cost</v>
          </cell>
          <cell r="H18777">
            <v>44896</v>
          </cell>
          <cell r="I18777" t="str">
            <v>2022-2023</v>
          </cell>
          <cell r="J18777">
            <v>2345</v>
          </cell>
          <cell r="K18777">
            <v>2022</v>
          </cell>
          <cell r="L18777">
            <v>88.074417114257813</v>
          </cell>
        </row>
        <row r="18778">
          <cell r="A18778" t="str">
            <v>Dec</v>
          </cell>
          <cell r="B18778" t="str">
            <v>MDA CTrans</v>
          </cell>
          <cell r="G18778" t="str">
            <v>Total Transport Fix Cost</v>
          </cell>
          <cell r="H18778">
            <v>45261</v>
          </cell>
          <cell r="I18778" t="str">
            <v>2023-2024</v>
          </cell>
          <cell r="J18778">
            <v>2345</v>
          </cell>
          <cell r="K18778">
            <v>2023</v>
          </cell>
          <cell r="L18778">
            <v>88.074417114257813</v>
          </cell>
        </row>
        <row r="18779">
          <cell r="A18779" t="str">
            <v>Dec</v>
          </cell>
          <cell r="B18779" t="str">
            <v>MDA CTrans</v>
          </cell>
          <cell r="G18779" t="str">
            <v>Total Transport Fix Cost</v>
          </cell>
          <cell r="H18779">
            <v>45627</v>
          </cell>
          <cell r="I18779" t="str">
            <v>2024-2025</v>
          </cell>
          <cell r="J18779">
            <v>2345</v>
          </cell>
          <cell r="K18779">
            <v>2024</v>
          </cell>
          <cell r="L18779">
            <v>88.074417114257813</v>
          </cell>
        </row>
        <row r="18780">
          <cell r="A18780" t="str">
            <v>Dec</v>
          </cell>
          <cell r="B18780" t="str">
            <v>MDA CTrans</v>
          </cell>
          <cell r="G18780" t="str">
            <v>Total Transport Fix Cost</v>
          </cell>
          <cell r="H18780">
            <v>45992</v>
          </cell>
          <cell r="I18780" t="str">
            <v>2025-2026</v>
          </cell>
          <cell r="J18780">
            <v>2345</v>
          </cell>
          <cell r="K18780">
            <v>2025</v>
          </cell>
          <cell r="L18780">
            <v>88.074417114257813</v>
          </cell>
        </row>
        <row r="18781">
          <cell r="A18781" t="str">
            <v>Dec</v>
          </cell>
          <cell r="B18781" t="str">
            <v>MDA CTrans</v>
          </cell>
          <cell r="G18781" t="str">
            <v>Total Transport Fix Cost</v>
          </cell>
          <cell r="H18781">
            <v>46357</v>
          </cell>
          <cell r="I18781" t="str">
            <v>2026-2027</v>
          </cell>
          <cell r="J18781">
            <v>2345</v>
          </cell>
          <cell r="K18781">
            <v>2026</v>
          </cell>
          <cell r="L18781">
            <v>88.074417114257813</v>
          </cell>
        </row>
        <row r="18782">
          <cell r="A18782" t="str">
            <v>Dec</v>
          </cell>
          <cell r="B18782" t="str">
            <v>MDA CTrans</v>
          </cell>
          <cell r="G18782" t="str">
            <v>Transp Cost by Transport</v>
          </cell>
          <cell r="H18782">
            <v>43070</v>
          </cell>
          <cell r="I18782" t="str">
            <v>2017-2018</v>
          </cell>
          <cell r="J18782">
            <v>2345</v>
          </cell>
          <cell r="K18782">
            <v>2017</v>
          </cell>
          <cell r="L18782">
            <v>0</v>
          </cell>
        </row>
        <row r="18783">
          <cell r="A18783" t="str">
            <v>Dec</v>
          </cell>
          <cell r="B18783" t="str">
            <v>MDA CTrans</v>
          </cell>
          <cell r="G18783" t="str">
            <v>Transp Cost by Transport</v>
          </cell>
          <cell r="H18783">
            <v>43435</v>
          </cell>
          <cell r="I18783" t="str">
            <v>2018-2019</v>
          </cell>
          <cell r="J18783">
            <v>2345</v>
          </cell>
          <cell r="K18783">
            <v>2018</v>
          </cell>
          <cell r="L18783">
            <v>0</v>
          </cell>
        </row>
        <row r="18784">
          <cell r="A18784" t="str">
            <v>Dec</v>
          </cell>
          <cell r="B18784" t="str">
            <v>MDA CTrans</v>
          </cell>
          <cell r="G18784" t="str">
            <v>Transp Cost by Transport</v>
          </cell>
          <cell r="H18784">
            <v>43800</v>
          </cell>
          <cell r="I18784" t="str">
            <v>2019-2020</v>
          </cell>
          <cell r="J18784">
            <v>2345</v>
          </cell>
          <cell r="K18784">
            <v>2019</v>
          </cell>
          <cell r="L18784">
            <v>0</v>
          </cell>
        </row>
        <row r="18785">
          <cell r="A18785" t="str">
            <v>Dec</v>
          </cell>
          <cell r="B18785" t="str">
            <v>MDA CTrans</v>
          </cell>
          <cell r="G18785" t="str">
            <v>Transp Cost by Transport</v>
          </cell>
          <cell r="H18785">
            <v>44166</v>
          </cell>
          <cell r="I18785" t="str">
            <v>2020-2021</v>
          </cell>
          <cell r="J18785">
            <v>2345</v>
          </cell>
          <cell r="K18785">
            <v>2020</v>
          </cell>
          <cell r="L18785">
            <v>0</v>
          </cell>
        </row>
        <row r="18786">
          <cell r="A18786" t="str">
            <v>Dec</v>
          </cell>
          <cell r="B18786" t="str">
            <v>MDA CTrans</v>
          </cell>
          <cell r="G18786" t="str">
            <v>Transp Cost by Transport</v>
          </cell>
          <cell r="H18786">
            <v>44531</v>
          </cell>
          <cell r="I18786" t="str">
            <v>2021-2022</v>
          </cell>
          <cell r="J18786">
            <v>2345</v>
          </cell>
          <cell r="K18786">
            <v>2021</v>
          </cell>
          <cell r="L18786">
            <v>0</v>
          </cell>
        </row>
        <row r="18787">
          <cell r="A18787" t="str">
            <v>Dec</v>
          </cell>
          <cell r="B18787" t="str">
            <v>MDA CTrans</v>
          </cell>
          <cell r="G18787" t="str">
            <v>Transp Cost by Transport</v>
          </cell>
          <cell r="H18787">
            <v>44896</v>
          </cell>
          <cell r="I18787" t="str">
            <v>2022-2023</v>
          </cell>
          <cell r="J18787">
            <v>2345</v>
          </cell>
          <cell r="K18787">
            <v>2022</v>
          </cell>
          <cell r="L18787">
            <v>0</v>
          </cell>
        </row>
        <row r="18788">
          <cell r="A18788" t="str">
            <v>Dec</v>
          </cell>
          <cell r="B18788" t="str">
            <v>MDA CTrans</v>
          </cell>
          <cell r="G18788" t="str">
            <v>Transp Cost by Transport</v>
          </cell>
          <cell r="H18788">
            <v>45261</v>
          </cell>
          <cell r="I18788" t="str">
            <v>2023-2024</v>
          </cell>
          <cell r="J18788">
            <v>2345</v>
          </cell>
          <cell r="K18788">
            <v>2023</v>
          </cell>
          <cell r="L18788">
            <v>0</v>
          </cell>
        </row>
        <row r="18789">
          <cell r="A18789" t="str">
            <v>Dec</v>
          </cell>
          <cell r="B18789" t="str">
            <v>MDA CTrans</v>
          </cell>
          <cell r="G18789" t="str">
            <v>Transp Cost by Transport</v>
          </cell>
          <cell r="H18789">
            <v>45627</v>
          </cell>
          <cell r="I18789" t="str">
            <v>2024-2025</v>
          </cell>
          <cell r="J18789">
            <v>2345</v>
          </cell>
          <cell r="K18789">
            <v>2024</v>
          </cell>
          <cell r="L18789">
            <v>0</v>
          </cell>
        </row>
        <row r="18790">
          <cell r="A18790" t="str">
            <v>Dec</v>
          </cell>
          <cell r="B18790" t="str">
            <v>MDA CTrans</v>
          </cell>
          <cell r="G18790" t="str">
            <v>Transp Cost by Transport</v>
          </cell>
          <cell r="H18790">
            <v>45992</v>
          </cell>
          <cell r="I18790" t="str">
            <v>2025-2026</v>
          </cell>
          <cell r="J18790">
            <v>2345</v>
          </cell>
          <cell r="K18790">
            <v>2025</v>
          </cell>
          <cell r="L18790">
            <v>0</v>
          </cell>
        </row>
        <row r="18791">
          <cell r="A18791" t="str">
            <v>Dec</v>
          </cell>
          <cell r="B18791" t="str">
            <v>MDA CTrans</v>
          </cell>
          <cell r="G18791" t="str">
            <v>Transp Cost by Transport</v>
          </cell>
          <cell r="H18791">
            <v>46357</v>
          </cell>
          <cell r="I18791" t="str">
            <v>2026-2027</v>
          </cell>
          <cell r="J18791">
            <v>2345</v>
          </cell>
          <cell r="K18791">
            <v>2026</v>
          </cell>
          <cell r="L18791">
            <v>0</v>
          </cell>
        </row>
        <row r="18792">
          <cell r="A18792" t="str">
            <v>Dec</v>
          </cell>
          <cell r="B18792" t="str">
            <v>MDA CTrans</v>
          </cell>
          <cell r="G18792" t="str">
            <v>Other Var Cost by Transport</v>
          </cell>
          <cell r="H18792">
            <v>43070</v>
          </cell>
          <cell r="I18792" t="str">
            <v>2017-2018</v>
          </cell>
          <cell r="J18792">
            <v>2345</v>
          </cell>
          <cell r="K18792">
            <v>2017</v>
          </cell>
          <cell r="L18792">
            <v>0.966025710105896</v>
          </cell>
        </row>
        <row r="18793">
          <cell r="A18793" t="str">
            <v>Dec</v>
          </cell>
          <cell r="B18793" t="str">
            <v>MDA CTrans</v>
          </cell>
          <cell r="G18793" t="str">
            <v>Other Var Cost by Transport</v>
          </cell>
          <cell r="H18793">
            <v>43435</v>
          </cell>
          <cell r="I18793" t="str">
            <v>2018-2019</v>
          </cell>
          <cell r="J18793">
            <v>2345</v>
          </cell>
          <cell r="K18793">
            <v>2018</v>
          </cell>
          <cell r="L18793">
            <v>0.86817300319671631</v>
          </cell>
        </row>
        <row r="18794">
          <cell r="A18794" t="str">
            <v>Dec</v>
          </cell>
          <cell r="B18794" t="str">
            <v>MDA CTrans</v>
          </cell>
          <cell r="G18794" t="str">
            <v>Other Var Cost by Transport</v>
          </cell>
          <cell r="H18794">
            <v>43800</v>
          </cell>
          <cell r="I18794" t="str">
            <v>2019-2020</v>
          </cell>
          <cell r="J18794">
            <v>2345</v>
          </cell>
          <cell r="K18794">
            <v>2019</v>
          </cell>
          <cell r="L18794">
            <v>0.84153997898101807</v>
          </cell>
        </row>
        <row r="18795">
          <cell r="A18795" t="str">
            <v>Dec</v>
          </cell>
          <cell r="B18795" t="str">
            <v>MDA CTrans</v>
          </cell>
          <cell r="G18795" t="str">
            <v>Other Var Cost by Transport</v>
          </cell>
          <cell r="H18795">
            <v>44166</v>
          </cell>
          <cell r="I18795" t="str">
            <v>2020-2021</v>
          </cell>
          <cell r="J18795">
            <v>2345</v>
          </cell>
          <cell r="K18795">
            <v>2020</v>
          </cell>
          <cell r="L18795">
            <v>0.84152001142501831</v>
          </cell>
        </row>
        <row r="18796">
          <cell r="A18796" t="str">
            <v>Dec</v>
          </cell>
          <cell r="B18796" t="str">
            <v>MDA CTrans</v>
          </cell>
          <cell r="G18796" t="str">
            <v>Other Var Cost by Transport</v>
          </cell>
          <cell r="H18796">
            <v>44531</v>
          </cell>
          <cell r="I18796" t="str">
            <v>2021-2022</v>
          </cell>
          <cell r="J18796">
            <v>2345</v>
          </cell>
          <cell r="K18796">
            <v>2021</v>
          </cell>
          <cell r="L18796">
            <v>0.83433002233505249</v>
          </cell>
        </row>
        <row r="18797">
          <cell r="A18797" t="str">
            <v>Dec</v>
          </cell>
          <cell r="B18797" t="str">
            <v>MDA CTrans</v>
          </cell>
          <cell r="G18797" t="str">
            <v>Other Var Cost by Transport</v>
          </cell>
          <cell r="H18797">
            <v>44896</v>
          </cell>
          <cell r="I18797" t="str">
            <v>2022-2023</v>
          </cell>
          <cell r="J18797">
            <v>2345</v>
          </cell>
          <cell r="K18797">
            <v>2022</v>
          </cell>
          <cell r="L18797">
            <v>0.85338592529296875</v>
          </cell>
        </row>
        <row r="18798">
          <cell r="A18798" t="str">
            <v>Dec</v>
          </cell>
          <cell r="B18798" t="str">
            <v>MDA CTrans</v>
          </cell>
          <cell r="G18798" t="str">
            <v>Other Var Cost by Transport</v>
          </cell>
          <cell r="H18798">
            <v>45261</v>
          </cell>
          <cell r="I18798" t="str">
            <v>2023-2024</v>
          </cell>
          <cell r="J18798">
            <v>2345</v>
          </cell>
          <cell r="K18798">
            <v>2023</v>
          </cell>
          <cell r="L18798">
            <v>0.85817539691925049</v>
          </cell>
        </row>
        <row r="18799">
          <cell r="A18799" t="str">
            <v>Dec</v>
          </cell>
          <cell r="B18799" t="str">
            <v>MDA CTrans</v>
          </cell>
          <cell r="G18799" t="str">
            <v>Other Var Cost by Transport</v>
          </cell>
          <cell r="H18799">
            <v>45627</v>
          </cell>
          <cell r="I18799" t="str">
            <v>2024-2025</v>
          </cell>
          <cell r="J18799">
            <v>2345</v>
          </cell>
          <cell r="K18799">
            <v>2024</v>
          </cell>
          <cell r="L18799">
            <v>0.85690850019454956</v>
          </cell>
        </row>
        <row r="18800">
          <cell r="A18800" t="str">
            <v>Dec</v>
          </cell>
          <cell r="B18800" t="str">
            <v>MDA CTrans</v>
          </cell>
          <cell r="G18800" t="str">
            <v>Other Var Cost by Transport</v>
          </cell>
          <cell r="H18800">
            <v>45992</v>
          </cell>
          <cell r="I18800" t="str">
            <v>2025-2026</v>
          </cell>
          <cell r="J18800">
            <v>2345</v>
          </cell>
          <cell r="K18800">
            <v>2025</v>
          </cell>
          <cell r="L18800">
            <v>0.84997659921646118</v>
          </cell>
        </row>
        <row r="18801">
          <cell r="A18801" t="str">
            <v>Dec</v>
          </cell>
          <cell r="B18801" t="str">
            <v>MDA CTrans</v>
          </cell>
          <cell r="G18801" t="str">
            <v>Other Var Cost by Transport</v>
          </cell>
          <cell r="H18801">
            <v>46357</v>
          </cell>
          <cell r="I18801" t="str">
            <v>2026-2027</v>
          </cell>
          <cell r="J18801">
            <v>2345</v>
          </cell>
          <cell r="K18801">
            <v>2026</v>
          </cell>
          <cell r="L18801">
            <v>0.84339487552642822</v>
          </cell>
        </row>
        <row r="18802">
          <cell r="A18802" t="str">
            <v>Dec</v>
          </cell>
          <cell r="B18802" t="str">
            <v>MDA CTrans</v>
          </cell>
          <cell r="G18802" t="str">
            <v>Excess Capacity by Transport</v>
          </cell>
          <cell r="H18802">
            <v>43070</v>
          </cell>
          <cell r="I18802" t="str">
            <v>2017-2018</v>
          </cell>
          <cell r="J18802">
            <v>2345</v>
          </cell>
          <cell r="K18802">
            <v>2017</v>
          </cell>
          <cell r="L18802">
            <v>91.707000732421875</v>
          </cell>
        </row>
        <row r="18803">
          <cell r="A18803" t="str">
            <v>Dec</v>
          </cell>
          <cell r="B18803" t="str">
            <v>MDA CTrans</v>
          </cell>
          <cell r="G18803" t="str">
            <v>Excess Capacity by Transport</v>
          </cell>
          <cell r="H18803">
            <v>43435</v>
          </cell>
          <cell r="I18803" t="str">
            <v>2018-2019</v>
          </cell>
          <cell r="J18803">
            <v>2345</v>
          </cell>
          <cell r="K18803">
            <v>2018</v>
          </cell>
          <cell r="L18803">
            <v>92.081001281738281</v>
          </cell>
        </row>
        <row r="18804">
          <cell r="A18804" t="str">
            <v>Dec</v>
          </cell>
          <cell r="B18804" t="str">
            <v>MDA CTrans</v>
          </cell>
          <cell r="G18804" t="str">
            <v>Excess Capacity by Transport</v>
          </cell>
          <cell r="H18804">
            <v>43800</v>
          </cell>
          <cell r="I18804" t="str">
            <v>2019-2020</v>
          </cell>
          <cell r="J18804">
            <v>2345</v>
          </cell>
          <cell r="K18804">
            <v>2019</v>
          </cell>
          <cell r="L18804">
            <v>93.041999816894531</v>
          </cell>
        </row>
        <row r="18805">
          <cell r="A18805" t="str">
            <v>Dec</v>
          </cell>
          <cell r="B18805" t="str">
            <v>MDA CTrans</v>
          </cell>
          <cell r="G18805" t="str">
            <v>Excess Capacity by Transport</v>
          </cell>
          <cell r="H18805">
            <v>44166</v>
          </cell>
          <cell r="I18805" t="str">
            <v>2020-2021</v>
          </cell>
          <cell r="J18805">
            <v>2345</v>
          </cell>
          <cell r="K18805">
            <v>2020</v>
          </cell>
          <cell r="L18805">
            <v>93.043998718261719</v>
          </cell>
        </row>
        <row r="18806">
          <cell r="A18806" t="str">
            <v>Dec</v>
          </cell>
          <cell r="B18806" t="str">
            <v>MDA CTrans</v>
          </cell>
          <cell r="G18806" t="str">
            <v>Excess Capacity by Transport</v>
          </cell>
          <cell r="H18806">
            <v>44531</v>
          </cell>
          <cell r="I18806" t="str">
            <v>2021-2022</v>
          </cell>
          <cell r="J18806">
            <v>2345</v>
          </cell>
          <cell r="K18806">
            <v>2021</v>
          </cell>
          <cell r="L18806">
            <v>93.76300048828125</v>
          </cell>
        </row>
        <row r="18807">
          <cell r="A18807" t="str">
            <v>Dec</v>
          </cell>
          <cell r="B18807" t="str">
            <v>MDA CTrans</v>
          </cell>
          <cell r="G18807" t="str">
            <v>Excess Capacity by Transport</v>
          </cell>
          <cell r="H18807">
            <v>44896</v>
          </cell>
          <cell r="I18807" t="str">
            <v>2022-2023</v>
          </cell>
          <cell r="J18807">
            <v>2345</v>
          </cell>
          <cell r="K18807">
            <v>2022</v>
          </cell>
          <cell r="L18807">
            <v>94.343002319335938</v>
          </cell>
        </row>
        <row r="18808">
          <cell r="A18808" t="str">
            <v>Dec</v>
          </cell>
          <cell r="B18808" t="str">
            <v>MDA CTrans</v>
          </cell>
          <cell r="G18808" t="str">
            <v>Excess Capacity by Transport</v>
          </cell>
          <cell r="H18808">
            <v>45261</v>
          </cell>
          <cell r="I18808" t="str">
            <v>2023-2024</v>
          </cell>
          <cell r="J18808">
            <v>2345</v>
          </cell>
          <cell r="K18808">
            <v>2023</v>
          </cell>
          <cell r="L18808">
            <v>93.877998352050781</v>
          </cell>
        </row>
        <row r="18809">
          <cell r="A18809" t="str">
            <v>Dec</v>
          </cell>
          <cell r="B18809" t="str">
            <v>MDA CTrans</v>
          </cell>
          <cell r="G18809" t="str">
            <v>Excess Capacity by Transport</v>
          </cell>
          <cell r="H18809">
            <v>45627</v>
          </cell>
          <cell r="I18809" t="str">
            <v>2024-2025</v>
          </cell>
          <cell r="J18809">
            <v>2345</v>
          </cell>
          <cell r="K18809">
            <v>2024</v>
          </cell>
          <cell r="L18809">
            <v>94.000999450683594</v>
          </cell>
        </row>
        <row r="18810">
          <cell r="A18810" t="str">
            <v>Dec</v>
          </cell>
          <cell r="B18810" t="str">
            <v>MDA CTrans</v>
          </cell>
          <cell r="G18810" t="str">
            <v>Excess Capacity by Transport</v>
          </cell>
          <cell r="H18810">
            <v>45992</v>
          </cell>
          <cell r="I18810" t="str">
            <v>2025-2026</v>
          </cell>
          <cell r="J18810">
            <v>2345</v>
          </cell>
          <cell r="K18810">
            <v>2025</v>
          </cell>
          <cell r="L18810">
            <v>94.674003601074219</v>
          </cell>
        </row>
        <row r="18811">
          <cell r="A18811" t="str">
            <v>Dec</v>
          </cell>
          <cell r="B18811" t="str">
            <v>MDA CTrans</v>
          </cell>
          <cell r="G18811" t="str">
            <v>Excess Capacity by Transport</v>
          </cell>
          <cell r="H18811">
            <v>46357</v>
          </cell>
          <cell r="I18811" t="str">
            <v>2026-2027</v>
          </cell>
          <cell r="J18811">
            <v>2345</v>
          </cell>
          <cell r="K18811">
            <v>2026</v>
          </cell>
          <cell r="L18811">
            <v>95.313003540039063</v>
          </cell>
        </row>
        <row r="18812">
          <cell r="A18812" t="str">
            <v>Dec</v>
          </cell>
          <cell r="B18812" t="str">
            <v>MDA CTrans</v>
          </cell>
          <cell r="G18812" t="str">
            <v>Load Factor by Transport</v>
          </cell>
          <cell r="H18812">
            <v>43070</v>
          </cell>
          <cell r="I18812" t="str">
            <v>2017-2018</v>
          </cell>
          <cell r="J18812">
            <v>2345</v>
          </cell>
          <cell r="K18812">
            <v>2017</v>
          </cell>
          <cell r="L18812">
            <v>48.245445251464844</v>
          </cell>
        </row>
        <row r="18813">
          <cell r="A18813" t="str">
            <v>Dec</v>
          </cell>
          <cell r="B18813" t="str">
            <v>MDA CTrans</v>
          </cell>
          <cell r="G18813" t="str">
            <v>Load Factor by Transport</v>
          </cell>
          <cell r="H18813">
            <v>43435</v>
          </cell>
          <cell r="I18813" t="str">
            <v>2018-2019</v>
          </cell>
          <cell r="J18813">
            <v>2345</v>
          </cell>
          <cell r="K18813">
            <v>2018</v>
          </cell>
          <cell r="L18813">
            <v>48.034381866455078</v>
          </cell>
        </row>
        <row r="18814">
          <cell r="A18814" t="str">
            <v>Dec</v>
          </cell>
          <cell r="B18814" t="str">
            <v>MDA CTrans</v>
          </cell>
          <cell r="G18814" t="str">
            <v>Load Factor by Transport</v>
          </cell>
          <cell r="H18814">
            <v>43800</v>
          </cell>
          <cell r="I18814" t="str">
            <v>2019-2020</v>
          </cell>
          <cell r="J18814">
            <v>2345</v>
          </cell>
          <cell r="K18814">
            <v>2019</v>
          </cell>
          <cell r="L18814">
            <v>47.492042541503906</v>
          </cell>
        </row>
        <row r="18815">
          <cell r="A18815" t="str">
            <v>Dec</v>
          </cell>
          <cell r="B18815" t="str">
            <v>MDA CTrans</v>
          </cell>
          <cell r="G18815" t="str">
            <v>Load Factor by Transport</v>
          </cell>
          <cell r="H18815">
            <v>44166</v>
          </cell>
          <cell r="I18815" t="str">
            <v>2020-2021</v>
          </cell>
          <cell r="J18815">
            <v>2345</v>
          </cell>
          <cell r="K18815">
            <v>2020</v>
          </cell>
          <cell r="L18815">
            <v>47.490913391113281</v>
          </cell>
        </row>
        <row r="18816">
          <cell r="A18816" t="str">
            <v>Dec</v>
          </cell>
          <cell r="B18816" t="str">
            <v>MDA CTrans</v>
          </cell>
          <cell r="G18816" t="str">
            <v>Load Factor by Transport</v>
          </cell>
          <cell r="H18816">
            <v>44531</v>
          </cell>
          <cell r="I18816" t="str">
            <v>2021-2022</v>
          </cell>
          <cell r="J18816">
            <v>2345</v>
          </cell>
          <cell r="K18816">
            <v>2021</v>
          </cell>
          <cell r="L18816">
            <v>47.085147857666016</v>
          </cell>
        </row>
        <row r="18817">
          <cell r="A18817" t="str">
            <v>Dec</v>
          </cell>
          <cell r="B18817" t="str">
            <v>MDA CTrans</v>
          </cell>
          <cell r="G18817" t="str">
            <v>Load Factor by Transport</v>
          </cell>
          <cell r="H18817">
            <v>44896</v>
          </cell>
          <cell r="I18817" t="str">
            <v>2022-2023</v>
          </cell>
          <cell r="J18817">
            <v>2345</v>
          </cell>
          <cell r="K18817">
            <v>2022</v>
          </cell>
          <cell r="L18817">
            <v>46.757827758789063</v>
          </cell>
        </row>
        <row r="18818">
          <cell r="A18818" t="str">
            <v>Dec</v>
          </cell>
          <cell r="B18818" t="str">
            <v>MDA CTrans</v>
          </cell>
          <cell r="G18818" t="str">
            <v>Load Factor by Transport</v>
          </cell>
          <cell r="H18818">
            <v>45261</v>
          </cell>
          <cell r="I18818" t="str">
            <v>2023-2024</v>
          </cell>
          <cell r="J18818">
            <v>2345</v>
          </cell>
          <cell r="K18818">
            <v>2023</v>
          </cell>
          <cell r="L18818">
            <v>47.020248413085938</v>
          </cell>
        </row>
        <row r="18819">
          <cell r="A18819" t="str">
            <v>Dec</v>
          </cell>
          <cell r="B18819" t="str">
            <v>MDA CTrans</v>
          </cell>
          <cell r="G18819" t="str">
            <v>Load Factor by Transport</v>
          </cell>
          <cell r="H18819">
            <v>45627</v>
          </cell>
          <cell r="I18819" t="str">
            <v>2024-2025</v>
          </cell>
          <cell r="J18819">
            <v>2345</v>
          </cell>
          <cell r="K18819">
            <v>2024</v>
          </cell>
          <cell r="L18819">
            <v>46.950832366943359</v>
          </cell>
        </row>
        <row r="18820">
          <cell r="A18820" t="str">
            <v>Dec</v>
          </cell>
          <cell r="B18820" t="str">
            <v>MDA CTrans</v>
          </cell>
          <cell r="G18820" t="str">
            <v>Load Factor by Transport</v>
          </cell>
          <cell r="H18820">
            <v>45992</v>
          </cell>
          <cell r="I18820" t="str">
            <v>2025-2026</v>
          </cell>
          <cell r="J18820">
            <v>2345</v>
          </cell>
          <cell r="K18820">
            <v>2025</v>
          </cell>
          <cell r="L18820">
            <v>46.571029663085938</v>
          </cell>
        </row>
        <row r="18821">
          <cell r="A18821" t="str">
            <v>Dec</v>
          </cell>
          <cell r="B18821" t="str">
            <v>MDA CTrans</v>
          </cell>
          <cell r="G18821" t="str">
            <v>Load Factor by Transport</v>
          </cell>
          <cell r="H18821">
            <v>46357</v>
          </cell>
          <cell r="I18821" t="str">
            <v>2026-2027</v>
          </cell>
          <cell r="J18821">
            <v>2345</v>
          </cell>
          <cell r="K18821">
            <v>2026</v>
          </cell>
          <cell r="L18821">
            <v>46.210411071777344</v>
          </cell>
        </row>
        <row r="18822">
          <cell r="A18822" t="str">
            <v>Dec</v>
          </cell>
          <cell r="B18822" t="str">
            <v>MichtoSDA</v>
          </cell>
          <cell r="G18822" t="str">
            <v>Inflow (Gross Flow) by Transport</v>
          </cell>
          <cell r="H18822">
            <v>43070</v>
          </cell>
          <cell r="I18822" t="str">
            <v>2017-2018</v>
          </cell>
          <cell r="J18822">
            <v>2345</v>
          </cell>
          <cell r="K18822">
            <v>2017</v>
          </cell>
          <cell r="L18822">
            <v>0</v>
          </cell>
        </row>
        <row r="18823">
          <cell r="A18823" t="str">
            <v>Dec</v>
          </cell>
          <cell r="B18823" t="str">
            <v>MichtoSDA</v>
          </cell>
          <cell r="G18823" t="str">
            <v>Inflow (Gross Flow) by Transport</v>
          </cell>
          <cell r="H18823">
            <v>43435</v>
          </cell>
          <cell r="I18823" t="str">
            <v>2018-2019</v>
          </cell>
          <cell r="J18823">
            <v>2345</v>
          </cell>
          <cell r="K18823">
            <v>2018</v>
          </cell>
          <cell r="L18823">
            <v>0</v>
          </cell>
        </row>
        <row r="18824">
          <cell r="A18824" t="str">
            <v>Dec</v>
          </cell>
          <cell r="B18824" t="str">
            <v>MichtoSDA</v>
          </cell>
          <cell r="G18824" t="str">
            <v>Inflow (Gross Flow) by Transport</v>
          </cell>
          <cell r="H18824">
            <v>43800</v>
          </cell>
          <cell r="I18824" t="str">
            <v>2019-2020</v>
          </cell>
          <cell r="J18824">
            <v>2345</v>
          </cell>
          <cell r="K18824">
            <v>2019</v>
          </cell>
          <cell r="L18824">
            <v>0</v>
          </cell>
        </row>
        <row r="18825">
          <cell r="A18825" t="str">
            <v>Dec</v>
          </cell>
          <cell r="B18825" t="str">
            <v>MichtoSDA</v>
          </cell>
          <cell r="G18825" t="str">
            <v>Inflow (Gross Flow) by Transport</v>
          </cell>
          <cell r="H18825">
            <v>44166</v>
          </cell>
          <cell r="I18825" t="str">
            <v>2020-2021</v>
          </cell>
          <cell r="J18825">
            <v>2345</v>
          </cell>
          <cell r="K18825">
            <v>2020</v>
          </cell>
          <cell r="L18825">
            <v>0</v>
          </cell>
        </row>
        <row r="18826">
          <cell r="A18826" t="str">
            <v>Dec</v>
          </cell>
          <cell r="B18826" t="str">
            <v>MichtoSDA</v>
          </cell>
          <cell r="G18826" t="str">
            <v>Inflow (Gross Flow) by Transport</v>
          </cell>
          <cell r="H18826">
            <v>44531</v>
          </cell>
          <cell r="I18826" t="str">
            <v>2021-2022</v>
          </cell>
          <cell r="J18826">
            <v>2345</v>
          </cell>
          <cell r="K18826">
            <v>2021</v>
          </cell>
          <cell r="L18826">
            <v>0</v>
          </cell>
        </row>
        <row r="18827">
          <cell r="A18827" t="str">
            <v>Dec</v>
          </cell>
          <cell r="B18827" t="str">
            <v>MichtoSDA</v>
          </cell>
          <cell r="G18827" t="str">
            <v>Inflow (Gross Flow) by Transport</v>
          </cell>
          <cell r="H18827">
            <v>44896</v>
          </cell>
          <cell r="I18827" t="str">
            <v>2022-2023</v>
          </cell>
          <cell r="J18827">
            <v>2345</v>
          </cell>
          <cell r="K18827">
            <v>2022</v>
          </cell>
          <cell r="L18827">
            <v>0</v>
          </cell>
        </row>
        <row r="18828">
          <cell r="A18828" t="str">
            <v>Dec</v>
          </cell>
          <cell r="B18828" t="str">
            <v>MichtoSDA</v>
          </cell>
          <cell r="G18828" t="str">
            <v>Inflow (Gross Flow) by Transport</v>
          </cell>
          <cell r="H18828">
            <v>45261</v>
          </cell>
          <cell r="I18828" t="str">
            <v>2023-2024</v>
          </cell>
          <cell r="J18828">
            <v>2345</v>
          </cell>
          <cell r="K18828">
            <v>2023</v>
          </cell>
          <cell r="L18828">
            <v>0</v>
          </cell>
        </row>
        <row r="18829">
          <cell r="A18829" t="str">
            <v>Dec</v>
          </cell>
          <cell r="B18829" t="str">
            <v>MichtoSDA</v>
          </cell>
          <cell r="G18829" t="str">
            <v>Inflow (Gross Flow) by Transport</v>
          </cell>
          <cell r="H18829">
            <v>45627</v>
          </cell>
          <cell r="I18829" t="str">
            <v>2024-2025</v>
          </cell>
          <cell r="J18829">
            <v>2345</v>
          </cell>
          <cell r="K18829">
            <v>2024</v>
          </cell>
          <cell r="L18829">
            <v>0</v>
          </cell>
        </row>
        <row r="18830">
          <cell r="A18830" t="str">
            <v>Dec</v>
          </cell>
          <cell r="B18830" t="str">
            <v>MichtoSDA</v>
          </cell>
          <cell r="G18830" t="str">
            <v>Inflow (Gross Flow) by Transport</v>
          </cell>
          <cell r="H18830">
            <v>45992</v>
          </cell>
          <cell r="I18830" t="str">
            <v>2025-2026</v>
          </cell>
          <cell r="J18830">
            <v>2345</v>
          </cell>
          <cell r="K18830">
            <v>2025</v>
          </cell>
          <cell r="L18830">
            <v>0</v>
          </cell>
        </row>
        <row r="18831">
          <cell r="A18831" t="str">
            <v>Dec</v>
          </cell>
          <cell r="B18831" t="str">
            <v>MichtoSDA</v>
          </cell>
          <cell r="G18831" t="str">
            <v>Inflow (Gross Flow) by Transport</v>
          </cell>
          <cell r="H18831">
            <v>46357</v>
          </cell>
          <cell r="I18831" t="str">
            <v>2026-2027</v>
          </cell>
          <cell r="J18831">
            <v>2345</v>
          </cell>
          <cell r="K18831">
            <v>2026</v>
          </cell>
          <cell r="L18831">
            <v>0</v>
          </cell>
        </row>
        <row r="18832">
          <cell r="A18832" t="str">
            <v>Dec</v>
          </cell>
          <cell r="B18832" t="str">
            <v>MichtoSDA</v>
          </cell>
          <cell r="G18832" t="str">
            <v>Total Transport Fix Cost</v>
          </cell>
          <cell r="H18832">
            <v>43070</v>
          </cell>
          <cell r="I18832" t="str">
            <v>2017-2018</v>
          </cell>
          <cell r="J18832">
            <v>2345</v>
          </cell>
          <cell r="K18832">
            <v>2017</v>
          </cell>
          <cell r="L18832">
            <v>0</v>
          </cell>
        </row>
        <row r="18833">
          <cell r="A18833" t="str">
            <v>Dec</v>
          </cell>
          <cell r="B18833" t="str">
            <v>MichtoSDA</v>
          </cell>
          <cell r="G18833" t="str">
            <v>Total Transport Fix Cost</v>
          </cell>
          <cell r="H18833">
            <v>43435</v>
          </cell>
          <cell r="I18833" t="str">
            <v>2018-2019</v>
          </cell>
          <cell r="J18833">
            <v>2345</v>
          </cell>
          <cell r="K18833">
            <v>2018</v>
          </cell>
          <cell r="L18833">
            <v>0</v>
          </cell>
        </row>
        <row r="18834">
          <cell r="A18834" t="str">
            <v>Dec</v>
          </cell>
          <cell r="B18834" t="str">
            <v>MichtoSDA</v>
          </cell>
          <cell r="G18834" t="str">
            <v>Total Transport Fix Cost</v>
          </cell>
          <cell r="H18834">
            <v>43800</v>
          </cell>
          <cell r="I18834" t="str">
            <v>2019-2020</v>
          </cell>
          <cell r="J18834">
            <v>2345</v>
          </cell>
          <cell r="K18834">
            <v>2019</v>
          </cell>
          <cell r="L18834">
            <v>0</v>
          </cell>
        </row>
        <row r="18835">
          <cell r="A18835" t="str">
            <v>Dec</v>
          </cell>
          <cell r="B18835" t="str">
            <v>MichtoSDA</v>
          </cell>
          <cell r="G18835" t="str">
            <v>Total Transport Fix Cost</v>
          </cell>
          <cell r="H18835">
            <v>44166</v>
          </cell>
          <cell r="I18835" t="str">
            <v>2020-2021</v>
          </cell>
          <cell r="J18835">
            <v>2345</v>
          </cell>
          <cell r="K18835">
            <v>2020</v>
          </cell>
          <cell r="L18835">
            <v>0</v>
          </cell>
        </row>
        <row r="18836">
          <cell r="A18836" t="str">
            <v>Dec</v>
          </cell>
          <cell r="B18836" t="str">
            <v>MichtoSDA</v>
          </cell>
          <cell r="G18836" t="str">
            <v>Total Transport Fix Cost</v>
          </cell>
          <cell r="H18836">
            <v>44531</v>
          </cell>
          <cell r="I18836" t="str">
            <v>2021-2022</v>
          </cell>
          <cell r="J18836">
            <v>2345</v>
          </cell>
          <cell r="K18836">
            <v>2021</v>
          </cell>
          <cell r="L18836">
            <v>0</v>
          </cell>
        </row>
        <row r="18837">
          <cell r="A18837" t="str">
            <v>Dec</v>
          </cell>
          <cell r="B18837" t="str">
            <v>MichtoSDA</v>
          </cell>
          <cell r="G18837" t="str">
            <v>Total Transport Fix Cost</v>
          </cell>
          <cell r="H18837">
            <v>44896</v>
          </cell>
          <cell r="I18837" t="str">
            <v>2022-2023</v>
          </cell>
          <cell r="J18837">
            <v>2345</v>
          </cell>
          <cell r="K18837">
            <v>2022</v>
          </cell>
          <cell r="L18837">
            <v>0</v>
          </cell>
        </row>
        <row r="18838">
          <cell r="A18838" t="str">
            <v>Dec</v>
          </cell>
          <cell r="B18838" t="str">
            <v>MichtoSDA</v>
          </cell>
          <cell r="G18838" t="str">
            <v>Total Transport Fix Cost</v>
          </cell>
          <cell r="H18838">
            <v>45261</v>
          </cell>
          <cell r="I18838" t="str">
            <v>2023-2024</v>
          </cell>
          <cell r="J18838">
            <v>2345</v>
          </cell>
          <cell r="K18838">
            <v>2023</v>
          </cell>
          <cell r="L18838">
            <v>0</v>
          </cell>
        </row>
        <row r="18839">
          <cell r="A18839" t="str">
            <v>Dec</v>
          </cell>
          <cell r="B18839" t="str">
            <v>MichtoSDA</v>
          </cell>
          <cell r="G18839" t="str">
            <v>Total Transport Fix Cost</v>
          </cell>
          <cell r="H18839">
            <v>45627</v>
          </cell>
          <cell r="I18839" t="str">
            <v>2024-2025</v>
          </cell>
          <cell r="J18839">
            <v>2345</v>
          </cell>
          <cell r="K18839">
            <v>2024</v>
          </cell>
          <cell r="L18839">
            <v>0</v>
          </cell>
        </row>
        <row r="18840">
          <cell r="A18840" t="str">
            <v>Dec</v>
          </cell>
          <cell r="B18840" t="str">
            <v>MichtoSDA</v>
          </cell>
          <cell r="G18840" t="str">
            <v>Total Transport Fix Cost</v>
          </cell>
          <cell r="H18840">
            <v>45992</v>
          </cell>
          <cell r="I18840" t="str">
            <v>2025-2026</v>
          </cell>
          <cell r="J18840">
            <v>2345</v>
          </cell>
          <cell r="K18840">
            <v>2025</v>
          </cell>
          <cell r="L18840">
            <v>0</v>
          </cell>
        </row>
        <row r="18841">
          <cell r="A18841" t="str">
            <v>Dec</v>
          </cell>
          <cell r="B18841" t="str">
            <v>MichtoSDA</v>
          </cell>
          <cell r="G18841" t="str">
            <v>Total Transport Fix Cost</v>
          </cell>
          <cell r="H18841">
            <v>46357</v>
          </cell>
          <cell r="I18841" t="str">
            <v>2026-2027</v>
          </cell>
          <cell r="J18841">
            <v>2345</v>
          </cell>
          <cell r="K18841">
            <v>2026</v>
          </cell>
          <cell r="L18841">
            <v>0</v>
          </cell>
        </row>
        <row r="18842">
          <cell r="A18842" t="str">
            <v>Dec</v>
          </cell>
          <cell r="B18842" t="str">
            <v>MichtoSDA</v>
          </cell>
          <cell r="G18842" t="str">
            <v>Transp Cost by Transport</v>
          </cell>
          <cell r="H18842">
            <v>43070</v>
          </cell>
          <cell r="I18842" t="str">
            <v>2017-2018</v>
          </cell>
          <cell r="J18842">
            <v>2345</v>
          </cell>
          <cell r="K18842">
            <v>2017</v>
          </cell>
          <cell r="L18842">
            <v>0</v>
          </cell>
        </row>
        <row r="18843">
          <cell r="A18843" t="str">
            <v>Dec</v>
          </cell>
          <cell r="B18843" t="str">
            <v>MichtoSDA</v>
          </cell>
          <cell r="G18843" t="str">
            <v>Transp Cost by Transport</v>
          </cell>
          <cell r="H18843">
            <v>43435</v>
          </cell>
          <cell r="I18843" t="str">
            <v>2018-2019</v>
          </cell>
          <cell r="J18843">
            <v>2345</v>
          </cell>
          <cell r="K18843">
            <v>2018</v>
          </cell>
          <cell r="L18843">
            <v>0</v>
          </cell>
        </row>
        <row r="18844">
          <cell r="A18844" t="str">
            <v>Dec</v>
          </cell>
          <cell r="B18844" t="str">
            <v>MichtoSDA</v>
          </cell>
          <cell r="G18844" t="str">
            <v>Transp Cost by Transport</v>
          </cell>
          <cell r="H18844">
            <v>43800</v>
          </cell>
          <cell r="I18844" t="str">
            <v>2019-2020</v>
          </cell>
          <cell r="J18844">
            <v>2345</v>
          </cell>
          <cell r="K18844">
            <v>2019</v>
          </cell>
          <cell r="L18844">
            <v>0</v>
          </cell>
        </row>
        <row r="18845">
          <cell r="A18845" t="str">
            <v>Dec</v>
          </cell>
          <cell r="B18845" t="str">
            <v>MichtoSDA</v>
          </cell>
          <cell r="G18845" t="str">
            <v>Transp Cost by Transport</v>
          </cell>
          <cell r="H18845">
            <v>44166</v>
          </cell>
          <cell r="I18845" t="str">
            <v>2020-2021</v>
          </cell>
          <cell r="J18845">
            <v>2345</v>
          </cell>
          <cell r="K18845">
            <v>2020</v>
          </cell>
          <cell r="L18845">
            <v>0</v>
          </cell>
        </row>
        <row r="18846">
          <cell r="A18846" t="str">
            <v>Dec</v>
          </cell>
          <cell r="B18846" t="str">
            <v>MichtoSDA</v>
          </cell>
          <cell r="G18846" t="str">
            <v>Transp Cost by Transport</v>
          </cell>
          <cell r="H18846">
            <v>44531</v>
          </cell>
          <cell r="I18846" t="str">
            <v>2021-2022</v>
          </cell>
          <cell r="J18846">
            <v>2345</v>
          </cell>
          <cell r="K18846">
            <v>2021</v>
          </cell>
          <cell r="L18846">
            <v>0</v>
          </cell>
        </row>
        <row r="18847">
          <cell r="A18847" t="str">
            <v>Dec</v>
          </cell>
          <cell r="B18847" t="str">
            <v>MichtoSDA</v>
          </cell>
          <cell r="G18847" t="str">
            <v>Transp Cost by Transport</v>
          </cell>
          <cell r="H18847">
            <v>44896</v>
          </cell>
          <cell r="I18847" t="str">
            <v>2022-2023</v>
          </cell>
          <cell r="J18847">
            <v>2345</v>
          </cell>
          <cell r="K18847">
            <v>2022</v>
          </cell>
          <cell r="L18847">
            <v>0</v>
          </cell>
        </row>
        <row r="18848">
          <cell r="A18848" t="str">
            <v>Dec</v>
          </cell>
          <cell r="B18848" t="str">
            <v>MichtoSDA</v>
          </cell>
          <cell r="G18848" t="str">
            <v>Transp Cost by Transport</v>
          </cell>
          <cell r="H18848">
            <v>45261</v>
          </cell>
          <cell r="I18848" t="str">
            <v>2023-2024</v>
          </cell>
          <cell r="J18848">
            <v>2345</v>
          </cell>
          <cell r="K18848">
            <v>2023</v>
          </cell>
          <cell r="L18848">
            <v>0</v>
          </cell>
        </row>
        <row r="18849">
          <cell r="A18849" t="str">
            <v>Dec</v>
          </cell>
          <cell r="B18849" t="str">
            <v>MichtoSDA</v>
          </cell>
          <cell r="G18849" t="str">
            <v>Transp Cost by Transport</v>
          </cell>
          <cell r="H18849">
            <v>45627</v>
          </cell>
          <cell r="I18849" t="str">
            <v>2024-2025</v>
          </cell>
          <cell r="J18849">
            <v>2345</v>
          </cell>
          <cell r="K18849">
            <v>2024</v>
          </cell>
          <cell r="L18849">
            <v>0</v>
          </cell>
        </row>
        <row r="18850">
          <cell r="A18850" t="str">
            <v>Dec</v>
          </cell>
          <cell r="B18850" t="str">
            <v>MichtoSDA</v>
          </cell>
          <cell r="G18850" t="str">
            <v>Transp Cost by Transport</v>
          </cell>
          <cell r="H18850">
            <v>45992</v>
          </cell>
          <cell r="I18850" t="str">
            <v>2025-2026</v>
          </cell>
          <cell r="J18850">
            <v>2345</v>
          </cell>
          <cell r="K18850">
            <v>2025</v>
          </cell>
          <cell r="L18850">
            <v>0</v>
          </cell>
        </row>
        <row r="18851">
          <cell r="A18851" t="str">
            <v>Dec</v>
          </cell>
          <cell r="B18851" t="str">
            <v>MichtoSDA</v>
          </cell>
          <cell r="G18851" t="str">
            <v>Transp Cost by Transport</v>
          </cell>
          <cell r="H18851">
            <v>46357</v>
          </cell>
          <cell r="I18851" t="str">
            <v>2026-2027</v>
          </cell>
          <cell r="J18851">
            <v>2345</v>
          </cell>
          <cell r="K18851">
            <v>2026</v>
          </cell>
          <cell r="L18851">
            <v>0</v>
          </cell>
        </row>
        <row r="18852">
          <cell r="A18852" t="str">
            <v>Dec</v>
          </cell>
          <cell r="B18852" t="str">
            <v>MichtoSDA</v>
          </cell>
          <cell r="G18852" t="str">
            <v>Other Var Cost by Transport</v>
          </cell>
          <cell r="H18852">
            <v>43070</v>
          </cell>
          <cell r="I18852" t="str">
            <v>2017-2018</v>
          </cell>
          <cell r="J18852">
            <v>2345</v>
          </cell>
          <cell r="K18852">
            <v>2017</v>
          </cell>
          <cell r="L18852">
            <v>0</v>
          </cell>
        </row>
        <row r="18853">
          <cell r="A18853" t="str">
            <v>Dec</v>
          </cell>
          <cell r="B18853" t="str">
            <v>MichtoSDA</v>
          </cell>
          <cell r="G18853" t="str">
            <v>Other Var Cost by Transport</v>
          </cell>
          <cell r="H18853">
            <v>43435</v>
          </cell>
          <cell r="I18853" t="str">
            <v>2018-2019</v>
          </cell>
          <cell r="J18853">
            <v>2345</v>
          </cell>
          <cell r="K18853">
            <v>2018</v>
          </cell>
          <cell r="L18853">
            <v>0</v>
          </cell>
        </row>
        <row r="18854">
          <cell r="A18854" t="str">
            <v>Dec</v>
          </cell>
          <cell r="B18854" t="str">
            <v>MichtoSDA</v>
          </cell>
          <cell r="G18854" t="str">
            <v>Other Var Cost by Transport</v>
          </cell>
          <cell r="H18854">
            <v>43800</v>
          </cell>
          <cell r="I18854" t="str">
            <v>2019-2020</v>
          </cell>
          <cell r="J18854">
            <v>2345</v>
          </cell>
          <cell r="K18854">
            <v>2019</v>
          </cell>
          <cell r="L18854">
            <v>0</v>
          </cell>
        </row>
        <row r="18855">
          <cell r="A18855" t="str">
            <v>Dec</v>
          </cell>
          <cell r="B18855" t="str">
            <v>MichtoSDA</v>
          </cell>
          <cell r="G18855" t="str">
            <v>Other Var Cost by Transport</v>
          </cell>
          <cell r="H18855">
            <v>44166</v>
          </cell>
          <cell r="I18855" t="str">
            <v>2020-2021</v>
          </cell>
          <cell r="J18855">
            <v>2345</v>
          </cell>
          <cell r="K18855">
            <v>2020</v>
          </cell>
          <cell r="L18855">
            <v>0</v>
          </cell>
        </row>
        <row r="18856">
          <cell r="A18856" t="str">
            <v>Dec</v>
          </cell>
          <cell r="B18856" t="str">
            <v>MichtoSDA</v>
          </cell>
          <cell r="G18856" t="str">
            <v>Other Var Cost by Transport</v>
          </cell>
          <cell r="H18856">
            <v>44531</v>
          </cell>
          <cell r="I18856" t="str">
            <v>2021-2022</v>
          </cell>
          <cell r="J18856">
            <v>2345</v>
          </cell>
          <cell r="K18856">
            <v>2021</v>
          </cell>
          <cell r="L18856">
            <v>0</v>
          </cell>
        </row>
        <row r="18857">
          <cell r="A18857" t="str">
            <v>Dec</v>
          </cell>
          <cell r="B18857" t="str">
            <v>MichtoSDA</v>
          </cell>
          <cell r="G18857" t="str">
            <v>Other Var Cost by Transport</v>
          </cell>
          <cell r="H18857">
            <v>44896</v>
          </cell>
          <cell r="I18857" t="str">
            <v>2022-2023</v>
          </cell>
          <cell r="J18857">
            <v>2345</v>
          </cell>
          <cell r="K18857">
            <v>2022</v>
          </cell>
          <cell r="L18857">
            <v>0</v>
          </cell>
        </row>
        <row r="18858">
          <cell r="A18858" t="str">
            <v>Dec</v>
          </cell>
          <cell r="B18858" t="str">
            <v>MichtoSDA</v>
          </cell>
          <cell r="G18858" t="str">
            <v>Other Var Cost by Transport</v>
          </cell>
          <cell r="H18858">
            <v>45261</v>
          </cell>
          <cell r="I18858" t="str">
            <v>2023-2024</v>
          </cell>
          <cell r="J18858">
            <v>2345</v>
          </cell>
          <cell r="K18858">
            <v>2023</v>
          </cell>
          <cell r="L18858">
            <v>0</v>
          </cell>
        </row>
        <row r="18859">
          <cell r="A18859" t="str">
            <v>Dec</v>
          </cell>
          <cell r="B18859" t="str">
            <v>MichtoSDA</v>
          </cell>
          <cell r="G18859" t="str">
            <v>Other Var Cost by Transport</v>
          </cell>
          <cell r="H18859">
            <v>45627</v>
          </cell>
          <cell r="I18859" t="str">
            <v>2024-2025</v>
          </cell>
          <cell r="J18859">
            <v>2345</v>
          </cell>
          <cell r="K18859">
            <v>2024</v>
          </cell>
          <cell r="L18859">
            <v>0</v>
          </cell>
        </row>
        <row r="18860">
          <cell r="A18860" t="str">
            <v>Dec</v>
          </cell>
          <cell r="B18860" t="str">
            <v>MichtoSDA</v>
          </cell>
          <cell r="G18860" t="str">
            <v>Other Var Cost by Transport</v>
          </cell>
          <cell r="H18860">
            <v>45992</v>
          </cell>
          <cell r="I18860" t="str">
            <v>2025-2026</v>
          </cell>
          <cell r="J18860">
            <v>2345</v>
          </cell>
          <cell r="K18860">
            <v>2025</v>
          </cell>
          <cell r="L18860">
            <v>0</v>
          </cell>
        </row>
        <row r="18861">
          <cell r="A18861" t="str">
            <v>Dec</v>
          </cell>
          <cell r="B18861" t="str">
            <v>MichtoSDA</v>
          </cell>
          <cell r="G18861" t="str">
            <v>Other Var Cost by Transport</v>
          </cell>
          <cell r="H18861">
            <v>46357</v>
          </cell>
          <cell r="I18861" t="str">
            <v>2026-2027</v>
          </cell>
          <cell r="J18861">
            <v>2345</v>
          </cell>
          <cell r="K18861">
            <v>2026</v>
          </cell>
          <cell r="L18861">
            <v>0</v>
          </cell>
        </row>
        <row r="18862">
          <cell r="A18862" t="str">
            <v>Dec</v>
          </cell>
          <cell r="B18862" t="str">
            <v>MichtoSDA</v>
          </cell>
          <cell r="G18862" t="str">
            <v>Excess Capacity by Transport</v>
          </cell>
          <cell r="H18862">
            <v>43070</v>
          </cell>
          <cell r="I18862" t="str">
            <v>2017-2018</v>
          </cell>
          <cell r="J18862">
            <v>2345</v>
          </cell>
          <cell r="K18862">
            <v>2017</v>
          </cell>
          <cell r="L18862">
            <v>0</v>
          </cell>
        </row>
        <row r="18863">
          <cell r="A18863" t="str">
            <v>Dec</v>
          </cell>
          <cell r="B18863" t="str">
            <v>MichtoSDA</v>
          </cell>
          <cell r="G18863" t="str">
            <v>Excess Capacity by Transport</v>
          </cell>
          <cell r="H18863">
            <v>43435</v>
          </cell>
          <cell r="I18863" t="str">
            <v>2018-2019</v>
          </cell>
          <cell r="J18863">
            <v>2345</v>
          </cell>
          <cell r="K18863">
            <v>2018</v>
          </cell>
          <cell r="L18863">
            <v>0</v>
          </cell>
        </row>
        <row r="18864">
          <cell r="A18864" t="str">
            <v>Dec</v>
          </cell>
          <cell r="B18864" t="str">
            <v>MichtoSDA</v>
          </cell>
          <cell r="G18864" t="str">
            <v>Excess Capacity by Transport</v>
          </cell>
          <cell r="H18864">
            <v>43800</v>
          </cell>
          <cell r="I18864" t="str">
            <v>2019-2020</v>
          </cell>
          <cell r="J18864">
            <v>2345</v>
          </cell>
          <cell r="K18864">
            <v>2019</v>
          </cell>
          <cell r="L18864">
            <v>0</v>
          </cell>
        </row>
        <row r="18865">
          <cell r="A18865" t="str">
            <v>Dec</v>
          </cell>
          <cell r="B18865" t="str">
            <v>MichtoSDA</v>
          </cell>
          <cell r="G18865" t="str">
            <v>Excess Capacity by Transport</v>
          </cell>
          <cell r="H18865">
            <v>44166</v>
          </cell>
          <cell r="I18865" t="str">
            <v>2020-2021</v>
          </cell>
          <cell r="J18865">
            <v>2345</v>
          </cell>
          <cell r="K18865">
            <v>2020</v>
          </cell>
          <cell r="L18865">
            <v>0</v>
          </cell>
        </row>
        <row r="18866">
          <cell r="A18866" t="str">
            <v>Dec</v>
          </cell>
          <cell r="B18866" t="str">
            <v>MichtoSDA</v>
          </cell>
          <cell r="G18866" t="str">
            <v>Excess Capacity by Transport</v>
          </cell>
          <cell r="H18866">
            <v>44531</v>
          </cell>
          <cell r="I18866" t="str">
            <v>2021-2022</v>
          </cell>
          <cell r="J18866">
            <v>2345</v>
          </cell>
          <cell r="K18866">
            <v>2021</v>
          </cell>
          <cell r="L18866">
            <v>0</v>
          </cell>
        </row>
        <row r="18867">
          <cell r="A18867" t="str">
            <v>Dec</v>
          </cell>
          <cell r="B18867" t="str">
            <v>MichtoSDA</v>
          </cell>
          <cell r="G18867" t="str">
            <v>Excess Capacity by Transport</v>
          </cell>
          <cell r="H18867">
            <v>44896</v>
          </cell>
          <cell r="I18867" t="str">
            <v>2022-2023</v>
          </cell>
          <cell r="J18867">
            <v>2345</v>
          </cell>
          <cell r="K18867">
            <v>2022</v>
          </cell>
          <cell r="L18867">
            <v>0</v>
          </cell>
        </row>
        <row r="18868">
          <cell r="A18868" t="str">
            <v>Dec</v>
          </cell>
          <cell r="B18868" t="str">
            <v>MichtoSDA</v>
          </cell>
          <cell r="G18868" t="str">
            <v>Excess Capacity by Transport</v>
          </cell>
          <cell r="H18868">
            <v>45261</v>
          </cell>
          <cell r="I18868" t="str">
            <v>2023-2024</v>
          </cell>
          <cell r="J18868">
            <v>2345</v>
          </cell>
          <cell r="K18868">
            <v>2023</v>
          </cell>
          <cell r="L18868">
            <v>0</v>
          </cell>
        </row>
        <row r="18869">
          <cell r="A18869" t="str">
            <v>Dec</v>
          </cell>
          <cell r="B18869" t="str">
            <v>MichtoSDA</v>
          </cell>
          <cell r="G18869" t="str">
            <v>Excess Capacity by Transport</v>
          </cell>
          <cell r="H18869">
            <v>45627</v>
          </cell>
          <cell r="I18869" t="str">
            <v>2024-2025</v>
          </cell>
          <cell r="J18869">
            <v>2345</v>
          </cell>
          <cell r="K18869">
            <v>2024</v>
          </cell>
          <cell r="L18869">
            <v>0</v>
          </cell>
        </row>
        <row r="18870">
          <cell r="A18870" t="str">
            <v>Dec</v>
          </cell>
          <cell r="B18870" t="str">
            <v>MichtoSDA</v>
          </cell>
          <cell r="G18870" t="str">
            <v>Excess Capacity by Transport</v>
          </cell>
          <cell r="H18870">
            <v>45992</v>
          </cell>
          <cell r="I18870" t="str">
            <v>2025-2026</v>
          </cell>
          <cell r="J18870">
            <v>2345</v>
          </cell>
          <cell r="K18870">
            <v>2025</v>
          </cell>
          <cell r="L18870">
            <v>0</v>
          </cell>
        </row>
        <row r="18871">
          <cell r="A18871" t="str">
            <v>Dec</v>
          </cell>
          <cell r="B18871" t="str">
            <v>MichtoSDA</v>
          </cell>
          <cell r="G18871" t="str">
            <v>Excess Capacity by Transport</v>
          </cell>
          <cell r="H18871">
            <v>46357</v>
          </cell>
          <cell r="I18871" t="str">
            <v>2026-2027</v>
          </cell>
          <cell r="J18871">
            <v>2345</v>
          </cell>
          <cell r="K18871">
            <v>2026</v>
          </cell>
          <cell r="L18871">
            <v>0</v>
          </cell>
        </row>
        <row r="18872">
          <cell r="A18872" t="str">
            <v>Dec</v>
          </cell>
          <cell r="B18872" t="str">
            <v>MichtoSDA</v>
          </cell>
          <cell r="G18872" t="str">
            <v>Load Factor by Transport</v>
          </cell>
          <cell r="H18872">
            <v>43070</v>
          </cell>
          <cell r="I18872" t="str">
            <v>2017-2018</v>
          </cell>
          <cell r="J18872">
            <v>2345</v>
          </cell>
          <cell r="K18872">
            <v>2017</v>
          </cell>
          <cell r="L18872">
            <v>0</v>
          </cell>
        </row>
        <row r="18873">
          <cell r="A18873" t="str">
            <v>Dec</v>
          </cell>
          <cell r="B18873" t="str">
            <v>MichtoSDA</v>
          </cell>
          <cell r="G18873" t="str">
            <v>Load Factor by Transport</v>
          </cell>
          <cell r="H18873">
            <v>43435</v>
          </cell>
          <cell r="I18873" t="str">
            <v>2018-2019</v>
          </cell>
          <cell r="J18873">
            <v>2345</v>
          </cell>
          <cell r="K18873">
            <v>2018</v>
          </cell>
          <cell r="L18873">
            <v>0</v>
          </cell>
        </row>
        <row r="18874">
          <cell r="A18874" t="str">
            <v>Dec</v>
          </cell>
          <cell r="B18874" t="str">
            <v>MichtoSDA</v>
          </cell>
          <cell r="G18874" t="str">
            <v>Load Factor by Transport</v>
          </cell>
          <cell r="H18874">
            <v>43800</v>
          </cell>
          <cell r="I18874" t="str">
            <v>2019-2020</v>
          </cell>
          <cell r="J18874">
            <v>2345</v>
          </cell>
          <cell r="K18874">
            <v>2019</v>
          </cell>
          <cell r="L18874">
            <v>0</v>
          </cell>
        </row>
        <row r="18875">
          <cell r="A18875" t="str">
            <v>Dec</v>
          </cell>
          <cell r="B18875" t="str">
            <v>MichtoSDA</v>
          </cell>
          <cell r="G18875" t="str">
            <v>Load Factor by Transport</v>
          </cell>
          <cell r="H18875">
            <v>44166</v>
          </cell>
          <cell r="I18875" t="str">
            <v>2020-2021</v>
          </cell>
          <cell r="J18875">
            <v>2345</v>
          </cell>
          <cell r="K18875">
            <v>2020</v>
          </cell>
          <cell r="L18875">
            <v>0</v>
          </cell>
        </row>
        <row r="18876">
          <cell r="A18876" t="str">
            <v>Dec</v>
          </cell>
          <cell r="B18876" t="str">
            <v>MichtoSDA</v>
          </cell>
          <cell r="G18876" t="str">
            <v>Load Factor by Transport</v>
          </cell>
          <cell r="H18876">
            <v>44531</v>
          </cell>
          <cell r="I18876" t="str">
            <v>2021-2022</v>
          </cell>
          <cell r="J18876">
            <v>2345</v>
          </cell>
          <cell r="K18876">
            <v>2021</v>
          </cell>
          <cell r="L18876">
            <v>0</v>
          </cell>
        </row>
        <row r="18877">
          <cell r="A18877" t="str">
            <v>Dec</v>
          </cell>
          <cell r="B18877" t="str">
            <v>MichtoSDA</v>
          </cell>
          <cell r="G18877" t="str">
            <v>Load Factor by Transport</v>
          </cell>
          <cell r="H18877">
            <v>44896</v>
          </cell>
          <cell r="I18877" t="str">
            <v>2022-2023</v>
          </cell>
          <cell r="J18877">
            <v>2345</v>
          </cell>
          <cell r="K18877">
            <v>2022</v>
          </cell>
          <cell r="L18877">
            <v>0</v>
          </cell>
        </row>
        <row r="18878">
          <cell r="A18878" t="str">
            <v>Dec</v>
          </cell>
          <cell r="B18878" t="str">
            <v>MichtoSDA</v>
          </cell>
          <cell r="G18878" t="str">
            <v>Load Factor by Transport</v>
          </cell>
          <cell r="H18878">
            <v>45261</v>
          </cell>
          <cell r="I18878" t="str">
            <v>2023-2024</v>
          </cell>
          <cell r="J18878">
            <v>2345</v>
          </cell>
          <cell r="K18878">
            <v>2023</v>
          </cell>
          <cell r="L18878">
            <v>0</v>
          </cell>
        </row>
        <row r="18879">
          <cell r="A18879" t="str">
            <v>Dec</v>
          </cell>
          <cell r="B18879" t="str">
            <v>MichtoSDA</v>
          </cell>
          <cell r="G18879" t="str">
            <v>Load Factor by Transport</v>
          </cell>
          <cell r="H18879">
            <v>45627</v>
          </cell>
          <cell r="I18879" t="str">
            <v>2024-2025</v>
          </cell>
          <cell r="J18879">
            <v>2345</v>
          </cell>
          <cell r="K18879">
            <v>2024</v>
          </cell>
          <cell r="L18879">
            <v>0</v>
          </cell>
        </row>
        <row r="18880">
          <cell r="A18880" t="str">
            <v>Dec</v>
          </cell>
          <cell r="B18880" t="str">
            <v>MichtoSDA</v>
          </cell>
          <cell r="G18880" t="str">
            <v>Load Factor by Transport</v>
          </cell>
          <cell r="H18880">
            <v>45992</v>
          </cell>
          <cell r="I18880" t="str">
            <v>2025-2026</v>
          </cell>
          <cell r="J18880">
            <v>2345</v>
          </cell>
          <cell r="K18880">
            <v>2025</v>
          </cell>
          <cell r="L18880">
            <v>0</v>
          </cell>
        </row>
        <row r="18881">
          <cell r="A18881" t="str">
            <v>Dec</v>
          </cell>
          <cell r="B18881" t="str">
            <v>MichtoSDA</v>
          </cell>
          <cell r="G18881" t="str">
            <v>Load Factor by Transport</v>
          </cell>
          <cell r="H18881">
            <v>46357</v>
          </cell>
          <cell r="I18881" t="str">
            <v>2026-2027</v>
          </cell>
          <cell r="J18881">
            <v>2345</v>
          </cell>
          <cell r="K18881">
            <v>2026</v>
          </cell>
          <cell r="L18881">
            <v>0</v>
          </cell>
        </row>
        <row r="18882">
          <cell r="A18882" t="str">
            <v>Dec</v>
          </cell>
          <cell r="B18882" t="str">
            <v>NCDA SH NEX</v>
          </cell>
          <cell r="G18882" t="str">
            <v>Inflow (Gross Flow) by Transport</v>
          </cell>
          <cell r="H18882">
            <v>43070</v>
          </cell>
          <cell r="I18882" t="str">
            <v>2017-2018</v>
          </cell>
          <cell r="J18882">
            <v>2345</v>
          </cell>
          <cell r="K18882">
            <v>2017</v>
          </cell>
          <cell r="L18882">
            <v>31.805999755859375</v>
          </cell>
        </row>
        <row r="18883">
          <cell r="A18883" t="str">
            <v>Dec</v>
          </cell>
          <cell r="B18883" t="str">
            <v>NCDA SH NEX</v>
          </cell>
          <cell r="G18883" t="str">
            <v>Inflow (Gross Flow) by Transport</v>
          </cell>
          <cell r="H18883">
            <v>43435</v>
          </cell>
          <cell r="I18883" t="str">
            <v>2018-2019</v>
          </cell>
          <cell r="J18883">
            <v>2345</v>
          </cell>
          <cell r="K18883">
            <v>2018</v>
          </cell>
          <cell r="L18883">
            <v>133.76499938964844</v>
          </cell>
        </row>
        <row r="18884">
          <cell r="A18884" t="str">
            <v>Dec</v>
          </cell>
          <cell r="B18884" t="str">
            <v>NCDA SH NEX</v>
          </cell>
          <cell r="G18884" t="str">
            <v>Inflow (Gross Flow) by Transport</v>
          </cell>
          <cell r="H18884">
            <v>43800</v>
          </cell>
          <cell r="I18884" t="str">
            <v>2019-2020</v>
          </cell>
          <cell r="J18884">
            <v>2345</v>
          </cell>
          <cell r="K18884">
            <v>2019</v>
          </cell>
          <cell r="L18884">
            <v>133.76499938964844</v>
          </cell>
        </row>
        <row r="18885">
          <cell r="A18885" t="str">
            <v>Dec</v>
          </cell>
          <cell r="B18885" t="str">
            <v>NCDA SH NEX</v>
          </cell>
          <cell r="G18885" t="str">
            <v>Inflow (Gross Flow) by Transport</v>
          </cell>
          <cell r="H18885">
            <v>44166</v>
          </cell>
          <cell r="I18885" t="str">
            <v>2020-2021</v>
          </cell>
          <cell r="J18885">
            <v>2345</v>
          </cell>
          <cell r="K18885">
            <v>2020</v>
          </cell>
          <cell r="L18885">
            <v>133.76499938964844</v>
          </cell>
        </row>
        <row r="18886">
          <cell r="A18886" t="str">
            <v>Dec</v>
          </cell>
          <cell r="B18886" t="str">
            <v>NCDA SH NEX</v>
          </cell>
          <cell r="G18886" t="str">
            <v>Inflow (Gross Flow) by Transport</v>
          </cell>
          <cell r="H18886">
            <v>44531</v>
          </cell>
          <cell r="I18886" t="str">
            <v>2021-2022</v>
          </cell>
          <cell r="J18886">
            <v>2345</v>
          </cell>
          <cell r="K18886">
            <v>2021</v>
          </cell>
          <cell r="L18886">
            <v>133.76499938964844</v>
          </cell>
        </row>
        <row r="18887">
          <cell r="A18887" t="str">
            <v>Dec</v>
          </cell>
          <cell r="B18887" t="str">
            <v>NCDA SH NEX</v>
          </cell>
          <cell r="G18887" t="str">
            <v>Inflow (Gross Flow) by Transport</v>
          </cell>
          <cell r="H18887">
            <v>44896</v>
          </cell>
          <cell r="I18887" t="str">
            <v>2022-2023</v>
          </cell>
          <cell r="J18887">
            <v>2345</v>
          </cell>
          <cell r="K18887">
            <v>2022</v>
          </cell>
          <cell r="L18887">
            <v>133.76499938964844</v>
          </cell>
        </row>
        <row r="18888">
          <cell r="A18888" t="str">
            <v>Dec</v>
          </cell>
          <cell r="B18888" t="str">
            <v>NCDA SH NEX</v>
          </cell>
          <cell r="G18888" t="str">
            <v>Inflow (Gross Flow) by Transport</v>
          </cell>
          <cell r="H18888">
            <v>45261</v>
          </cell>
          <cell r="I18888" t="str">
            <v>2023-2024</v>
          </cell>
          <cell r="J18888">
            <v>2345</v>
          </cell>
          <cell r="K18888">
            <v>2023</v>
          </cell>
          <cell r="L18888">
            <v>133.76499938964844</v>
          </cell>
        </row>
        <row r="18889">
          <cell r="A18889" t="str">
            <v>Dec</v>
          </cell>
          <cell r="B18889" t="str">
            <v>NCDA SH NEX</v>
          </cell>
          <cell r="G18889" t="str">
            <v>Inflow (Gross Flow) by Transport</v>
          </cell>
          <cell r="H18889">
            <v>45627</v>
          </cell>
          <cell r="I18889" t="str">
            <v>2024-2025</v>
          </cell>
          <cell r="J18889">
            <v>2345</v>
          </cell>
          <cell r="K18889">
            <v>2024</v>
          </cell>
          <cell r="L18889">
            <v>133.76499938964844</v>
          </cell>
        </row>
        <row r="18890">
          <cell r="A18890" t="str">
            <v>Dec</v>
          </cell>
          <cell r="B18890" t="str">
            <v>NCDA SH NEX</v>
          </cell>
          <cell r="G18890" t="str">
            <v>Inflow (Gross Flow) by Transport</v>
          </cell>
          <cell r="H18890">
            <v>45992</v>
          </cell>
          <cell r="I18890" t="str">
            <v>2025-2026</v>
          </cell>
          <cell r="J18890">
            <v>2345</v>
          </cell>
          <cell r="K18890">
            <v>2025</v>
          </cell>
          <cell r="L18890">
            <v>133.76499938964844</v>
          </cell>
        </row>
        <row r="18891">
          <cell r="A18891" t="str">
            <v>Dec</v>
          </cell>
          <cell r="B18891" t="str">
            <v>NCDA SH NEX</v>
          </cell>
          <cell r="G18891" t="str">
            <v>Inflow (Gross Flow) by Transport</v>
          </cell>
          <cell r="H18891">
            <v>46357</v>
          </cell>
          <cell r="I18891" t="str">
            <v>2026-2027</v>
          </cell>
          <cell r="J18891">
            <v>2345</v>
          </cell>
          <cell r="K18891">
            <v>2026</v>
          </cell>
          <cell r="L18891">
            <v>133.76499938964844</v>
          </cell>
        </row>
        <row r="18892">
          <cell r="A18892" t="str">
            <v>Dec</v>
          </cell>
          <cell r="B18892" t="str">
            <v>NCDA SH NEX</v>
          </cell>
          <cell r="G18892" t="str">
            <v>Total Transport Fix Cost</v>
          </cell>
          <cell r="H18892">
            <v>43070</v>
          </cell>
          <cell r="I18892" t="str">
            <v>2017-2018</v>
          </cell>
          <cell r="J18892">
            <v>2345</v>
          </cell>
          <cell r="K18892">
            <v>2017</v>
          </cell>
          <cell r="L18892">
            <v>9.1312971115112305</v>
          </cell>
        </row>
        <row r="18893">
          <cell r="A18893" t="str">
            <v>Dec</v>
          </cell>
          <cell r="B18893" t="str">
            <v>NCDA SH NEX</v>
          </cell>
          <cell r="G18893" t="str">
            <v>Total Transport Fix Cost</v>
          </cell>
          <cell r="H18893">
            <v>43435</v>
          </cell>
          <cell r="I18893" t="str">
            <v>2018-2019</v>
          </cell>
          <cell r="J18893">
            <v>2345</v>
          </cell>
          <cell r="K18893">
            <v>2018</v>
          </cell>
          <cell r="L18893">
            <v>38.403068542480469</v>
          </cell>
        </row>
        <row r="18894">
          <cell r="A18894" t="str">
            <v>Dec</v>
          </cell>
          <cell r="B18894" t="str">
            <v>NCDA SH NEX</v>
          </cell>
          <cell r="G18894" t="str">
            <v>Total Transport Fix Cost</v>
          </cell>
          <cell r="H18894">
            <v>43800</v>
          </cell>
          <cell r="I18894" t="str">
            <v>2019-2020</v>
          </cell>
          <cell r="J18894">
            <v>2345</v>
          </cell>
          <cell r="K18894">
            <v>2019</v>
          </cell>
          <cell r="L18894">
            <v>38.403068542480469</v>
          </cell>
        </row>
        <row r="18895">
          <cell r="A18895" t="str">
            <v>Dec</v>
          </cell>
          <cell r="B18895" t="str">
            <v>NCDA SH NEX</v>
          </cell>
          <cell r="G18895" t="str">
            <v>Total Transport Fix Cost</v>
          </cell>
          <cell r="H18895">
            <v>44166</v>
          </cell>
          <cell r="I18895" t="str">
            <v>2020-2021</v>
          </cell>
          <cell r="J18895">
            <v>2345</v>
          </cell>
          <cell r="K18895">
            <v>2020</v>
          </cell>
          <cell r="L18895">
            <v>38.403068542480469</v>
          </cell>
        </row>
        <row r="18896">
          <cell r="A18896" t="str">
            <v>Dec</v>
          </cell>
          <cell r="B18896" t="str">
            <v>NCDA SH NEX</v>
          </cell>
          <cell r="G18896" t="str">
            <v>Total Transport Fix Cost</v>
          </cell>
          <cell r="H18896">
            <v>44531</v>
          </cell>
          <cell r="I18896" t="str">
            <v>2021-2022</v>
          </cell>
          <cell r="J18896">
            <v>2345</v>
          </cell>
          <cell r="K18896">
            <v>2021</v>
          </cell>
          <cell r="L18896">
            <v>38.403068542480469</v>
          </cell>
        </row>
        <row r="18897">
          <cell r="A18897" t="str">
            <v>Dec</v>
          </cell>
          <cell r="B18897" t="str">
            <v>NCDA SH NEX</v>
          </cell>
          <cell r="G18897" t="str">
            <v>Total Transport Fix Cost</v>
          </cell>
          <cell r="H18897">
            <v>44896</v>
          </cell>
          <cell r="I18897" t="str">
            <v>2022-2023</v>
          </cell>
          <cell r="J18897">
            <v>2345</v>
          </cell>
          <cell r="K18897">
            <v>2022</v>
          </cell>
          <cell r="L18897">
            <v>38.403068542480469</v>
          </cell>
        </row>
        <row r="18898">
          <cell r="A18898" t="str">
            <v>Dec</v>
          </cell>
          <cell r="B18898" t="str">
            <v>NCDA SH NEX</v>
          </cell>
          <cell r="G18898" t="str">
            <v>Total Transport Fix Cost</v>
          </cell>
          <cell r="H18898">
            <v>45261</v>
          </cell>
          <cell r="I18898" t="str">
            <v>2023-2024</v>
          </cell>
          <cell r="J18898">
            <v>2345</v>
          </cell>
          <cell r="K18898">
            <v>2023</v>
          </cell>
          <cell r="L18898">
            <v>38.403068542480469</v>
          </cell>
        </row>
        <row r="18899">
          <cell r="A18899" t="str">
            <v>Dec</v>
          </cell>
          <cell r="B18899" t="str">
            <v>NCDA SH NEX</v>
          </cell>
          <cell r="G18899" t="str">
            <v>Total Transport Fix Cost</v>
          </cell>
          <cell r="H18899">
            <v>45627</v>
          </cell>
          <cell r="I18899" t="str">
            <v>2024-2025</v>
          </cell>
          <cell r="J18899">
            <v>2345</v>
          </cell>
          <cell r="K18899">
            <v>2024</v>
          </cell>
          <cell r="L18899">
            <v>38.403068542480469</v>
          </cell>
        </row>
        <row r="18900">
          <cell r="A18900" t="str">
            <v>Dec</v>
          </cell>
          <cell r="B18900" t="str">
            <v>NCDA SH NEX</v>
          </cell>
          <cell r="G18900" t="str">
            <v>Total Transport Fix Cost</v>
          </cell>
          <cell r="H18900">
            <v>45992</v>
          </cell>
          <cell r="I18900" t="str">
            <v>2025-2026</v>
          </cell>
          <cell r="J18900">
            <v>2345</v>
          </cell>
          <cell r="K18900">
            <v>2025</v>
          </cell>
          <cell r="L18900">
            <v>38.403068542480469</v>
          </cell>
        </row>
        <row r="18901">
          <cell r="A18901" t="str">
            <v>Dec</v>
          </cell>
          <cell r="B18901" t="str">
            <v>NCDA SH NEX</v>
          </cell>
          <cell r="G18901" t="str">
            <v>Total Transport Fix Cost</v>
          </cell>
          <cell r="H18901">
            <v>46357</v>
          </cell>
          <cell r="I18901" t="str">
            <v>2026-2027</v>
          </cell>
          <cell r="J18901">
            <v>2345</v>
          </cell>
          <cell r="K18901">
            <v>2026</v>
          </cell>
          <cell r="L18901">
            <v>38.403068542480469</v>
          </cell>
        </row>
        <row r="18902">
          <cell r="A18902" t="str">
            <v>Dec</v>
          </cell>
          <cell r="B18902" t="str">
            <v>NCDA SH NEX</v>
          </cell>
          <cell r="G18902" t="str">
            <v>Transp Cost by Transport</v>
          </cell>
          <cell r="H18902">
            <v>43070</v>
          </cell>
          <cell r="I18902" t="str">
            <v>2017-2018</v>
          </cell>
          <cell r="J18902">
            <v>2345</v>
          </cell>
          <cell r="K18902">
            <v>2017</v>
          </cell>
          <cell r="L18902">
            <v>0</v>
          </cell>
        </row>
        <row r="18903">
          <cell r="A18903" t="str">
            <v>Dec</v>
          </cell>
          <cell r="B18903" t="str">
            <v>NCDA SH NEX</v>
          </cell>
          <cell r="G18903" t="str">
            <v>Transp Cost by Transport</v>
          </cell>
          <cell r="H18903">
            <v>43435</v>
          </cell>
          <cell r="I18903" t="str">
            <v>2018-2019</v>
          </cell>
          <cell r="J18903">
            <v>2345</v>
          </cell>
          <cell r="K18903">
            <v>2018</v>
          </cell>
          <cell r="L18903">
            <v>0</v>
          </cell>
        </row>
        <row r="18904">
          <cell r="A18904" t="str">
            <v>Dec</v>
          </cell>
          <cell r="B18904" t="str">
            <v>NCDA SH NEX</v>
          </cell>
          <cell r="G18904" t="str">
            <v>Transp Cost by Transport</v>
          </cell>
          <cell r="H18904">
            <v>43800</v>
          </cell>
          <cell r="I18904" t="str">
            <v>2019-2020</v>
          </cell>
          <cell r="J18904">
            <v>2345</v>
          </cell>
          <cell r="K18904">
            <v>2019</v>
          </cell>
          <cell r="L18904">
            <v>0</v>
          </cell>
        </row>
        <row r="18905">
          <cell r="A18905" t="str">
            <v>Dec</v>
          </cell>
          <cell r="B18905" t="str">
            <v>NCDA SH NEX</v>
          </cell>
          <cell r="G18905" t="str">
            <v>Transp Cost by Transport</v>
          </cell>
          <cell r="H18905">
            <v>44166</v>
          </cell>
          <cell r="I18905" t="str">
            <v>2020-2021</v>
          </cell>
          <cell r="J18905">
            <v>2345</v>
          </cell>
          <cell r="K18905">
            <v>2020</v>
          </cell>
          <cell r="L18905">
            <v>0</v>
          </cell>
        </row>
        <row r="18906">
          <cell r="A18906" t="str">
            <v>Dec</v>
          </cell>
          <cell r="B18906" t="str">
            <v>NCDA SH NEX</v>
          </cell>
          <cell r="G18906" t="str">
            <v>Transp Cost by Transport</v>
          </cell>
          <cell r="H18906">
            <v>44531</v>
          </cell>
          <cell r="I18906" t="str">
            <v>2021-2022</v>
          </cell>
          <cell r="J18906">
            <v>2345</v>
          </cell>
          <cell r="K18906">
            <v>2021</v>
          </cell>
          <cell r="L18906">
            <v>0</v>
          </cell>
        </row>
        <row r="18907">
          <cell r="A18907" t="str">
            <v>Dec</v>
          </cell>
          <cell r="B18907" t="str">
            <v>NCDA SH NEX</v>
          </cell>
          <cell r="G18907" t="str">
            <v>Transp Cost by Transport</v>
          </cell>
          <cell r="H18907">
            <v>44896</v>
          </cell>
          <cell r="I18907" t="str">
            <v>2022-2023</v>
          </cell>
          <cell r="J18907">
            <v>2345</v>
          </cell>
          <cell r="K18907">
            <v>2022</v>
          </cell>
          <cell r="L18907">
            <v>0</v>
          </cell>
        </row>
        <row r="18908">
          <cell r="A18908" t="str">
            <v>Dec</v>
          </cell>
          <cell r="B18908" t="str">
            <v>NCDA SH NEX</v>
          </cell>
          <cell r="G18908" t="str">
            <v>Transp Cost by Transport</v>
          </cell>
          <cell r="H18908">
            <v>45261</v>
          </cell>
          <cell r="I18908" t="str">
            <v>2023-2024</v>
          </cell>
          <cell r="J18908">
            <v>2345</v>
          </cell>
          <cell r="K18908">
            <v>2023</v>
          </cell>
          <cell r="L18908">
            <v>0</v>
          </cell>
        </row>
        <row r="18909">
          <cell r="A18909" t="str">
            <v>Dec</v>
          </cell>
          <cell r="B18909" t="str">
            <v>NCDA SH NEX</v>
          </cell>
          <cell r="G18909" t="str">
            <v>Transp Cost by Transport</v>
          </cell>
          <cell r="H18909">
            <v>45627</v>
          </cell>
          <cell r="I18909" t="str">
            <v>2024-2025</v>
          </cell>
          <cell r="J18909">
            <v>2345</v>
          </cell>
          <cell r="K18909">
            <v>2024</v>
          </cell>
          <cell r="L18909">
            <v>0</v>
          </cell>
        </row>
        <row r="18910">
          <cell r="A18910" t="str">
            <v>Dec</v>
          </cell>
          <cell r="B18910" t="str">
            <v>NCDA SH NEX</v>
          </cell>
          <cell r="G18910" t="str">
            <v>Transp Cost by Transport</v>
          </cell>
          <cell r="H18910">
            <v>45992</v>
          </cell>
          <cell r="I18910" t="str">
            <v>2025-2026</v>
          </cell>
          <cell r="J18910">
            <v>2345</v>
          </cell>
          <cell r="K18910">
            <v>2025</v>
          </cell>
          <cell r="L18910">
            <v>0</v>
          </cell>
        </row>
        <row r="18911">
          <cell r="A18911" t="str">
            <v>Dec</v>
          </cell>
          <cell r="B18911" t="str">
            <v>NCDA SH NEX</v>
          </cell>
          <cell r="G18911" t="str">
            <v>Transp Cost by Transport</v>
          </cell>
          <cell r="H18911">
            <v>46357</v>
          </cell>
          <cell r="I18911" t="str">
            <v>2026-2027</v>
          </cell>
          <cell r="J18911">
            <v>2345</v>
          </cell>
          <cell r="K18911">
            <v>2026</v>
          </cell>
          <cell r="L18911">
            <v>0</v>
          </cell>
        </row>
        <row r="18912">
          <cell r="A18912" t="str">
            <v>Dec</v>
          </cell>
          <cell r="B18912" t="str">
            <v>NCDA SH NEX</v>
          </cell>
          <cell r="G18912" t="str">
            <v>Other Var Cost by Transport</v>
          </cell>
          <cell r="H18912">
            <v>43070</v>
          </cell>
          <cell r="I18912" t="str">
            <v>2017-2018</v>
          </cell>
          <cell r="J18912">
            <v>2345</v>
          </cell>
          <cell r="K18912">
            <v>2017</v>
          </cell>
          <cell r="L18912">
            <v>0.36576899886131287</v>
          </cell>
        </row>
        <row r="18913">
          <cell r="A18913" t="str">
            <v>Dec</v>
          </cell>
          <cell r="B18913" t="str">
            <v>NCDA SH NEX</v>
          </cell>
          <cell r="G18913" t="str">
            <v>Other Var Cost by Transport</v>
          </cell>
          <cell r="H18913">
            <v>43435</v>
          </cell>
          <cell r="I18913" t="str">
            <v>2018-2019</v>
          </cell>
          <cell r="J18913">
            <v>2345</v>
          </cell>
          <cell r="K18913">
            <v>2018</v>
          </cell>
          <cell r="L18913">
            <v>1.3108969926834106</v>
          </cell>
        </row>
        <row r="18914">
          <cell r="A18914" t="str">
            <v>Dec</v>
          </cell>
          <cell r="B18914" t="str">
            <v>NCDA SH NEX</v>
          </cell>
          <cell r="G18914" t="str">
            <v>Other Var Cost by Transport</v>
          </cell>
          <cell r="H18914">
            <v>43800</v>
          </cell>
          <cell r="I18914" t="str">
            <v>2019-2020</v>
          </cell>
          <cell r="J18914">
            <v>2345</v>
          </cell>
          <cell r="K18914">
            <v>2019</v>
          </cell>
          <cell r="L18914">
            <v>1.2707674503326416</v>
          </cell>
        </row>
        <row r="18915">
          <cell r="A18915" t="str">
            <v>Dec</v>
          </cell>
          <cell r="B18915" t="str">
            <v>NCDA SH NEX</v>
          </cell>
          <cell r="G18915" t="str">
            <v>Other Var Cost by Transport</v>
          </cell>
          <cell r="H18915">
            <v>44166</v>
          </cell>
          <cell r="I18915" t="str">
            <v>2020-2021</v>
          </cell>
          <cell r="J18915">
            <v>2345</v>
          </cell>
          <cell r="K18915">
            <v>2020</v>
          </cell>
          <cell r="L18915">
            <v>1.3242734670639038</v>
          </cell>
        </row>
        <row r="18916">
          <cell r="A18916" t="str">
            <v>Dec</v>
          </cell>
          <cell r="B18916" t="str">
            <v>NCDA SH NEX</v>
          </cell>
          <cell r="G18916" t="str">
            <v>Other Var Cost by Transport</v>
          </cell>
          <cell r="H18916">
            <v>44531</v>
          </cell>
          <cell r="I18916" t="str">
            <v>2021-2022</v>
          </cell>
          <cell r="J18916">
            <v>2345</v>
          </cell>
          <cell r="K18916">
            <v>2021</v>
          </cell>
          <cell r="L18916">
            <v>1.3644030094146729</v>
          </cell>
        </row>
        <row r="18917">
          <cell r="A18917" t="str">
            <v>Dec</v>
          </cell>
          <cell r="B18917" t="str">
            <v>NCDA SH NEX</v>
          </cell>
          <cell r="G18917" t="str">
            <v>Other Var Cost by Transport</v>
          </cell>
          <cell r="H18917">
            <v>44896</v>
          </cell>
          <cell r="I18917" t="str">
            <v>2022-2023</v>
          </cell>
          <cell r="J18917">
            <v>2345</v>
          </cell>
          <cell r="K18917">
            <v>2022</v>
          </cell>
          <cell r="L18917">
            <v>1.3644030094146729</v>
          </cell>
        </row>
        <row r="18918">
          <cell r="A18918" t="str">
            <v>Dec</v>
          </cell>
          <cell r="B18918" t="str">
            <v>NCDA SH NEX</v>
          </cell>
          <cell r="G18918" t="str">
            <v>Other Var Cost by Transport</v>
          </cell>
          <cell r="H18918">
            <v>45261</v>
          </cell>
          <cell r="I18918" t="str">
            <v>2023-2024</v>
          </cell>
          <cell r="J18918">
            <v>2345</v>
          </cell>
          <cell r="K18918">
            <v>2023</v>
          </cell>
          <cell r="L18918">
            <v>1.3644030094146729</v>
          </cell>
        </row>
        <row r="18919">
          <cell r="A18919" t="str">
            <v>Dec</v>
          </cell>
          <cell r="B18919" t="str">
            <v>NCDA SH NEX</v>
          </cell>
          <cell r="G18919" t="str">
            <v>Other Var Cost by Transport</v>
          </cell>
          <cell r="H18919">
            <v>45627</v>
          </cell>
          <cell r="I18919" t="str">
            <v>2024-2025</v>
          </cell>
          <cell r="J18919">
            <v>2345</v>
          </cell>
          <cell r="K18919">
            <v>2024</v>
          </cell>
          <cell r="L18919">
            <v>1.3644030094146729</v>
          </cell>
        </row>
        <row r="18920">
          <cell r="A18920" t="str">
            <v>Dec</v>
          </cell>
          <cell r="B18920" t="str">
            <v>NCDA SH NEX</v>
          </cell>
          <cell r="G18920" t="str">
            <v>Other Var Cost by Transport</v>
          </cell>
          <cell r="H18920">
            <v>45992</v>
          </cell>
          <cell r="I18920" t="str">
            <v>2025-2026</v>
          </cell>
          <cell r="J18920">
            <v>2345</v>
          </cell>
          <cell r="K18920">
            <v>2025</v>
          </cell>
          <cell r="L18920">
            <v>1.3644030094146729</v>
          </cell>
        </row>
        <row r="18921">
          <cell r="A18921" t="str">
            <v>Dec</v>
          </cell>
          <cell r="B18921" t="str">
            <v>NCDA SH NEX</v>
          </cell>
          <cell r="G18921" t="str">
            <v>Other Var Cost by Transport</v>
          </cell>
          <cell r="H18921">
            <v>46357</v>
          </cell>
          <cell r="I18921" t="str">
            <v>2026-2027</v>
          </cell>
          <cell r="J18921">
            <v>2345</v>
          </cell>
          <cell r="K18921">
            <v>2026</v>
          </cell>
          <cell r="L18921">
            <v>1.3644030094146729</v>
          </cell>
        </row>
        <row r="18922">
          <cell r="A18922" t="str">
            <v>Dec</v>
          </cell>
          <cell r="B18922" t="str">
            <v>NCDA SH NEX</v>
          </cell>
          <cell r="G18922" t="str">
            <v>Excess Capacity by Transport</v>
          </cell>
          <cell r="H18922">
            <v>43070</v>
          </cell>
          <cell r="I18922" t="str">
            <v>2017-2018</v>
          </cell>
          <cell r="J18922">
            <v>2345</v>
          </cell>
          <cell r="K18922">
            <v>2017</v>
          </cell>
          <cell r="L18922">
            <v>0</v>
          </cell>
        </row>
        <row r="18923">
          <cell r="A18923" t="str">
            <v>Dec</v>
          </cell>
          <cell r="B18923" t="str">
            <v>NCDA SH NEX</v>
          </cell>
          <cell r="G18923" t="str">
            <v>Excess Capacity by Transport</v>
          </cell>
          <cell r="H18923">
            <v>43435</v>
          </cell>
          <cell r="I18923" t="str">
            <v>2018-2019</v>
          </cell>
          <cell r="J18923">
            <v>2345</v>
          </cell>
          <cell r="K18923">
            <v>2018</v>
          </cell>
          <cell r="L18923">
            <v>0</v>
          </cell>
        </row>
        <row r="18924">
          <cell r="A18924" t="str">
            <v>Dec</v>
          </cell>
          <cell r="B18924" t="str">
            <v>NCDA SH NEX</v>
          </cell>
          <cell r="G18924" t="str">
            <v>Excess Capacity by Transport</v>
          </cell>
          <cell r="H18924">
            <v>43800</v>
          </cell>
          <cell r="I18924" t="str">
            <v>2019-2020</v>
          </cell>
          <cell r="J18924">
            <v>2345</v>
          </cell>
          <cell r="K18924">
            <v>2019</v>
          </cell>
          <cell r="L18924">
            <v>0</v>
          </cell>
        </row>
        <row r="18925">
          <cell r="A18925" t="str">
            <v>Dec</v>
          </cell>
          <cell r="B18925" t="str">
            <v>NCDA SH NEX</v>
          </cell>
          <cell r="G18925" t="str">
            <v>Excess Capacity by Transport</v>
          </cell>
          <cell r="H18925">
            <v>44166</v>
          </cell>
          <cell r="I18925" t="str">
            <v>2020-2021</v>
          </cell>
          <cell r="J18925">
            <v>2345</v>
          </cell>
          <cell r="K18925">
            <v>2020</v>
          </cell>
          <cell r="L18925">
            <v>0</v>
          </cell>
        </row>
        <row r="18926">
          <cell r="A18926" t="str">
            <v>Dec</v>
          </cell>
          <cell r="B18926" t="str">
            <v>NCDA SH NEX</v>
          </cell>
          <cell r="G18926" t="str">
            <v>Excess Capacity by Transport</v>
          </cell>
          <cell r="H18926">
            <v>44531</v>
          </cell>
          <cell r="I18926" t="str">
            <v>2021-2022</v>
          </cell>
          <cell r="J18926">
            <v>2345</v>
          </cell>
          <cell r="K18926">
            <v>2021</v>
          </cell>
          <cell r="L18926">
            <v>0</v>
          </cell>
        </row>
        <row r="18927">
          <cell r="A18927" t="str">
            <v>Dec</v>
          </cell>
          <cell r="B18927" t="str">
            <v>NCDA SH NEX</v>
          </cell>
          <cell r="G18927" t="str">
            <v>Excess Capacity by Transport</v>
          </cell>
          <cell r="H18927">
            <v>44896</v>
          </cell>
          <cell r="I18927" t="str">
            <v>2022-2023</v>
          </cell>
          <cell r="J18927">
            <v>2345</v>
          </cell>
          <cell r="K18927">
            <v>2022</v>
          </cell>
          <cell r="L18927">
            <v>0</v>
          </cell>
        </row>
        <row r="18928">
          <cell r="A18928" t="str">
            <v>Dec</v>
          </cell>
          <cell r="B18928" t="str">
            <v>NCDA SH NEX</v>
          </cell>
          <cell r="G18928" t="str">
            <v>Excess Capacity by Transport</v>
          </cell>
          <cell r="H18928">
            <v>45261</v>
          </cell>
          <cell r="I18928" t="str">
            <v>2023-2024</v>
          </cell>
          <cell r="J18928">
            <v>2345</v>
          </cell>
          <cell r="K18928">
            <v>2023</v>
          </cell>
          <cell r="L18928">
            <v>0</v>
          </cell>
        </row>
        <row r="18929">
          <cell r="A18929" t="str">
            <v>Dec</v>
          </cell>
          <cell r="B18929" t="str">
            <v>NCDA SH NEX</v>
          </cell>
          <cell r="G18929" t="str">
            <v>Excess Capacity by Transport</v>
          </cell>
          <cell r="H18929">
            <v>45627</v>
          </cell>
          <cell r="I18929" t="str">
            <v>2024-2025</v>
          </cell>
          <cell r="J18929">
            <v>2345</v>
          </cell>
          <cell r="K18929">
            <v>2024</v>
          </cell>
          <cell r="L18929">
            <v>0</v>
          </cell>
        </row>
        <row r="18930">
          <cell r="A18930" t="str">
            <v>Dec</v>
          </cell>
          <cell r="B18930" t="str">
            <v>NCDA SH NEX</v>
          </cell>
          <cell r="G18930" t="str">
            <v>Excess Capacity by Transport</v>
          </cell>
          <cell r="H18930">
            <v>45992</v>
          </cell>
          <cell r="I18930" t="str">
            <v>2025-2026</v>
          </cell>
          <cell r="J18930">
            <v>2345</v>
          </cell>
          <cell r="K18930">
            <v>2025</v>
          </cell>
          <cell r="L18930">
            <v>0</v>
          </cell>
        </row>
        <row r="18931">
          <cell r="A18931" t="str">
            <v>Dec</v>
          </cell>
          <cell r="B18931" t="str">
            <v>NCDA SH NEX</v>
          </cell>
          <cell r="G18931" t="str">
            <v>Excess Capacity by Transport</v>
          </cell>
          <cell r="H18931">
            <v>46357</v>
          </cell>
          <cell r="I18931" t="str">
            <v>2026-2027</v>
          </cell>
          <cell r="J18931">
            <v>2345</v>
          </cell>
          <cell r="K18931">
            <v>2026</v>
          </cell>
          <cell r="L18931">
            <v>0</v>
          </cell>
        </row>
        <row r="18932">
          <cell r="A18932" t="str">
            <v>Dec</v>
          </cell>
          <cell r="B18932" t="str">
            <v>NCDA SH NEX</v>
          </cell>
          <cell r="G18932" t="str">
            <v>Load Factor by Transport</v>
          </cell>
          <cell r="H18932">
            <v>43070</v>
          </cell>
          <cell r="I18932" t="str">
            <v>2017-2018</v>
          </cell>
          <cell r="J18932">
            <v>2345</v>
          </cell>
          <cell r="K18932">
            <v>2017</v>
          </cell>
          <cell r="L18932">
            <v>100</v>
          </cell>
        </row>
        <row r="18933">
          <cell r="A18933" t="str">
            <v>Dec</v>
          </cell>
          <cell r="B18933" t="str">
            <v>NCDA SH NEX</v>
          </cell>
          <cell r="G18933" t="str">
            <v>Load Factor by Transport</v>
          </cell>
          <cell r="H18933">
            <v>43435</v>
          </cell>
          <cell r="I18933" t="str">
            <v>2018-2019</v>
          </cell>
          <cell r="J18933">
            <v>2345</v>
          </cell>
          <cell r="K18933">
            <v>2018</v>
          </cell>
          <cell r="L18933">
            <v>100</v>
          </cell>
        </row>
        <row r="18934">
          <cell r="A18934" t="str">
            <v>Dec</v>
          </cell>
          <cell r="B18934" t="str">
            <v>NCDA SH NEX</v>
          </cell>
          <cell r="G18934" t="str">
            <v>Load Factor by Transport</v>
          </cell>
          <cell r="H18934">
            <v>43800</v>
          </cell>
          <cell r="I18934" t="str">
            <v>2019-2020</v>
          </cell>
          <cell r="J18934">
            <v>2345</v>
          </cell>
          <cell r="K18934">
            <v>2019</v>
          </cell>
          <cell r="L18934">
            <v>100</v>
          </cell>
        </row>
        <row r="18935">
          <cell r="A18935" t="str">
            <v>Dec</v>
          </cell>
          <cell r="B18935" t="str">
            <v>NCDA SH NEX</v>
          </cell>
          <cell r="G18935" t="str">
            <v>Load Factor by Transport</v>
          </cell>
          <cell r="H18935">
            <v>44166</v>
          </cell>
          <cell r="I18935" t="str">
            <v>2020-2021</v>
          </cell>
          <cell r="J18935">
            <v>2345</v>
          </cell>
          <cell r="K18935">
            <v>2020</v>
          </cell>
          <cell r="L18935">
            <v>100</v>
          </cell>
        </row>
        <row r="18936">
          <cell r="A18936" t="str">
            <v>Dec</v>
          </cell>
          <cell r="B18936" t="str">
            <v>NCDA SH NEX</v>
          </cell>
          <cell r="G18936" t="str">
            <v>Load Factor by Transport</v>
          </cell>
          <cell r="H18936">
            <v>44531</v>
          </cell>
          <cell r="I18936" t="str">
            <v>2021-2022</v>
          </cell>
          <cell r="J18936">
            <v>2345</v>
          </cell>
          <cell r="K18936">
            <v>2021</v>
          </cell>
          <cell r="L18936">
            <v>100</v>
          </cell>
        </row>
        <row r="18937">
          <cell r="A18937" t="str">
            <v>Dec</v>
          </cell>
          <cell r="B18937" t="str">
            <v>NCDA SH NEX</v>
          </cell>
          <cell r="G18937" t="str">
            <v>Load Factor by Transport</v>
          </cell>
          <cell r="H18937">
            <v>44896</v>
          </cell>
          <cell r="I18937" t="str">
            <v>2022-2023</v>
          </cell>
          <cell r="J18937">
            <v>2345</v>
          </cell>
          <cell r="K18937">
            <v>2022</v>
          </cell>
          <cell r="L18937">
            <v>100</v>
          </cell>
        </row>
        <row r="18938">
          <cell r="A18938" t="str">
            <v>Dec</v>
          </cell>
          <cell r="B18938" t="str">
            <v>NCDA SH NEX</v>
          </cell>
          <cell r="G18938" t="str">
            <v>Load Factor by Transport</v>
          </cell>
          <cell r="H18938">
            <v>45261</v>
          </cell>
          <cell r="I18938" t="str">
            <v>2023-2024</v>
          </cell>
          <cell r="J18938">
            <v>2345</v>
          </cell>
          <cell r="K18938">
            <v>2023</v>
          </cell>
          <cell r="L18938">
            <v>100</v>
          </cell>
        </row>
        <row r="18939">
          <cell r="A18939" t="str">
            <v>Dec</v>
          </cell>
          <cell r="B18939" t="str">
            <v>NCDA SH NEX</v>
          </cell>
          <cell r="G18939" t="str">
            <v>Load Factor by Transport</v>
          </cell>
          <cell r="H18939">
            <v>45627</v>
          </cell>
          <cell r="I18939" t="str">
            <v>2024-2025</v>
          </cell>
          <cell r="J18939">
            <v>2345</v>
          </cell>
          <cell r="K18939">
            <v>2024</v>
          </cell>
          <cell r="L18939">
            <v>100</v>
          </cell>
        </row>
        <row r="18940">
          <cell r="A18940" t="str">
            <v>Dec</v>
          </cell>
          <cell r="B18940" t="str">
            <v>NCDA SH NEX</v>
          </cell>
          <cell r="G18940" t="str">
            <v>Load Factor by Transport</v>
          </cell>
          <cell r="H18940">
            <v>45992</v>
          </cell>
          <cell r="I18940" t="str">
            <v>2025-2026</v>
          </cell>
          <cell r="J18940">
            <v>2345</v>
          </cell>
          <cell r="K18940">
            <v>2025</v>
          </cell>
          <cell r="L18940">
            <v>100</v>
          </cell>
        </row>
        <row r="18941">
          <cell r="A18941" t="str">
            <v>Dec</v>
          </cell>
          <cell r="B18941" t="str">
            <v>NCDA SH NEX</v>
          </cell>
          <cell r="G18941" t="str">
            <v>Load Factor by Transport</v>
          </cell>
          <cell r="H18941">
            <v>46357</v>
          </cell>
          <cell r="I18941" t="str">
            <v>2026-2027</v>
          </cell>
          <cell r="J18941">
            <v>2345</v>
          </cell>
          <cell r="K18941">
            <v>2026</v>
          </cell>
          <cell r="L18941">
            <v>100</v>
          </cell>
        </row>
        <row r="18942">
          <cell r="A18942" t="str">
            <v>Dec</v>
          </cell>
          <cell r="B18942" t="str">
            <v>NCDA SH Tran</v>
          </cell>
          <cell r="G18942" t="str">
            <v>Inflow (Gross Flow) by Transport</v>
          </cell>
          <cell r="H18942">
            <v>43070</v>
          </cell>
          <cell r="I18942" t="str">
            <v>2017-2018</v>
          </cell>
          <cell r="J18942">
            <v>2345</v>
          </cell>
          <cell r="K18942">
            <v>2017</v>
          </cell>
          <cell r="L18942">
            <v>29.892059326171875</v>
          </cell>
        </row>
        <row r="18943">
          <cell r="A18943" t="str">
            <v>Dec</v>
          </cell>
          <cell r="B18943" t="str">
            <v>NCDA SH Tran</v>
          </cell>
          <cell r="G18943" t="str">
            <v>Inflow (Gross Flow) by Transport</v>
          </cell>
          <cell r="H18943">
            <v>43435</v>
          </cell>
          <cell r="I18943" t="str">
            <v>2018-2019</v>
          </cell>
          <cell r="J18943">
            <v>2345</v>
          </cell>
          <cell r="K18943">
            <v>2018</v>
          </cell>
          <cell r="L18943">
            <v>168.21188354492188</v>
          </cell>
        </row>
        <row r="18944">
          <cell r="A18944" t="str">
            <v>Dec</v>
          </cell>
          <cell r="B18944" t="str">
            <v>NCDA SH Tran</v>
          </cell>
          <cell r="G18944" t="str">
            <v>Inflow (Gross Flow) by Transport</v>
          </cell>
          <cell r="H18944">
            <v>43800</v>
          </cell>
          <cell r="I18944" t="str">
            <v>2019-2020</v>
          </cell>
          <cell r="J18944">
            <v>2345</v>
          </cell>
          <cell r="K18944">
            <v>2019</v>
          </cell>
          <cell r="L18944">
            <v>168.21188354492188</v>
          </cell>
        </row>
        <row r="18945">
          <cell r="A18945" t="str">
            <v>Dec</v>
          </cell>
          <cell r="B18945" t="str">
            <v>NCDA SH Tran</v>
          </cell>
          <cell r="G18945" t="str">
            <v>Inflow (Gross Flow) by Transport</v>
          </cell>
          <cell r="H18945">
            <v>44166</v>
          </cell>
          <cell r="I18945" t="str">
            <v>2020-2021</v>
          </cell>
          <cell r="J18945">
            <v>2345</v>
          </cell>
          <cell r="K18945">
            <v>2020</v>
          </cell>
          <cell r="L18945">
            <v>168.21188354492188</v>
          </cell>
        </row>
        <row r="18946">
          <cell r="A18946" t="str">
            <v>Dec</v>
          </cell>
          <cell r="B18946" t="str">
            <v>NCDA SH Tran</v>
          </cell>
          <cell r="G18946" t="str">
            <v>Inflow (Gross Flow) by Transport</v>
          </cell>
          <cell r="H18946">
            <v>44531</v>
          </cell>
          <cell r="I18946" t="str">
            <v>2021-2022</v>
          </cell>
          <cell r="J18946">
            <v>2345</v>
          </cell>
          <cell r="K18946">
            <v>2021</v>
          </cell>
          <cell r="L18946">
            <v>168.21188354492188</v>
          </cell>
        </row>
        <row r="18947">
          <cell r="A18947" t="str">
            <v>Dec</v>
          </cell>
          <cell r="B18947" t="str">
            <v>NCDA SH Tran</v>
          </cell>
          <cell r="G18947" t="str">
            <v>Inflow (Gross Flow) by Transport</v>
          </cell>
          <cell r="H18947">
            <v>44896</v>
          </cell>
          <cell r="I18947" t="str">
            <v>2022-2023</v>
          </cell>
          <cell r="J18947">
            <v>2345</v>
          </cell>
          <cell r="K18947">
            <v>2022</v>
          </cell>
          <cell r="L18947">
            <v>168.21188354492188</v>
          </cell>
        </row>
        <row r="18948">
          <cell r="A18948" t="str">
            <v>Dec</v>
          </cell>
          <cell r="B18948" t="str">
            <v>NCDA SH Tran</v>
          </cell>
          <cell r="G18948" t="str">
            <v>Inflow (Gross Flow) by Transport</v>
          </cell>
          <cell r="H18948">
            <v>45261</v>
          </cell>
          <cell r="I18948" t="str">
            <v>2023-2024</v>
          </cell>
          <cell r="J18948">
            <v>2345</v>
          </cell>
          <cell r="K18948">
            <v>2023</v>
          </cell>
          <cell r="L18948">
            <v>168.21188354492188</v>
          </cell>
        </row>
        <row r="18949">
          <cell r="A18949" t="str">
            <v>Dec</v>
          </cell>
          <cell r="B18949" t="str">
            <v>NCDA SH Tran</v>
          </cell>
          <cell r="G18949" t="str">
            <v>Inflow (Gross Flow) by Transport</v>
          </cell>
          <cell r="H18949">
            <v>45627</v>
          </cell>
          <cell r="I18949" t="str">
            <v>2024-2025</v>
          </cell>
          <cell r="J18949">
            <v>2345</v>
          </cell>
          <cell r="K18949">
            <v>2024</v>
          </cell>
          <cell r="L18949">
            <v>168.21188354492188</v>
          </cell>
        </row>
        <row r="18950">
          <cell r="A18950" t="str">
            <v>Dec</v>
          </cell>
          <cell r="B18950" t="str">
            <v>NCDA SH Tran</v>
          </cell>
          <cell r="G18950" t="str">
            <v>Inflow (Gross Flow) by Transport</v>
          </cell>
          <cell r="H18950">
            <v>45992</v>
          </cell>
          <cell r="I18950" t="str">
            <v>2025-2026</v>
          </cell>
          <cell r="J18950">
            <v>2345</v>
          </cell>
          <cell r="K18950">
            <v>2025</v>
          </cell>
          <cell r="L18950">
            <v>168.21188354492188</v>
          </cell>
        </row>
        <row r="18951">
          <cell r="A18951" t="str">
            <v>Dec</v>
          </cell>
          <cell r="B18951" t="str">
            <v>NCDA SH Tran</v>
          </cell>
          <cell r="G18951" t="str">
            <v>Inflow (Gross Flow) by Transport</v>
          </cell>
          <cell r="H18951">
            <v>46357</v>
          </cell>
          <cell r="I18951" t="str">
            <v>2026-2027</v>
          </cell>
          <cell r="J18951">
            <v>2345</v>
          </cell>
          <cell r="K18951">
            <v>2026</v>
          </cell>
          <cell r="L18951">
            <v>168.21188354492188</v>
          </cell>
        </row>
        <row r="18952">
          <cell r="A18952" t="str">
            <v>Dec</v>
          </cell>
          <cell r="B18952" t="str">
            <v>NCDA SH Tran</v>
          </cell>
          <cell r="G18952" t="str">
            <v>Total Transport Fix Cost</v>
          </cell>
          <cell r="H18952">
            <v>43070</v>
          </cell>
          <cell r="I18952" t="str">
            <v>2017-2018</v>
          </cell>
          <cell r="J18952">
            <v>2345</v>
          </cell>
          <cell r="K18952">
            <v>2017</v>
          </cell>
          <cell r="L18952">
            <v>8.6685028076171875</v>
          </cell>
        </row>
        <row r="18953">
          <cell r="A18953" t="str">
            <v>Dec</v>
          </cell>
          <cell r="B18953" t="str">
            <v>NCDA SH Tran</v>
          </cell>
          <cell r="G18953" t="str">
            <v>Total Transport Fix Cost</v>
          </cell>
          <cell r="H18953">
            <v>43435</v>
          </cell>
          <cell r="I18953" t="str">
            <v>2018-2019</v>
          </cell>
          <cell r="J18953">
            <v>2345</v>
          </cell>
          <cell r="K18953">
            <v>2018</v>
          </cell>
          <cell r="L18953">
            <v>48.780353546142578</v>
          </cell>
        </row>
        <row r="18954">
          <cell r="A18954" t="str">
            <v>Dec</v>
          </cell>
          <cell r="B18954" t="str">
            <v>NCDA SH Tran</v>
          </cell>
          <cell r="G18954" t="str">
            <v>Total Transport Fix Cost</v>
          </cell>
          <cell r="H18954">
            <v>43800</v>
          </cell>
          <cell r="I18954" t="str">
            <v>2019-2020</v>
          </cell>
          <cell r="J18954">
            <v>2345</v>
          </cell>
          <cell r="K18954">
            <v>2019</v>
          </cell>
          <cell r="L18954">
            <v>48.780353546142578</v>
          </cell>
        </row>
        <row r="18955">
          <cell r="A18955" t="str">
            <v>Dec</v>
          </cell>
          <cell r="B18955" t="str">
            <v>NCDA SH Tran</v>
          </cell>
          <cell r="G18955" t="str">
            <v>Total Transport Fix Cost</v>
          </cell>
          <cell r="H18955">
            <v>44166</v>
          </cell>
          <cell r="I18955" t="str">
            <v>2020-2021</v>
          </cell>
          <cell r="J18955">
            <v>2345</v>
          </cell>
          <cell r="K18955">
            <v>2020</v>
          </cell>
          <cell r="L18955">
            <v>48.780353546142578</v>
          </cell>
        </row>
        <row r="18956">
          <cell r="A18956" t="str">
            <v>Dec</v>
          </cell>
          <cell r="B18956" t="str">
            <v>NCDA SH Tran</v>
          </cell>
          <cell r="G18956" t="str">
            <v>Total Transport Fix Cost</v>
          </cell>
          <cell r="H18956">
            <v>44531</v>
          </cell>
          <cell r="I18956" t="str">
            <v>2021-2022</v>
          </cell>
          <cell r="J18956">
            <v>2345</v>
          </cell>
          <cell r="K18956">
            <v>2021</v>
          </cell>
          <cell r="L18956">
            <v>48.780353546142578</v>
          </cell>
        </row>
        <row r="18957">
          <cell r="A18957" t="str">
            <v>Dec</v>
          </cell>
          <cell r="B18957" t="str">
            <v>NCDA SH Tran</v>
          </cell>
          <cell r="G18957" t="str">
            <v>Total Transport Fix Cost</v>
          </cell>
          <cell r="H18957">
            <v>44896</v>
          </cell>
          <cell r="I18957" t="str">
            <v>2022-2023</v>
          </cell>
          <cell r="J18957">
            <v>2345</v>
          </cell>
          <cell r="K18957">
            <v>2022</v>
          </cell>
          <cell r="L18957">
            <v>48.780353546142578</v>
          </cell>
        </row>
        <row r="18958">
          <cell r="A18958" t="str">
            <v>Dec</v>
          </cell>
          <cell r="B18958" t="str">
            <v>NCDA SH Tran</v>
          </cell>
          <cell r="G18958" t="str">
            <v>Total Transport Fix Cost</v>
          </cell>
          <cell r="H18958">
            <v>45261</v>
          </cell>
          <cell r="I18958" t="str">
            <v>2023-2024</v>
          </cell>
          <cell r="J18958">
            <v>2345</v>
          </cell>
          <cell r="K18958">
            <v>2023</v>
          </cell>
          <cell r="L18958">
            <v>48.780353546142578</v>
          </cell>
        </row>
        <row r="18959">
          <cell r="A18959" t="str">
            <v>Dec</v>
          </cell>
          <cell r="B18959" t="str">
            <v>NCDA SH Tran</v>
          </cell>
          <cell r="G18959" t="str">
            <v>Total Transport Fix Cost</v>
          </cell>
          <cell r="H18959">
            <v>45627</v>
          </cell>
          <cell r="I18959" t="str">
            <v>2024-2025</v>
          </cell>
          <cell r="J18959">
            <v>2345</v>
          </cell>
          <cell r="K18959">
            <v>2024</v>
          </cell>
          <cell r="L18959">
            <v>48.780353546142578</v>
          </cell>
        </row>
        <row r="18960">
          <cell r="A18960" t="str">
            <v>Dec</v>
          </cell>
          <cell r="B18960" t="str">
            <v>NCDA SH Tran</v>
          </cell>
          <cell r="G18960" t="str">
            <v>Total Transport Fix Cost</v>
          </cell>
          <cell r="H18960">
            <v>45992</v>
          </cell>
          <cell r="I18960" t="str">
            <v>2025-2026</v>
          </cell>
          <cell r="J18960">
            <v>2345</v>
          </cell>
          <cell r="K18960">
            <v>2025</v>
          </cell>
          <cell r="L18960">
            <v>48.780353546142578</v>
          </cell>
        </row>
        <row r="18961">
          <cell r="A18961" t="str">
            <v>Dec</v>
          </cell>
          <cell r="B18961" t="str">
            <v>NCDA SH Tran</v>
          </cell>
          <cell r="G18961" t="str">
            <v>Total Transport Fix Cost</v>
          </cell>
          <cell r="H18961">
            <v>46357</v>
          </cell>
          <cell r="I18961" t="str">
            <v>2026-2027</v>
          </cell>
          <cell r="J18961">
            <v>2345</v>
          </cell>
          <cell r="K18961">
            <v>2026</v>
          </cell>
          <cell r="L18961">
            <v>48.780353546142578</v>
          </cell>
        </row>
        <row r="18962">
          <cell r="A18962" t="str">
            <v>Dec</v>
          </cell>
          <cell r="B18962" t="str">
            <v>NCDA SH Tran</v>
          </cell>
          <cell r="G18962" t="str">
            <v>Transp Cost by Transport</v>
          </cell>
          <cell r="H18962">
            <v>43070</v>
          </cell>
          <cell r="I18962" t="str">
            <v>2017-2018</v>
          </cell>
          <cell r="J18962">
            <v>2345</v>
          </cell>
          <cell r="K18962">
            <v>2017</v>
          </cell>
          <cell r="L18962">
            <v>0</v>
          </cell>
        </row>
        <row r="18963">
          <cell r="A18963" t="str">
            <v>Dec</v>
          </cell>
          <cell r="B18963" t="str">
            <v>NCDA SH Tran</v>
          </cell>
          <cell r="G18963" t="str">
            <v>Transp Cost by Transport</v>
          </cell>
          <cell r="H18963">
            <v>43435</v>
          </cell>
          <cell r="I18963" t="str">
            <v>2018-2019</v>
          </cell>
          <cell r="J18963">
            <v>2345</v>
          </cell>
          <cell r="K18963">
            <v>2018</v>
          </cell>
          <cell r="L18963">
            <v>0</v>
          </cell>
        </row>
        <row r="18964">
          <cell r="A18964" t="str">
            <v>Dec</v>
          </cell>
          <cell r="B18964" t="str">
            <v>NCDA SH Tran</v>
          </cell>
          <cell r="G18964" t="str">
            <v>Transp Cost by Transport</v>
          </cell>
          <cell r="H18964">
            <v>43800</v>
          </cell>
          <cell r="I18964" t="str">
            <v>2019-2020</v>
          </cell>
          <cell r="J18964">
            <v>2345</v>
          </cell>
          <cell r="K18964">
            <v>2019</v>
          </cell>
          <cell r="L18964">
            <v>0</v>
          </cell>
        </row>
        <row r="18965">
          <cell r="A18965" t="str">
            <v>Dec</v>
          </cell>
          <cell r="B18965" t="str">
            <v>NCDA SH Tran</v>
          </cell>
          <cell r="G18965" t="str">
            <v>Transp Cost by Transport</v>
          </cell>
          <cell r="H18965">
            <v>44166</v>
          </cell>
          <cell r="I18965" t="str">
            <v>2020-2021</v>
          </cell>
          <cell r="J18965">
            <v>2345</v>
          </cell>
          <cell r="K18965">
            <v>2020</v>
          </cell>
          <cell r="L18965">
            <v>0</v>
          </cell>
        </row>
        <row r="18966">
          <cell r="A18966" t="str">
            <v>Dec</v>
          </cell>
          <cell r="B18966" t="str">
            <v>NCDA SH Tran</v>
          </cell>
          <cell r="G18966" t="str">
            <v>Transp Cost by Transport</v>
          </cell>
          <cell r="H18966">
            <v>44531</v>
          </cell>
          <cell r="I18966" t="str">
            <v>2021-2022</v>
          </cell>
          <cell r="J18966">
            <v>2345</v>
          </cell>
          <cell r="K18966">
            <v>2021</v>
          </cell>
          <cell r="L18966">
            <v>0</v>
          </cell>
        </row>
        <row r="18967">
          <cell r="A18967" t="str">
            <v>Dec</v>
          </cell>
          <cell r="B18967" t="str">
            <v>NCDA SH Tran</v>
          </cell>
          <cell r="G18967" t="str">
            <v>Transp Cost by Transport</v>
          </cell>
          <cell r="H18967">
            <v>44896</v>
          </cell>
          <cell r="I18967" t="str">
            <v>2022-2023</v>
          </cell>
          <cell r="J18967">
            <v>2345</v>
          </cell>
          <cell r="K18967">
            <v>2022</v>
          </cell>
          <cell r="L18967">
            <v>0</v>
          </cell>
        </row>
        <row r="18968">
          <cell r="A18968" t="str">
            <v>Dec</v>
          </cell>
          <cell r="B18968" t="str">
            <v>NCDA SH Tran</v>
          </cell>
          <cell r="G18968" t="str">
            <v>Transp Cost by Transport</v>
          </cell>
          <cell r="H18968">
            <v>45261</v>
          </cell>
          <cell r="I18968" t="str">
            <v>2023-2024</v>
          </cell>
          <cell r="J18968">
            <v>2345</v>
          </cell>
          <cell r="K18968">
            <v>2023</v>
          </cell>
          <cell r="L18968">
            <v>0</v>
          </cell>
        </row>
        <row r="18969">
          <cell r="A18969" t="str">
            <v>Dec</v>
          </cell>
          <cell r="B18969" t="str">
            <v>NCDA SH Tran</v>
          </cell>
          <cell r="G18969" t="str">
            <v>Transp Cost by Transport</v>
          </cell>
          <cell r="H18969">
            <v>45627</v>
          </cell>
          <cell r="I18969" t="str">
            <v>2024-2025</v>
          </cell>
          <cell r="J18969">
            <v>2345</v>
          </cell>
          <cell r="K18969">
            <v>2024</v>
          </cell>
          <cell r="L18969">
            <v>0</v>
          </cell>
        </row>
        <row r="18970">
          <cell r="A18970" t="str">
            <v>Dec</v>
          </cell>
          <cell r="B18970" t="str">
            <v>NCDA SH Tran</v>
          </cell>
          <cell r="G18970" t="str">
            <v>Transp Cost by Transport</v>
          </cell>
          <cell r="H18970">
            <v>45992</v>
          </cell>
          <cell r="I18970" t="str">
            <v>2025-2026</v>
          </cell>
          <cell r="J18970">
            <v>2345</v>
          </cell>
          <cell r="K18970">
            <v>2025</v>
          </cell>
          <cell r="L18970">
            <v>0</v>
          </cell>
        </row>
        <row r="18971">
          <cell r="A18971" t="str">
            <v>Dec</v>
          </cell>
          <cell r="B18971" t="str">
            <v>NCDA SH Tran</v>
          </cell>
          <cell r="G18971" t="str">
            <v>Transp Cost by Transport</v>
          </cell>
          <cell r="H18971">
            <v>46357</v>
          </cell>
          <cell r="I18971" t="str">
            <v>2026-2027</v>
          </cell>
          <cell r="J18971">
            <v>2345</v>
          </cell>
          <cell r="K18971">
            <v>2026</v>
          </cell>
          <cell r="L18971">
            <v>0</v>
          </cell>
        </row>
        <row r="18972">
          <cell r="A18972" t="str">
            <v>Dec</v>
          </cell>
          <cell r="B18972" t="str">
            <v>NCDA SH Tran</v>
          </cell>
          <cell r="G18972" t="str">
            <v>Other Var Cost by Transport</v>
          </cell>
          <cell r="H18972">
            <v>43070</v>
          </cell>
          <cell r="I18972" t="str">
            <v>2017-2018</v>
          </cell>
          <cell r="J18972">
            <v>2345</v>
          </cell>
          <cell r="K18972">
            <v>2017</v>
          </cell>
          <cell r="L18972">
            <v>0.34375870227813721</v>
          </cell>
        </row>
        <row r="18973">
          <cell r="A18973" t="str">
            <v>Dec</v>
          </cell>
          <cell r="B18973" t="str">
            <v>NCDA SH Tran</v>
          </cell>
          <cell r="G18973" t="str">
            <v>Other Var Cost by Transport</v>
          </cell>
          <cell r="H18973">
            <v>43435</v>
          </cell>
          <cell r="I18973" t="str">
            <v>2018-2019</v>
          </cell>
          <cell r="J18973">
            <v>2345</v>
          </cell>
          <cell r="K18973">
            <v>2018</v>
          </cell>
          <cell r="L18973">
            <v>1.6484764814376831</v>
          </cell>
        </row>
        <row r="18974">
          <cell r="A18974" t="str">
            <v>Dec</v>
          </cell>
          <cell r="B18974" t="str">
            <v>NCDA SH Tran</v>
          </cell>
          <cell r="G18974" t="str">
            <v>Other Var Cost by Transport</v>
          </cell>
          <cell r="H18974">
            <v>43800</v>
          </cell>
          <cell r="I18974" t="str">
            <v>2019-2020</v>
          </cell>
          <cell r="J18974">
            <v>2345</v>
          </cell>
          <cell r="K18974">
            <v>2019</v>
          </cell>
          <cell r="L18974">
            <v>1.5980129241943359</v>
          </cell>
        </row>
        <row r="18975">
          <cell r="A18975" t="str">
            <v>Dec</v>
          </cell>
          <cell r="B18975" t="str">
            <v>NCDA SH Tran</v>
          </cell>
          <cell r="G18975" t="str">
            <v>Other Var Cost by Transport</v>
          </cell>
          <cell r="H18975">
            <v>44166</v>
          </cell>
          <cell r="I18975" t="str">
            <v>2020-2021</v>
          </cell>
          <cell r="J18975">
            <v>2345</v>
          </cell>
          <cell r="K18975">
            <v>2020</v>
          </cell>
          <cell r="L18975">
            <v>1.6652977466583252</v>
          </cell>
        </row>
        <row r="18976">
          <cell r="A18976" t="str">
            <v>Dec</v>
          </cell>
          <cell r="B18976" t="str">
            <v>NCDA SH Tran</v>
          </cell>
          <cell r="G18976" t="str">
            <v>Other Var Cost by Transport</v>
          </cell>
          <cell r="H18976">
            <v>44531</v>
          </cell>
          <cell r="I18976" t="str">
            <v>2021-2022</v>
          </cell>
          <cell r="J18976">
            <v>2345</v>
          </cell>
          <cell r="K18976">
            <v>2021</v>
          </cell>
          <cell r="L18976">
            <v>1.7157613039016724</v>
          </cell>
        </row>
        <row r="18977">
          <cell r="A18977" t="str">
            <v>Dec</v>
          </cell>
          <cell r="B18977" t="str">
            <v>NCDA SH Tran</v>
          </cell>
          <cell r="G18977" t="str">
            <v>Other Var Cost by Transport</v>
          </cell>
          <cell r="H18977">
            <v>44896</v>
          </cell>
          <cell r="I18977" t="str">
            <v>2022-2023</v>
          </cell>
          <cell r="J18977">
            <v>2345</v>
          </cell>
          <cell r="K18977">
            <v>2022</v>
          </cell>
          <cell r="L18977">
            <v>1.7157613039016724</v>
          </cell>
        </row>
        <row r="18978">
          <cell r="A18978" t="str">
            <v>Dec</v>
          </cell>
          <cell r="B18978" t="str">
            <v>NCDA SH Tran</v>
          </cell>
          <cell r="G18978" t="str">
            <v>Other Var Cost by Transport</v>
          </cell>
          <cell r="H18978">
            <v>45261</v>
          </cell>
          <cell r="I18978" t="str">
            <v>2023-2024</v>
          </cell>
          <cell r="J18978">
            <v>2345</v>
          </cell>
          <cell r="K18978">
            <v>2023</v>
          </cell>
          <cell r="L18978">
            <v>1.7157613039016724</v>
          </cell>
        </row>
        <row r="18979">
          <cell r="A18979" t="str">
            <v>Dec</v>
          </cell>
          <cell r="B18979" t="str">
            <v>NCDA SH Tran</v>
          </cell>
          <cell r="G18979" t="str">
            <v>Other Var Cost by Transport</v>
          </cell>
          <cell r="H18979">
            <v>45627</v>
          </cell>
          <cell r="I18979" t="str">
            <v>2024-2025</v>
          </cell>
          <cell r="J18979">
            <v>2345</v>
          </cell>
          <cell r="K18979">
            <v>2024</v>
          </cell>
          <cell r="L18979">
            <v>1.7157613039016724</v>
          </cell>
        </row>
        <row r="18980">
          <cell r="A18980" t="str">
            <v>Dec</v>
          </cell>
          <cell r="B18980" t="str">
            <v>NCDA SH Tran</v>
          </cell>
          <cell r="G18980" t="str">
            <v>Other Var Cost by Transport</v>
          </cell>
          <cell r="H18980">
            <v>45992</v>
          </cell>
          <cell r="I18980" t="str">
            <v>2025-2026</v>
          </cell>
          <cell r="J18980">
            <v>2345</v>
          </cell>
          <cell r="K18980">
            <v>2025</v>
          </cell>
          <cell r="L18980">
            <v>1.7157613039016724</v>
          </cell>
        </row>
        <row r="18981">
          <cell r="A18981" t="str">
            <v>Dec</v>
          </cell>
          <cell r="B18981" t="str">
            <v>NCDA SH Tran</v>
          </cell>
          <cell r="G18981" t="str">
            <v>Other Var Cost by Transport</v>
          </cell>
          <cell r="H18981">
            <v>46357</v>
          </cell>
          <cell r="I18981" t="str">
            <v>2026-2027</v>
          </cell>
          <cell r="J18981">
            <v>2345</v>
          </cell>
          <cell r="K18981">
            <v>2026</v>
          </cell>
          <cell r="L18981">
            <v>1.7157613039016724</v>
          </cell>
        </row>
        <row r="18982">
          <cell r="A18982" t="str">
            <v>Dec</v>
          </cell>
          <cell r="B18982" t="str">
            <v>NCDA SH Tran</v>
          </cell>
          <cell r="G18982" t="str">
            <v>Excess Capacity by Transport</v>
          </cell>
          <cell r="H18982">
            <v>43070</v>
          </cell>
          <cell r="I18982" t="str">
            <v>2017-2018</v>
          </cell>
          <cell r="J18982">
            <v>2345</v>
          </cell>
          <cell r="K18982">
            <v>2017</v>
          </cell>
          <cell r="L18982">
            <v>0.30193999409675598</v>
          </cell>
        </row>
        <row r="18983">
          <cell r="A18983" t="str">
            <v>Dec</v>
          </cell>
          <cell r="B18983" t="str">
            <v>NCDA SH Tran</v>
          </cell>
          <cell r="G18983" t="str">
            <v>Excess Capacity by Transport</v>
          </cell>
          <cell r="H18983">
            <v>43435</v>
          </cell>
          <cell r="I18983" t="str">
            <v>2018-2019</v>
          </cell>
          <cell r="J18983">
            <v>2345</v>
          </cell>
          <cell r="K18983">
            <v>2018</v>
          </cell>
          <cell r="L18983">
            <v>1.6991100311279297</v>
          </cell>
        </row>
        <row r="18984">
          <cell r="A18984" t="str">
            <v>Dec</v>
          </cell>
          <cell r="B18984" t="str">
            <v>NCDA SH Tran</v>
          </cell>
          <cell r="G18984" t="str">
            <v>Excess Capacity by Transport</v>
          </cell>
          <cell r="H18984">
            <v>43800</v>
          </cell>
          <cell r="I18984" t="str">
            <v>2019-2020</v>
          </cell>
          <cell r="J18984">
            <v>2345</v>
          </cell>
          <cell r="K18984">
            <v>2019</v>
          </cell>
          <cell r="L18984">
            <v>1.6991100311279297</v>
          </cell>
        </row>
        <row r="18985">
          <cell r="A18985" t="str">
            <v>Dec</v>
          </cell>
          <cell r="B18985" t="str">
            <v>NCDA SH Tran</v>
          </cell>
          <cell r="G18985" t="str">
            <v>Excess Capacity by Transport</v>
          </cell>
          <cell r="H18985">
            <v>44166</v>
          </cell>
          <cell r="I18985" t="str">
            <v>2020-2021</v>
          </cell>
          <cell r="J18985">
            <v>2345</v>
          </cell>
          <cell r="K18985">
            <v>2020</v>
          </cell>
          <cell r="L18985">
            <v>1.6991100311279297</v>
          </cell>
        </row>
        <row r="18986">
          <cell r="A18986" t="str">
            <v>Dec</v>
          </cell>
          <cell r="B18986" t="str">
            <v>NCDA SH Tran</v>
          </cell>
          <cell r="G18986" t="str">
            <v>Excess Capacity by Transport</v>
          </cell>
          <cell r="H18986">
            <v>44531</v>
          </cell>
          <cell r="I18986" t="str">
            <v>2021-2022</v>
          </cell>
          <cell r="J18986">
            <v>2345</v>
          </cell>
          <cell r="K18986">
            <v>2021</v>
          </cell>
          <cell r="L18986">
            <v>1.6991100311279297</v>
          </cell>
        </row>
        <row r="18987">
          <cell r="A18987" t="str">
            <v>Dec</v>
          </cell>
          <cell r="B18987" t="str">
            <v>NCDA SH Tran</v>
          </cell>
          <cell r="G18987" t="str">
            <v>Excess Capacity by Transport</v>
          </cell>
          <cell r="H18987">
            <v>44896</v>
          </cell>
          <cell r="I18987" t="str">
            <v>2022-2023</v>
          </cell>
          <cell r="J18987">
            <v>2345</v>
          </cell>
          <cell r="K18987">
            <v>2022</v>
          </cell>
          <cell r="L18987">
            <v>1.6991100311279297</v>
          </cell>
        </row>
        <row r="18988">
          <cell r="A18988" t="str">
            <v>Dec</v>
          </cell>
          <cell r="B18988" t="str">
            <v>NCDA SH Tran</v>
          </cell>
          <cell r="G18988" t="str">
            <v>Excess Capacity by Transport</v>
          </cell>
          <cell r="H18988">
            <v>45261</v>
          </cell>
          <cell r="I18988" t="str">
            <v>2023-2024</v>
          </cell>
          <cell r="J18988">
            <v>2345</v>
          </cell>
          <cell r="K18988">
            <v>2023</v>
          </cell>
          <cell r="L18988">
            <v>1.6991100311279297</v>
          </cell>
        </row>
        <row r="18989">
          <cell r="A18989" t="str">
            <v>Dec</v>
          </cell>
          <cell r="B18989" t="str">
            <v>NCDA SH Tran</v>
          </cell>
          <cell r="G18989" t="str">
            <v>Excess Capacity by Transport</v>
          </cell>
          <cell r="H18989">
            <v>45627</v>
          </cell>
          <cell r="I18989" t="str">
            <v>2024-2025</v>
          </cell>
          <cell r="J18989">
            <v>2345</v>
          </cell>
          <cell r="K18989">
            <v>2024</v>
          </cell>
          <cell r="L18989">
            <v>1.6991100311279297</v>
          </cell>
        </row>
        <row r="18990">
          <cell r="A18990" t="str">
            <v>Dec</v>
          </cell>
          <cell r="B18990" t="str">
            <v>NCDA SH Tran</v>
          </cell>
          <cell r="G18990" t="str">
            <v>Excess Capacity by Transport</v>
          </cell>
          <cell r="H18990">
            <v>45992</v>
          </cell>
          <cell r="I18990" t="str">
            <v>2025-2026</v>
          </cell>
          <cell r="J18990">
            <v>2345</v>
          </cell>
          <cell r="K18990">
            <v>2025</v>
          </cell>
          <cell r="L18990">
            <v>1.6991100311279297</v>
          </cell>
        </row>
        <row r="18991">
          <cell r="A18991" t="str">
            <v>Dec</v>
          </cell>
          <cell r="B18991" t="str">
            <v>NCDA SH Tran</v>
          </cell>
          <cell r="G18991" t="str">
            <v>Excess Capacity by Transport</v>
          </cell>
          <cell r="H18991">
            <v>46357</v>
          </cell>
          <cell r="I18991" t="str">
            <v>2026-2027</v>
          </cell>
          <cell r="J18991">
            <v>2345</v>
          </cell>
          <cell r="K18991">
            <v>2026</v>
          </cell>
          <cell r="L18991">
            <v>1.6991100311279297</v>
          </cell>
        </row>
        <row r="18992">
          <cell r="A18992" t="str">
            <v>Dec</v>
          </cell>
          <cell r="B18992" t="str">
            <v>NCDA SH Tran</v>
          </cell>
          <cell r="G18992" t="str">
            <v>Load Factor by Transport</v>
          </cell>
          <cell r="H18992">
            <v>43070</v>
          </cell>
          <cell r="I18992" t="str">
            <v>2017-2018</v>
          </cell>
          <cell r="J18992">
            <v>2345</v>
          </cell>
          <cell r="K18992">
            <v>2017</v>
          </cell>
          <cell r="L18992">
            <v>99</v>
          </cell>
        </row>
        <row r="18993">
          <cell r="A18993" t="str">
            <v>Dec</v>
          </cell>
          <cell r="B18993" t="str">
            <v>NCDA SH Tran</v>
          </cell>
          <cell r="G18993" t="str">
            <v>Load Factor by Transport</v>
          </cell>
          <cell r="H18993">
            <v>43435</v>
          </cell>
          <cell r="I18993" t="str">
            <v>2018-2019</v>
          </cell>
          <cell r="J18993">
            <v>2345</v>
          </cell>
          <cell r="K18993">
            <v>2018</v>
          </cell>
          <cell r="L18993">
            <v>99</v>
          </cell>
        </row>
        <row r="18994">
          <cell r="A18994" t="str">
            <v>Dec</v>
          </cell>
          <cell r="B18994" t="str">
            <v>NCDA SH Tran</v>
          </cell>
          <cell r="G18994" t="str">
            <v>Load Factor by Transport</v>
          </cell>
          <cell r="H18994">
            <v>43800</v>
          </cell>
          <cell r="I18994" t="str">
            <v>2019-2020</v>
          </cell>
          <cell r="J18994">
            <v>2345</v>
          </cell>
          <cell r="K18994">
            <v>2019</v>
          </cell>
          <cell r="L18994">
            <v>99</v>
          </cell>
        </row>
        <row r="18995">
          <cell r="A18995" t="str">
            <v>Dec</v>
          </cell>
          <cell r="B18995" t="str">
            <v>NCDA SH Tran</v>
          </cell>
          <cell r="G18995" t="str">
            <v>Load Factor by Transport</v>
          </cell>
          <cell r="H18995">
            <v>44166</v>
          </cell>
          <cell r="I18995" t="str">
            <v>2020-2021</v>
          </cell>
          <cell r="J18995">
            <v>2345</v>
          </cell>
          <cell r="K18995">
            <v>2020</v>
          </cell>
          <cell r="L18995">
            <v>99</v>
          </cell>
        </row>
        <row r="18996">
          <cell r="A18996" t="str">
            <v>Dec</v>
          </cell>
          <cell r="B18996" t="str">
            <v>NCDA SH Tran</v>
          </cell>
          <cell r="G18996" t="str">
            <v>Load Factor by Transport</v>
          </cell>
          <cell r="H18996">
            <v>44531</v>
          </cell>
          <cell r="I18996" t="str">
            <v>2021-2022</v>
          </cell>
          <cell r="J18996">
            <v>2345</v>
          </cell>
          <cell r="K18996">
            <v>2021</v>
          </cell>
          <cell r="L18996">
            <v>99</v>
          </cell>
        </row>
        <row r="18997">
          <cell r="A18997" t="str">
            <v>Dec</v>
          </cell>
          <cell r="B18997" t="str">
            <v>NCDA SH Tran</v>
          </cell>
          <cell r="G18997" t="str">
            <v>Load Factor by Transport</v>
          </cell>
          <cell r="H18997">
            <v>44896</v>
          </cell>
          <cell r="I18997" t="str">
            <v>2022-2023</v>
          </cell>
          <cell r="J18997">
            <v>2345</v>
          </cell>
          <cell r="K18997">
            <v>2022</v>
          </cell>
          <cell r="L18997">
            <v>99</v>
          </cell>
        </row>
        <row r="18998">
          <cell r="A18998" t="str">
            <v>Dec</v>
          </cell>
          <cell r="B18998" t="str">
            <v>NCDA SH Tran</v>
          </cell>
          <cell r="G18998" t="str">
            <v>Load Factor by Transport</v>
          </cell>
          <cell r="H18998">
            <v>45261</v>
          </cell>
          <cell r="I18998" t="str">
            <v>2023-2024</v>
          </cell>
          <cell r="J18998">
            <v>2345</v>
          </cell>
          <cell r="K18998">
            <v>2023</v>
          </cell>
          <cell r="L18998">
            <v>99</v>
          </cell>
        </row>
        <row r="18999">
          <cell r="A18999" t="str">
            <v>Dec</v>
          </cell>
          <cell r="B18999" t="str">
            <v>NCDA SH Tran</v>
          </cell>
          <cell r="G18999" t="str">
            <v>Load Factor by Transport</v>
          </cell>
          <cell r="H18999">
            <v>45627</v>
          </cell>
          <cell r="I18999" t="str">
            <v>2024-2025</v>
          </cell>
          <cell r="J18999">
            <v>2345</v>
          </cell>
          <cell r="K18999">
            <v>2024</v>
          </cell>
          <cell r="L18999">
            <v>99</v>
          </cell>
        </row>
        <row r="19000">
          <cell r="A19000" t="str">
            <v>Dec</v>
          </cell>
          <cell r="B19000" t="str">
            <v>NCDA SH Tran</v>
          </cell>
          <cell r="G19000" t="str">
            <v>Load Factor by Transport</v>
          </cell>
          <cell r="H19000">
            <v>45992</v>
          </cell>
          <cell r="I19000" t="str">
            <v>2025-2026</v>
          </cell>
          <cell r="J19000">
            <v>2345</v>
          </cell>
          <cell r="K19000">
            <v>2025</v>
          </cell>
          <cell r="L19000">
            <v>99</v>
          </cell>
        </row>
        <row r="19001">
          <cell r="A19001" t="str">
            <v>Dec</v>
          </cell>
          <cell r="B19001" t="str">
            <v>NCDA SH Tran</v>
          </cell>
          <cell r="G19001" t="str">
            <v>Load Factor by Transport</v>
          </cell>
          <cell r="H19001">
            <v>46357</v>
          </cell>
          <cell r="I19001" t="str">
            <v>2026-2027</v>
          </cell>
          <cell r="J19001">
            <v>2345</v>
          </cell>
          <cell r="K19001">
            <v>2026</v>
          </cell>
          <cell r="L19001">
            <v>99</v>
          </cell>
        </row>
        <row r="19002">
          <cell r="A19002" t="str">
            <v>Dec</v>
          </cell>
          <cell r="B19002" t="str">
            <v>NDA SH NEX</v>
          </cell>
          <cell r="G19002" t="str">
            <v>Inflow (Gross Flow) by Transport</v>
          </cell>
          <cell r="H19002">
            <v>43070</v>
          </cell>
          <cell r="I19002" t="str">
            <v>2017-2018</v>
          </cell>
          <cell r="J19002">
            <v>2345</v>
          </cell>
          <cell r="K19002">
            <v>2017</v>
          </cell>
          <cell r="L19002">
            <v>683.8289794921875</v>
          </cell>
        </row>
        <row r="19003">
          <cell r="A19003" t="str">
            <v>Dec</v>
          </cell>
          <cell r="B19003" t="str">
            <v>NDA SH NEX</v>
          </cell>
          <cell r="G19003" t="str">
            <v>Inflow (Gross Flow) by Transport</v>
          </cell>
          <cell r="H19003">
            <v>43435</v>
          </cell>
          <cell r="I19003" t="str">
            <v>2018-2019</v>
          </cell>
          <cell r="J19003">
            <v>2345</v>
          </cell>
          <cell r="K19003">
            <v>2018</v>
          </cell>
          <cell r="L19003">
            <v>587.2020263671875</v>
          </cell>
        </row>
        <row r="19004">
          <cell r="A19004" t="str">
            <v>Dec</v>
          </cell>
          <cell r="B19004" t="str">
            <v>NDA SH NEX</v>
          </cell>
          <cell r="G19004" t="str">
            <v>Inflow (Gross Flow) by Transport</v>
          </cell>
          <cell r="H19004">
            <v>43800</v>
          </cell>
          <cell r="I19004" t="str">
            <v>2019-2020</v>
          </cell>
          <cell r="J19004">
            <v>2345</v>
          </cell>
          <cell r="K19004">
            <v>2019</v>
          </cell>
          <cell r="L19004">
            <v>587.2020263671875</v>
          </cell>
        </row>
        <row r="19005">
          <cell r="A19005" t="str">
            <v>Dec</v>
          </cell>
          <cell r="B19005" t="str">
            <v>NDA SH NEX</v>
          </cell>
          <cell r="G19005" t="str">
            <v>Inflow (Gross Flow) by Transport</v>
          </cell>
          <cell r="H19005">
            <v>44166</v>
          </cell>
          <cell r="I19005" t="str">
            <v>2020-2021</v>
          </cell>
          <cell r="J19005">
            <v>2345</v>
          </cell>
          <cell r="K19005">
            <v>2020</v>
          </cell>
          <cell r="L19005">
            <v>587.2020263671875</v>
          </cell>
        </row>
        <row r="19006">
          <cell r="A19006" t="str">
            <v>Dec</v>
          </cell>
          <cell r="B19006" t="str">
            <v>NDA SH NEX</v>
          </cell>
          <cell r="G19006" t="str">
            <v>Inflow (Gross Flow) by Transport</v>
          </cell>
          <cell r="H19006">
            <v>44531</v>
          </cell>
          <cell r="I19006" t="str">
            <v>2021-2022</v>
          </cell>
          <cell r="J19006">
            <v>2345</v>
          </cell>
          <cell r="K19006">
            <v>2021</v>
          </cell>
          <cell r="L19006">
            <v>587.2020263671875</v>
          </cell>
        </row>
        <row r="19007">
          <cell r="A19007" t="str">
            <v>Dec</v>
          </cell>
          <cell r="B19007" t="str">
            <v>NDA SH NEX</v>
          </cell>
          <cell r="G19007" t="str">
            <v>Inflow (Gross Flow) by Transport</v>
          </cell>
          <cell r="H19007">
            <v>44896</v>
          </cell>
          <cell r="I19007" t="str">
            <v>2022-2023</v>
          </cell>
          <cell r="J19007">
            <v>2345</v>
          </cell>
          <cell r="K19007">
            <v>2022</v>
          </cell>
          <cell r="L19007">
            <v>587.2020263671875</v>
          </cell>
        </row>
        <row r="19008">
          <cell r="A19008" t="str">
            <v>Dec</v>
          </cell>
          <cell r="B19008" t="str">
            <v>NDA SH NEX</v>
          </cell>
          <cell r="G19008" t="str">
            <v>Inflow (Gross Flow) by Transport</v>
          </cell>
          <cell r="H19008">
            <v>45261</v>
          </cell>
          <cell r="I19008" t="str">
            <v>2023-2024</v>
          </cell>
          <cell r="J19008">
            <v>2345</v>
          </cell>
          <cell r="K19008">
            <v>2023</v>
          </cell>
          <cell r="L19008">
            <v>587.2020263671875</v>
          </cell>
        </row>
        <row r="19009">
          <cell r="A19009" t="str">
            <v>Dec</v>
          </cell>
          <cell r="B19009" t="str">
            <v>NDA SH NEX</v>
          </cell>
          <cell r="G19009" t="str">
            <v>Inflow (Gross Flow) by Transport</v>
          </cell>
          <cell r="H19009">
            <v>45627</v>
          </cell>
          <cell r="I19009" t="str">
            <v>2024-2025</v>
          </cell>
          <cell r="J19009">
            <v>2345</v>
          </cell>
          <cell r="K19009">
            <v>2024</v>
          </cell>
          <cell r="L19009">
            <v>587.2020263671875</v>
          </cell>
        </row>
        <row r="19010">
          <cell r="A19010" t="str">
            <v>Dec</v>
          </cell>
          <cell r="B19010" t="str">
            <v>NDA SH NEX</v>
          </cell>
          <cell r="G19010" t="str">
            <v>Inflow (Gross Flow) by Transport</v>
          </cell>
          <cell r="H19010">
            <v>45992</v>
          </cell>
          <cell r="I19010" t="str">
            <v>2025-2026</v>
          </cell>
          <cell r="J19010">
            <v>2345</v>
          </cell>
          <cell r="K19010">
            <v>2025</v>
          </cell>
          <cell r="L19010">
            <v>587.2020263671875</v>
          </cell>
        </row>
        <row r="19011">
          <cell r="A19011" t="str">
            <v>Dec</v>
          </cell>
          <cell r="B19011" t="str">
            <v>NDA SH NEX</v>
          </cell>
          <cell r="G19011" t="str">
            <v>Inflow (Gross Flow) by Transport</v>
          </cell>
          <cell r="H19011">
            <v>46357</v>
          </cell>
          <cell r="I19011" t="str">
            <v>2026-2027</v>
          </cell>
          <cell r="J19011">
            <v>2345</v>
          </cell>
          <cell r="K19011">
            <v>2026</v>
          </cell>
          <cell r="L19011">
            <v>587.2020263671875</v>
          </cell>
        </row>
        <row r="19012">
          <cell r="A19012" t="str">
            <v>Dec</v>
          </cell>
          <cell r="B19012" t="str">
            <v>NDA SH NEX</v>
          </cell>
          <cell r="G19012" t="str">
            <v>Total Transport Fix Cost</v>
          </cell>
          <cell r="H19012">
            <v>43070</v>
          </cell>
          <cell r="I19012" t="str">
            <v>2017-2018</v>
          </cell>
          <cell r="J19012">
            <v>2345</v>
          </cell>
          <cell r="K19012">
            <v>2017</v>
          </cell>
          <cell r="L19012">
            <v>398.05023193359375</v>
          </cell>
        </row>
        <row r="19013">
          <cell r="A19013" t="str">
            <v>Dec</v>
          </cell>
          <cell r="B19013" t="str">
            <v>NDA SH NEX</v>
          </cell>
          <cell r="G19013" t="str">
            <v>Total Transport Fix Cost</v>
          </cell>
          <cell r="H19013">
            <v>43435</v>
          </cell>
          <cell r="I19013" t="str">
            <v>2018-2019</v>
          </cell>
          <cell r="J19013">
            <v>2345</v>
          </cell>
          <cell r="K19013">
            <v>2018</v>
          </cell>
          <cell r="L19013">
            <v>341.80459594726563</v>
          </cell>
        </row>
        <row r="19014">
          <cell r="A19014" t="str">
            <v>Dec</v>
          </cell>
          <cell r="B19014" t="str">
            <v>NDA SH NEX</v>
          </cell>
          <cell r="G19014" t="str">
            <v>Total Transport Fix Cost</v>
          </cell>
          <cell r="H19014">
            <v>43800</v>
          </cell>
          <cell r="I19014" t="str">
            <v>2019-2020</v>
          </cell>
          <cell r="J19014">
            <v>2345</v>
          </cell>
          <cell r="K19014">
            <v>2019</v>
          </cell>
          <cell r="L19014">
            <v>341.80459594726563</v>
          </cell>
        </row>
        <row r="19015">
          <cell r="A19015" t="str">
            <v>Dec</v>
          </cell>
          <cell r="B19015" t="str">
            <v>NDA SH NEX</v>
          </cell>
          <cell r="G19015" t="str">
            <v>Total Transport Fix Cost</v>
          </cell>
          <cell r="H19015">
            <v>44166</v>
          </cell>
          <cell r="I19015" t="str">
            <v>2020-2021</v>
          </cell>
          <cell r="J19015">
            <v>2345</v>
          </cell>
          <cell r="K19015">
            <v>2020</v>
          </cell>
          <cell r="L19015">
            <v>341.80459594726563</v>
          </cell>
        </row>
        <row r="19016">
          <cell r="A19016" t="str">
            <v>Dec</v>
          </cell>
          <cell r="B19016" t="str">
            <v>NDA SH NEX</v>
          </cell>
          <cell r="G19016" t="str">
            <v>Total Transport Fix Cost</v>
          </cell>
          <cell r="H19016">
            <v>44531</v>
          </cell>
          <cell r="I19016" t="str">
            <v>2021-2022</v>
          </cell>
          <cell r="J19016">
            <v>2345</v>
          </cell>
          <cell r="K19016">
            <v>2021</v>
          </cell>
          <cell r="L19016">
            <v>341.80459594726563</v>
          </cell>
        </row>
        <row r="19017">
          <cell r="A19017" t="str">
            <v>Dec</v>
          </cell>
          <cell r="B19017" t="str">
            <v>NDA SH NEX</v>
          </cell>
          <cell r="G19017" t="str">
            <v>Total Transport Fix Cost</v>
          </cell>
          <cell r="H19017">
            <v>44896</v>
          </cell>
          <cell r="I19017" t="str">
            <v>2022-2023</v>
          </cell>
          <cell r="J19017">
            <v>2345</v>
          </cell>
          <cell r="K19017">
            <v>2022</v>
          </cell>
          <cell r="L19017">
            <v>341.80459594726563</v>
          </cell>
        </row>
        <row r="19018">
          <cell r="A19018" t="str">
            <v>Dec</v>
          </cell>
          <cell r="B19018" t="str">
            <v>NDA SH NEX</v>
          </cell>
          <cell r="G19018" t="str">
            <v>Total Transport Fix Cost</v>
          </cell>
          <cell r="H19018">
            <v>45261</v>
          </cell>
          <cell r="I19018" t="str">
            <v>2023-2024</v>
          </cell>
          <cell r="J19018">
            <v>2345</v>
          </cell>
          <cell r="K19018">
            <v>2023</v>
          </cell>
          <cell r="L19018">
            <v>341.80459594726563</v>
          </cell>
        </row>
        <row r="19019">
          <cell r="A19019" t="str">
            <v>Dec</v>
          </cell>
          <cell r="B19019" t="str">
            <v>NDA SH NEX</v>
          </cell>
          <cell r="G19019" t="str">
            <v>Total Transport Fix Cost</v>
          </cell>
          <cell r="H19019">
            <v>45627</v>
          </cell>
          <cell r="I19019" t="str">
            <v>2024-2025</v>
          </cell>
          <cell r="J19019">
            <v>2345</v>
          </cell>
          <cell r="K19019">
            <v>2024</v>
          </cell>
          <cell r="L19019">
            <v>341.80459594726563</v>
          </cell>
        </row>
        <row r="19020">
          <cell r="A19020" t="str">
            <v>Dec</v>
          </cell>
          <cell r="B19020" t="str">
            <v>NDA SH NEX</v>
          </cell>
          <cell r="G19020" t="str">
            <v>Total Transport Fix Cost</v>
          </cell>
          <cell r="H19020">
            <v>45992</v>
          </cell>
          <cell r="I19020" t="str">
            <v>2025-2026</v>
          </cell>
          <cell r="J19020">
            <v>2345</v>
          </cell>
          <cell r="K19020">
            <v>2025</v>
          </cell>
          <cell r="L19020">
            <v>341.80459594726563</v>
          </cell>
        </row>
        <row r="19021">
          <cell r="A19021" t="str">
            <v>Dec</v>
          </cell>
          <cell r="B19021" t="str">
            <v>NDA SH NEX</v>
          </cell>
          <cell r="G19021" t="str">
            <v>Total Transport Fix Cost</v>
          </cell>
          <cell r="H19021">
            <v>46357</v>
          </cell>
          <cell r="I19021" t="str">
            <v>2026-2027</v>
          </cell>
          <cell r="J19021">
            <v>2345</v>
          </cell>
          <cell r="K19021">
            <v>2026</v>
          </cell>
          <cell r="L19021">
            <v>341.80459594726563</v>
          </cell>
        </row>
        <row r="19022">
          <cell r="A19022" t="str">
            <v>Dec</v>
          </cell>
          <cell r="B19022" t="str">
            <v>NDA SH NEX</v>
          </cell>
          <cell r="G19022" t="str">
            <v>Transp Cost by Transport</v>
          </cell>
          <cell r="H19022">
            <v>43070</v>
          </cell>
          <cell r="I19022" t="str">
            <v>2017-2018</v>
          </cell>
          <cell r="J19022">
            <v>2345</v>
          </cell>
          <cell r="K19022">
            <v>2017</v>
          </cell>
          <cell r="L19022">
            <v>0</v>
          </cell>
        </row>
        <row r="19023">
          <cell r="A19023" t="str">
            <v>Dec</v>
          </cell>
          <cell r="B19023" t="str">
            <v>NDA SH NEX</v>
          </cell>
          <cell r="G19023" t="str">
            <v>Transp Cost by Transport</v>
          </cell>
          <cell r="H19023">
            <v>43435</v>
          </cell>
          <cell r="I19023" t="str">
            <v>2018-2019</v>
          </cell>
          <cell r="J19023">
            <v>2345</v>
          </cell>
          <cell r="K19023">
            <v>2018</v>
          </cell>
          <cell r="L19023">
            <v>0</v>
          </cell>
        </row>
        <row r="19024">
          <cell r="A19024" t="str">
            <v>Dec</v>
          </cell>
          <cell r="B19024" t="str">
            <v>NDA SH NEX</v>
          </cell>
          <cell r="G19024" t="str">
            <v>Transp Cost by Transport</v>
          </cell>
          <cell r="H19024">
            <v>43800</v>
          </cell>
          <cell r="I19024" t="str">
            <v>2019-2020</v>
          </cell>
          <cell r="J19024">
            <v>2345</v>
          </cell>
          <cell r="K19024">
            <v>2019</v>
          </cell>
          <cell r="L19024">
            <v>0</v>
          </cell>
        </row>
        <row r="19025">
          <cell r="A19025" t="str">
            <v>Dec</v>
          </cell>
          <cell r="B19025" t="str">
            <v>NDA SH NEX</v>
          </cell>
          <cell r="G19025" t="str">
            <v>Transp Cost by Transport</v>
          </cell>
          <cell r="H19025">
            <v>44166</v>
          </cell>
          <cell r="I19025" t="str">
            <v>2020-2021</v>
          </cell>
          <cell r="J19025">
            <v>2345</v>
          </cell>
          <cell r="K19025">
            <v>2020</v>
          </cell>
          <cell r="L19025">
            <v>0</v>
          </cell>
        </row>
        <row r="19026">
          <cell r="A19026" t="str">
            <v>Dec</v>
          </cell>
          <cell r="B19026" t="str">
            <v>NDA SH NEX</v>
          </cell>
          <cell r="G19026" t="str">
            <v>Transp Cost by Transport</v>
          </cell>
          <cell r="H19026">
            <v>44531</v>
          </cell>
          <cell r="I19026" t="str">
            <v>2021-2022</v>
          </cell>
          <cell r="J19026">
            <v>2345</v>
          </cell>
          <cell r="K19026">
            <v>2021</v>
          </cell>
          <cell r="L19026">
            <v>0</v>
          </cell>
        </row>
        <row r="19027">
          <cell r="A19027" t="str">
            <v>Dec</v>
          </cell>
          <cell r="B19027" t="str">
            <v>NDA SH NEX</v>
          </cell>
          <cell r="G19027" t="str">
            <v>Transp Cost by Transport</v>
          </cell>
          <cell r="H19027">
            <v>44896</v>
          </cell>
          <cell r="I19027" t="str">
            <v>2022-2023</v>
          </cell>
          <cell r="J19027">
            <v>2345</v>
          </cell>
          <cell r="K19027">
            <v>2022</v>
          </cell>
          <cell r="L19027">
            <v>0</v>
          </cell>
        </row>
        <row r="19028">
          <cell r="A19028" t="str">
            <v>Dec</v>
          </cell>
          <cell r="B19028" t="str">
            <v>NDA SH NEX</v>
          </cell>
          <cell r="G19028" t="str">
            <v>Transp Cost by Transport</v>
          </cell>
          <cell r="H19028">
            <v>45261</v>
          </cell>
          <cell r="I19028" t="str">
            <v>2023-2024</v>
          </cell>
          <cell r="J19028">
            <v>2345</v>
          </cell>
          <cell r="K19028">
            <v>2023</v>
          </cell>
          <cell r="L19028">
            <v>0</v>
          </cell>
        </row>
        <row r="19029">
          <cell r="A19029" t="str">
            <v>Dec</v>
          </cell>
          <cell r="B19029" t="str">
            <v>NDA SH NEX</v>
          </cell>
          <cell r="G19029" t="str">
            <v>Transp Cost by Transport</v>
          </cell>
          <cell r="H19029">
            <v>45627</v>
          </cell>
          <cell r="I19029" t="str">
            <v>2024-2025</v>
          </cell>
          <cell r="J19029">
            <v>2345</v>
          </cell>
          <cell r="K19029">
            <v>2024</v>
          </cell>
          <cell r="L19029">
            <v>0</v>
          </cell>
        </row>
        <row r="19030">
          <cell r="A19030" t="str">
            <v>Dec</v>
          </cell>
          <cell r="B19030" t="str">
            <v>NDA SH NEX</v>
          </cell>
          <cell r="G19030" t="str">
            <v>Transp Cost by Transport</v>
          </cell>
          <cell r="H19030">
            <v>45992</v>
          </cell>
          <cell r="I19030" t="str">
            <v>2025-2026</v>
          </cell>
          <cell r="J19030">
            <v>2345</v>
          </cell>
          <cell r="K19030">
            <v>2025</v>
          </cell>
          <cell r="L19030">
            <v>0</v>
          </cell>
        </row>
        <row r="19031">
          <cell r="A19031" t="str">
            <v>Dec</v>
          </cell>
          <cell r="B19031" t="str">
            <v>NDA SH NEX</v>
          </cell>
          <cell r="G19031" t="str">
            <v>Transp Cost by Transport</v>
          </cell>
          <cell r="H19031">
            <v>46357</v>
          </cell>
          <cell r="I19031" t="str">
            <v>2026-2027</v>
          </cell>
          <cell r="J19031">
            <v>2345</v>
          </cell>
          <cell r="K19031">
            <v>2026</v>
          </cell>
          <cell r="L19031">
            <v>0</v>
          </cell>
        </row>
        <row r="19032">
          <cell r="A19032" t="str">
            <v>Dec</v>
          </cell>
          <cell r="B19032" t="str">
            <v>NDA SH NEX</v>
          </cell>
          <cell r="G19032" t="str">
            <v>Other Var Cost by Transport</v>
          </cell>
          <cell r="H19032">
            <v>43070</v>
          </cell>
          <cell r="I19032" t="str">
            <v>2017-2018</v>
          </cell>
          <cell r="J19032">
            <v>2345</v>
          </cell>
          <cell r="K19032">
            <v>2017</v>
          </cell>
          <cell r="L19032">
            <v>20.309720993041992</v>
          </cell>
        </row>
        <row r="19033">
          <cell r="A19033" t="str">
            <v>Dec</v>
          </cell>
          <cell r="B19033" t="str">
            <v>NDA SH NEX</v>
          </cell>
          <cell r="G19033" t="str">
            <v>Other Var Cost by Transport</v>
          </cell>
          <cell r="H19033">
            <v>43435</v>
          </cell>
          <cell r="I19033" t="str">
            <v>2018-2019</v>
          </cell>
          <cell r="J19033">
            <v>2345</v>
          </cell>
          <cell r="K19033">
            <v>2018</v>
          </cell>
          <cell r="L19033">
            <v>14.738770484924316</v>
          </cell>
        </row>
        <row r="19034">
          <cell r="A19034" t="str">
            <v>Dec</v>
          </cell>
          <cell r="B19034" t="str">
            <v>NDA SH NEX</v>
          </cell>
          <cell r="G19034" t="str">
            <v>Other Var Cost by Transport</v>
          </cell>
          <cell r="H19034">
            <v>43800</v>
          </cell>
          <cell r="I19034" t="str">
            <v>2019-2020</v>
          </cell>
          <cell r="J19034">
            <v>2345</v>
          </cell>
          <cell r="K19034">
            <v>2019</v>
          </cell>
          <cell r="L19034">
            <v>14.386448860168457</v>
          </cell>
        </row>
        <row r="19035">
          <cell r="A19035" t="str">
            <v>Dec</v>
          </cell>
          <cell r="B19035" t="str">
            <v>NDA SH NEX</v>
          </cell>
          <cell r="G19035" t="str">
            <v>Other Var Cost by Transport</v>
          </cell>
          <cell r="H19035">
            <v>44166</v>
          </cell>
          <cell r="I19035" t="str">
            <v>2020-2021</v>
          </cell>
          <cell r="J19035">
            <v>2345</v>
          </cell>
          <cell r="K19035">
            <v>2020</v>
          </cell>
          <cell r="L19035">
            <v>14.91493034362793</v>
          </cell>
        </row>
        <row r="19036">
          <cell r="A19036" t="str">
            <v>Dec</v>
          </cell>
          <cell r="B19036" t="str">
            <v>NDA SH NEX</v>
          </cell>
          <cell r="G19036" t="str">
            <v>Other Var Cost by Transport</v>
          </cell>
          <cell r="H19036">
            <v>44531</v>
          </cell>
          <cell r="I19036" t="str">
            <v>2021-2022</v>
          </cell>
          <cell r="J19036">
            <v>2345</v>
          </cell>
          <cell r="K19036">
            <v>2021</v>
          </cell>
          <cell r="L19036">
            <v>15.325972557067871</v>
          </cell>
        </row>
        <row r="19037">
          <cell r="A19037" t="str">
            <v>Dec</v>
          </cell>
          <cell r="B19037" t="str">
            <v>NDA SH NEX</v>
          </cell>
          <cell r="G19037" t="str">
            <v>Other Var Cost by Transport</v>
          </cell>
          <cell r="H19037">
            <v>44896</v>
          </cell>
          <cell r="I19037" t="str">
            <v>2022-2023</v>
          </cell>
          <cell r="J19037">
            <v>2345</v>
          </cell>
          <cell r="K19037">
            <v>2022</v>
          </cell>
          <cell r="L19037">
            <v>15.443412780761719</v>
          </cell>
        </row>
        <row r="19038">
          <cell r="A19038" t="str">
            <v>Dec</v>
          </cell>
          <cell r="B19038" t="str">
            <v>NDA SH NEX</v>
          </cell>
          <cell r="G19038" t="str">
            <v>Other Var Cost by Transport</v>
          </cell>
          <cell r="H19038">
            <v>45261</v>
          </cell>
          <cell r="I19038" t="str">
            <v>2023-2024</v>
          </cell>
          <cell r="J19038">
            <v>2345</v>
          </cell>
          <cell r="K19038">
            <v>2023</v>
          </cell>
          <cell r="L19038">
            <v>15.443412780761719</v>
          </cell>
        </row>
        <row r="19039">
          <cell r="A19039" t="str">
            <v>Dec</v>
          </cell>
          <cell r="B19039" t="str">
            <v>NDA SH NEX</v>
          </cell>
          <cell r="G19039" t="str">
            <v>Other Var Cost by Transport</v>
          </cell>
          <cell r="H19039">
            <v>45627</v>
          </cell>
          <cell r="I19039" t="str">
            <v>2024-2025</v>
          </cell>
          <cell r="J19039">
            <v>2345</v>
          </cell>
          <cell r="K19039">
            <v>2024</v>
          </cell>
          <cell r="L19039">
            <v>15.443412780761719</v>
          </cell>
        </row>
        <row r="19040">
          <cell r="A19040" t="str">
            <v>Dec</v>
          </cell>
          <cell r="B19040" t="str">
            <v>NDA SH NEX</v>
          </cell>
          <cell r="G19040" t="str">
            <v>Other Var Cost by Transport</v>
          </cell>
          <cell r="H19040">
            <v>45992</v>
          </cell>
          <cell r="I19040" t="str">
            <v>2025-2026</v>
          </cell>
          <cell r="J19040">
            <v>2345</v>
          </cell>
          <cell r="K19040">
            <v>2025</v>
          </cell>
          <cell r="L19040">
            <v>15.443412780761719</v>
          </cell>
        </row>
        <row r="19041">
          <cell r="A19041" t="str">
            <v>Dec</v>
          </cell>
          <cell r="B19041" t="str">
            <v>NDA SH NEX</v>
          </cell>
          <cell r="G19041" t="str">
            <v>Other Var Cost by Transport</v>
          </cell>
          <cell r="H19041">
            <v>46357</v>
          </cell>
          <cell r="I19041" t="str">
            <v>2026-2027</v>
          </cell>
          <cell r="J19041">
            <v>2345</v>
          </cell>
          <cell r="K19041">
            <v>2026</v>
          </cell>
          <cell r="L19041">
            <v>15.443412780761719</v>
          </cell>
        </row>
        <row r="19042">
          <cell r="A19042" t="str">
            <v>Dec</v>
          </cell>
          <cell r="B19042" t="str">
            <v>NDA SH NEX</v>
          </cell>
          <cell r="G19042" t="str">
            <v>Excess Capacity by Transport</v>
          </cell>
          <cell r="H19042">
            <v>43070</v>
          </cell>
          <cell r="I19042" t="str">
            <v>2017-2018</v>
          </cell>
          <cell r="J19042">
            <v>2345</v>
          </cell>
          <cell r="K19042">
            <v>2017</v>
          </cell>
          <cell r="L19042">
            <v>0</v>
          </cell>
        </row>
        <row r="19043">
          <cell r="A19043" t="str">
            <v>Dec</v>
          </cell>
          <cell r="B19043" t="str">
            <v>NDA SH NEX</v>
          </cell>
          <cell r="G19043" t="str">
            <v>Excess Capacity by Transport</v>
          </cell>
          <cell r="H19043">
            <v>43435</v>
          </cell>
          <cell r="I19043" t="str">
            <v>2018-2019</v>
          </cell>
          <cell r="J19043">
            <v>2345</v>
          </cell>
          <cell r="K19043">
            <v>2018</v>
          </cell>
          <cell r="L19043">
            <v>0</v>
          </cell>
        </row>
        <row r="19044">
          <cell r="A19044" t="str">
            <v>Dec</v>
          </cell>
          <cell r="B19044" t="str">
            <v>NDA SH NEX</v>
          </cell>
          <cell r="G19044" t="str">
            <v>Excess Capacity by Transport</v>
          </cell>
          <cell r="H19044">
            <v>43800</v>
          </cell>
          <cell r="I19044" t="str">
            <v>2019-2020</v>
          </cell>
          <cell r="J19044">
            <v>2345</v>
          </cell>
          <cell r="K19044">
            <v>2019</v>
          </cell>
          <cell r="L19044">
            <v>0</v>
          </cell>
        </row>
        <row r="19045">
          <cell r="A19045" t="str">
            <v>Dec</v>
          </cell>
          <cell r="B19045" t="str">
            <v>NDA SH NEX</v>
          </cell>
          <cell r="G19045" t="str">
            <v>Excess Capacity by Transport</v>
          </cell>
          <cell r="H19045">
            <v>44166</v>
          </cell>
          <cell r="I19045" t="str">
            <v>2020-2021</v>
          </cell>
          <cell r="J19045">
            <v>2345</v>
          </cell>
          <cell r="K19045">
            <v>2020</v>
          </cell>
          <cell r="L19045">
            <v>0</v>
          </cell>
        </row>
        <row r="19046">
          <cell r="A19046" t="str">
            <v>Dec</v>
          </cell>
          <cell r="B19046" t="str">
            <v>NDA SH NEX</v>
          </cell>
          <cell r="G19046" t="str">
            <v>Excess Capacity by Transport</v>
          </cell>
          <cell r="H19046">
            <v>44531</v>
          </cell>
          <cell r="I19046" t="str">
            <v>2021-2022</v>
          </cell>
          <cell r="J19046">
            <v>2345</v>
          </cell>
          <cell r="K19046">
            <v>2021</v>
          </cell>
          <cell r="L19046">
            <v>0</v>
          </cell>
        </row>
        <row r="19047">
          <cell r="A19047" t="str">
            <v>Dec</v>
          </cell>
          <cell r="B19047" t="str">
            <v>NDA SH NEX</v>
          </cell>
          <cell r="G19047" t="str">
            <v>Excess Capacity by Transport</v>
          </cell>
          <cell r="H19047">
            <v>44896</v>
          </cell>
          <cell r="I19047" t="str">
            <v>2022-2023</v>
          </cell>
          <cell r="J19047">
            <v>2345</v>
          </cell>
          <cell r="K19047">
            <v>2022</v>
          </cell>
          <cell r="L19047">
            <v>0</v>
          </cell>
        </row>
        <row r="19048">
          <cell r="A19048" t="str">
            <v>Dec</v>
          </cell>
          <cell r="B19048" t="str">
            <v>NDA SH NEX</v>
          </cell>
          <cell r="G19048" t="str">
            <v>Excess Capacity by Transport</v>
          </cell>
          <cell r="H19048">
            <v>45261</v>
          </cell>
          <cell r="I19048" t="str">
            <v>2023-2024</v>
          </cell>
          <cell r="J19048">
            <v>2345</v>
          </cell>
          <cell r="K19048">
            <v>2023</v>
          </cell>
          <cell r="L19048">
            <v>0</v>
          </cell>
        </row>
        <row r="19049">
          <cell r="A19049" t="str">
            <v>Dec</v>
          </cell>
          <cell r="B19049" t="str">
            <v>NDA SH NEX</v>
          </cell>
          <cell r="G19049" t="str">
            <v>Excess Capacity by Transport</v>
          </cell>
          <cell r="H19049">
            <v>45627</v>
          </cell>
          <cell r="I19049" t="str">
            <v>2024-2025</v>
          </cell>
          <cell r="J19049">
            <v>2345</v>
          </cell>
          <cell r="K19049">
            <v>2024</v>
          </cell>
          <cell r="L19049">
            <v>0</v>
          </cell>
        </row>
        <row r="19050">
          <cell r="A19050" t="str">
            <v>Dec</v>
          </cell>
          <cell r="B19050" t="str">
            <v>NDA SH NEX</v>
          </cell>
          <cell r="G19050" t="str">
            <v>Excess Capacity by Transport</v>
          </cell>
          <cell r="H19050">
            <v>45992</v>
          </cell>
          <cell r="I19050" t="str">
            <v>2025-2026</v>
          </cell>
          <cell r="J19050">
            <v>2345</v>
          </cell>
          <cell r="K19050">
            <v>2025</v>
          </cell>
          <cell r="L19050">
            <v>0</v>
          </cell>
        </row>
        <row r="19051">
          <cell r="A19051" t="str">
            <v>Dec</v>
          </cell>
          <cell r="B19051" t="str">
            <v>NDA SH NEX</v>
          </cell>
          <cell r="G19051" t="str">
            <v>Excess Capacity by Transport</v>
          </cell>
          <cell r="H19051">
            <v>46357</v>
          </cell>
          <cell r="I19051" t="str">
            <v>2026-2027</v>
          </cell>
          <cell r="J19051">
            <v>2345</v>
          </cell>
          <cell r="K19051">
            <v>2026</v>
          </cell>
          <cell r="L19051">
            <v>0</v>
          </cell>
        </row>
        <row r="19052">
          <cell r="A19052" t="str">
            <v>Dec</v>
          </cell>
          <cell r="B19052" t="str">
            <v>NDA SH NEX</v>
          </cell>
          <cell r="G19052" t="str">
            <v>Load Factor by Transport</v>
          </cell>
          <cell r="H19052">
            <v>43070</v>
          </cell>
          <cell r="I19052" t="str">
            <v>2017-2018</v>
          </cell>
          <cell r="J19052">
            <v>2345</v>
          </cell>
          <cell r="K19052">
            <v>2017</v>
          </cell>
          <cell r="L19052">
            <v>100</v>
          </cell>
        </row>
        <row r="19053">
          <cell r="A19053" t="str">
            <v>Dec</v>
          </cell>
          <cell r="B19053" t="str">
            <v>NDA SH NEX</v>
          </cell>
          <cell r="G19053" t="str">
            <v>Load Factor by Transport</v>
          </cell>
          <cell r="H19053">
            <v>43435</v>
          </cell>
          <cell r="I19053" t="str">
            <v>2018-2019</v>
          </cell>
          <cell r="J19053">
            <v>2345</v>
          </cell>
          <cell r="K19053">
            <v>2018</v>
          </cell>
          <cell r="L19053">
            <v>100</v>
          </cell>
        </row>
        <row r="19054">
          <cell r="A19054" t="str">
            <v>Dec</v>
          </cell>
          <cell r="B19054" t="str">
            <v>NDA SH NEX</v>
          </cell>
          <cell r="G19054" t="str">
            <v>Load Factor by Transport</v>
          </cell>
          <cell r="H19054">
            <v>43800</v>
          </cell>
          <cell r="I19054" t="str">
            <v>2019-2020</v>
          </cell>
          <cell r="J19054">
            <v>2345</v>
          </cell>
          <cell r="K19054">
            <v>2019</v>
          </cell>
          <cell r="L19054">
            <v>100</v>
          </cell>
        </row>
        <row r="19055">
          <cell r="A19055" t="str">
            <v>Dec</v>
          </cell>
          <cell r="B19055" t="str">
            <v>NDA SH NEX</v>
          </cell>
          <cell r="G19055" t="str">
            <v>Load Factor by Transport</v>
          </cell>
          <cell r="H19055">
            <v>44166</v>
          </cell>
          <cell r="I19055" t="str">
            <v>2020-2021</v>
          </cell>
          <cell r="J19055">
            <v>2345</v>
          </cell>
          <cell r="K19055">
            <v>2020</v>
          </cell>
          <cell r="L19055">
            <v>100</v>
          </cell>
        </row>
        <row r="19056">
          <cell r="A19056" t="str">
            <v>Dec</v>
          </cell>
          <cell r="B19056" t="str">
            <v>NDA SH NEX</v>
          </cell>
          <cell r="G19056" t="str">
            <v>Load Factor by Transport</v>
          </cell>
          <cell r="H19056">
            <v>44531</v>
          </cell>
          <cell r="I19056" t="str">
            <v>2021-2022</v>
          </cell>
          <cell r="J19056">
            <v>2345</v>
          </cell>
          <cell r="K19056">
            <v>2021</v>
          </cell>
          <cell r="L19056">
            <v>100</v>
          </cell>
        </row>
        <row r="19057">
          <cell r="A19057" t="str">
            <v>Dec</v>
          </cell>
          <cell r="B19057" t="str">
            <v>NDA SH NEX</v>
          </cell>
          <cell r="G19057" t="str">
            <v>Load Factor by Transport</v>
          </cell>
          <cell r="H19057">
            <v>44896</v>
          </cell>
          <cell r="I19057" t="str">
            <v>2022-2023</v>
          </cell>
          <cell r="J19057">
            <v>2345</v>
          </cell>
          <cell r="K19057">
            <v>2022</v>
          </cell>
          <cell r="L19057">
            <v>100</v>
          </cell>
        </row>
        <row r="19058">
          <cell r="A19058" t="str">
            <v>Dec</v>
          </cell>
          <cell r="B19058" t="str">
            <v>NDA SH NEX</v>
          </cell>
          <cell r="G19058" t="str">
            <v>Load Factor by Transport</v>
          </cell>
          <cell r="H19058">
            <v>45261</v>
          </cell>
          <cell r="I19058" t="str">
            <v>2023-2024</v>
          </cell>
          <cell r="J19058">
            <v>2345</v>
          </cell>
          <cell r="K19058">
            <v>2023</v>
          </cell>
          <cell r="L19058">
            <v>100</v>
          </cell>
        </row>
        <row r="19059">
          <cell r="A19059" t="str">
            <v>Dec</v>
          </cell>
          <cell r="B19059" t="str">
            <v>NDA SH NEX</v>
          </cell>
          <cell r="G19059" t="str">
            <v>Load Factor by Transport</v>
          </cell>
          <cell r="H19059">
            <v>45627</v>
          </cell>
          <cell r="I19059" t="str">
            <v>2024-2025</v>
          </cell>
          <cell r="J19059">
            <v>2345</v>
          </cell>
          <cell r="K19059">
            <v>2024</v>
          </cell>
          <cell r="L19059">
            <v>100</v>
          </cell>
        </row>
        <row r="19060">
          <cell r="A19060" t="str">
            <v>Dec</v>
          </cell>
          <cell r="B19060" t="str">
            <v>NDA SH NEX</v>
          </cell>
          <cell r="G19060" t="str">
            <v>Load Factor by Transport</v>
          </cell>
          <cell r="H19060">
            <v>45992</v>
          </cell>
          <cell r="I19060" t="str">
            <v>2025-2026</v>
          </cell>
          <cell r="J19060">
            <v>2345</v>
          </cell>
          <cell r="K19060">
            <v>2025</v>
          </cell>
          <cell r="L19060">
            <v>100</v>
          </cell>
        </row>
        <row r="19061">
          <cell r="A19061" t="str">
            <v>Dec</v>
          </cell>
          <cell r="B19061" t="str">
            <v>NDA SH NEX</v>
          </cell>
          <cell r="G19061" t="str">
            <v>Load Factor by Transport</v>
          </cell>
          <cell r="H19061">
            <v>46357</v>
          </cell>
          <cell r="I19061" t="str">
            <v>2026-2027</v>
          </cell>
          <cell r="J19061">
            <v>2345</v>
          </cell>
          <cell r="K19061">
            <v>2026</v>
          </cell>
          <cell r="L19061">
            <v>100</v>
          </cell>
        </row>
        <row r="19062">
          <cell r="A19062" t="str">
            <v>Dec</v>
          </cell>
          <cell r="B19062" t="str">
            <v>NDA SH Redel</v>
          </cell>
          <cell r="G19062" t="str">
            <v>Inflow (Gross Flow) by Transport</v>
          </cell>
          <cell r="H19062">
            <v>43070</v>
          </cell>
          <cell r="I19062" t="str">
            <v>2017-2018</v>
          </cell>
          <cell r="J19062">
            <v>2345</v>
          </cell>
          <cell r="K19062">
            <v>2017</v>
          </cell>
          <cell r="L19062">
            <v>1058.446044921875</v>
          </cell>
        </row>
        <row r="19063">
          <cell r="A19063" t="str">
            <v>Dec</v>
          </cell>
          <cell r="B19063" t="str">
            <v>NDA SH Redel</v>
          </cell>
          <cell r="G19063" t="str">
            <v>Inflow (Gross Flow) by Transport</v>
          </cell>
          <cell r="H19063">
            <v>43435</v>
          </cell>
          <cell r="I19063" t="str">
            <v>2018-2019</v>
          </cell>
          <cell r="J19063">
            <v>2345</v>
          </cell>
          <cell r="K19063">
            <v>2018</v>
          </cell>
          <cell r="L19063">
            <v>1211.614990234375</v>
          </cell>
        </row>
        <row r="19064">
          <cell r="A19064" t="str">
            <v>Dec</v>
          </cell>
          <cell r="B19064" t="str">
            <v>NDA SH Redel</v>
          </cell>
          <cell r="G19064" t="str">
            <v>Inflow (Gross Flow) by Transport</v>
          </cell>
          <cell r="H19064">
            <v>43800</v>
          </cell>
          <cell r="I19064" t="str">
            <v>2019-2020</v>
          </cell>
          <cell r="J19064">
            <v>2345</v>
          </cell>
          <cell r="K19064">
            <v>2019</v>
          </cell>
          <cell r="L19064">
            <v>1175.5360107421875</v>
          </cell>
        </row>
        <row r="19065">
          <cell r="A19065" t="str">
            <v>Dec</v>
          </cell>
          <cell r="B19065" t="str">
            <v>NDA SH Redel</v>
          </cell>
          <cell r="G19065" t="str">
            <v>Inflow (Gross Flow) by Transport</v>
          </cell>
          <cell r="H19065">
            <v>44166</v>
          </cell>
          <cell r="I19065" t="str">
            <v>2020-2021</v>
          </cell>
          <cell r="J19065">
            <v>2345</v>
          </cell>
          <cell r="K19065">
            <v>2020</v>
          </cell>
          <cell r="L19065">
            <v>1180.928955078125</v>
          </cell>
        </row>
        <row r="19066">
          <cell r="A19066" t="str">
            <v>Dec</v>
          </cell>
          <cell r="B19066" t="str">
            <v>NDA SH Redel</v>
          </cell>
          <cell r="G19066" t="str">
            <v>Inflow (Gross Flow) by Transport</v>
          </cell>
          <cell r="H19066">
            <v>44531</v>
          </cell>
          <cell r="I19066" t="str">
            <v>2021-2022</v>
          </cell>
          <cell r="J19066">
            <v>2345</v>
          </cell>
          <cell r="K19066">
            <v>2021</v>
          </cell>
          <cell r="L19066">
            <v>1190.323974609375</v>
          </cell>
        </row>
        <row r="19067">
          <cell r="A19067" t="str">
            <v>Dec</v>
          </cell>
          <cell r="B19067" t="str">
            <v>NDA SH Redel</v>
          </cell>
          <cell r="G19067" t="str">
            <v>Inflow (Gross Flow) by Transport</v>
          </cell>
          <cell r="H19067">
            <v>44896</v>
          </cell>
          <cell r="I19067" t="str">
            <v>2022-2023</v>
          </cell>
          <cell r="J19067">
            <v>2345</v>
          </cell>
          <cell r="K19067">
            <v>2022</v>
          </cell>
          <cell r="L19067">
            <v>1172.8179931640625</v>
          </cell>
        </row>
        <row r="19068">
          <cell r="A19068" t="str">
            <v>Dec</v>
          </cell>
          <cell r="B19068" t="str">
            <v>NDA SH Redel</v>
          </cell>
          <cell r="G19068" t="str">
            <v>Inflow (Gross Flow) by Transport</v>
          </cell>
          <cell r="H19068">
            <v>45261</v>
          </cell>
          <cell r="I19068" t="str">
            <v>2023-2024</v>
          </cell>
          <cell r="J19068">
            <v>2345</v>
          </cell>
          <cell r="K19068">
            <v>2023</v>
          </cell>
          <cell r="L19068">
            <v>1137.7979736328125</v>
          </cell>
        </row>
        <row r="19069">
          <cell r="A19069" t="str">
            <v>Dec</v>
          </cell>
          <cell r="B19069" t="str">
            <v>NDA SH Redel</v>
          </cell>
          <cell r="G19069" t="str">
            <v>Inflow (Gross Flow) by Transport</v>
          </cell>
          <cell r="H19069">
            <v>45627</v>
          </cell>
          <cell r="I19069" t="str">
            <v>2024-2025</v>
          </cell>
          <cell r="J19069">
            <v>2345</v>
          </cell>
          <cell r="K19069">
            <v>2024</v>
          </cell>
          <cell r="L19069">
            <v>1146.8909912109375</v>
          </cell>
        </row>
        <row r="19070">
          <cell r="A19070" t="str">
            <v>Dec</v>
          </cell>
          <cell r="B19070" t="str">
            <v>NDA SH Redel</v>
          </cell>
          <cell r="G19070" t="str">
            <v>Inflow (Gross Flow) by Transport</v>
          </cell>
          <cell r="H19070">
            <v>45992</v>
          </cell>
          <cell r="I19070" t="str">
            <v>2025-2026</v>
          </cell>
          <cell r="J19070">
            <v>2345</v>
          </cell>
          <cell r="K19070">
            <v>2025</v>
          </cell>
          <cell r="L19070">
            <v>1158.52294921875</v>
          </cell>
        </row>
        <row r="19071">
          <cell r="A19071" t="str">
            <v>Dec</v>
          </cell>
          <cell r="B19071" t="str">
            <v>NDA SH Redel</v>
          </cell>
          <cell r="G19071" t="str">
            <v>Inflow (Gross Flow) by Transport</v>
          </cell>
          <cell r="H19071">
            <v>46357</v>
          </cell>
          <cell r="I19071" t="str">
            <v>2026-2027</v>
          </cell>
          <cell r="J19071">
            <v>2345</v>
          </cell>
          <cell r="K19071">
            <v>2026</v>
          </cell>
          <cell r="L19071">
            <v>1114.0679931640625</v>
          </cell>
        </row>
        <row r="19072">
          <cell r="A19072" t="str">
            <v>Dec</v>
          </cell>
          <cell r="B19072" t="str">
            <v>NDA SH Redel</v>
          </cell>
          <cell r="G19072" t="str">
            <v>Total Transport Fix Cost</v>
          </cell>
          <cell r="H19072">
            <v>43070</v>
          </cell>
          <cell r="I19072" t="str">
            <v>2017-2018</v>
          </cell>
          <cell r="J19072">
            <v>2345</v>
          </cell>
          <cell r="K19072">
            <v>2017</v>
          </cell>
          <cell r="L19072">
            <v>1209.0015869140625</v>
          </cell>
        </row>
        <row r="19073">
          <cell r="A19073" t="str">
            <v>Dec</v>
          </cell>
          <cell r="B19073" t="str">
            <v>NDA SH Redel</v>
          </cell>
          <cell r="G19073" t="str">
            <v>Total Transport Fix Cost</v>
          </cell>
          <cell r="H19073">
            <v>43435</v>
          </cell>
          <cell r="I19073" t="str">
            <v>2018-2019</v>
          </cell>
          <cell r="J19073">
            <v>2345</v>
          </cell>
          <cell r="K19073">
            <v>2018</v>
          </cell>
          <cell r="L19073">
            <v>1209.0015869140625</v>
          </cell>
        </row>
        <row r="19074">
          <cell r="A19074" t="str">
            <v>Dec</v>
          </cell>
          <cell r="B19074" t="str">
            <v>NDA SH Redel</v>
          </cell>
          <cell r="G19074" t="str">
            <v>Total Transport Fix Cost</v>
          </cell>
          <cell r="H19074">
            <v>43800</v>
          </cell>
          <cell r="I19074" t="str">
            <v>2019-2020</v>
          </cell>
          <cell r="J19074">
            <v>2345</v>
          </cell>
          <cell r="K19074">
            <v>2019</v>
          </cell>
          <cell r="L19074">
            <v>1209.0015869140625</v>
          </cell>
        </row>
        <row r="19075">
          <cell r="A19075" t="str">
            <v>Dec</v>
          </cell>
          <cell r="B19075" t="str">
            <v>NDA SH Redel</v>
          </cell>
          <cell r="G19075" t="str">
            <v>Total Transport Fix Cost</v>
          </cell>
          <cell r="H19075">
            <v>44166</v>
          </cell>
          <cell r="I19075" t="str">
            <v>2020-2021</v>
          </cell>
          <cell r="J19075">
            <v>2345</v>
          </cell>
          <cell r="K19075">
            <v>2020</v>
          </cell>
          <cell r="L19075">
            <v>1209.0015869140625</v>
          </cell>
        </row>
        <row r="19076">
          <cell r="A19076" t="str">
            <v>Dec</v>
          </cell>
          <cell r="B19076" t="str">
            <v>NDA SH Redel</v>
          </cell>
          <cell r="G19076" t="str">
            <v>Total Transport Fix Cost</v>
          </cell>
          <cell r="H19076">
            <v>44531</v>
          </cell>
          <cell r="I19076" t="str">
            <v>2021-2022</v>
          </cell>
          <cell r="J19076">
            <v>2345</v>
          </cell>
          <cell r="K19076">
            <v>2021</v>
          </cell>
          <cell r="L19076">
            <v>1209.0015869140625</v>
          </cell>
        </row>
        <row r="19077">
          <cell r="A19077" t="str">
            <v>Dec</v>
          </cell>
          <cell r="B19077" t="str">
            <v>NDA SH Redel</v>
          </cell>
          <cell r="G19077" t="str">
            <v>Total Transport Fix Cost</v>
          </cell>
          <cell r="H19077">
            <v>44896</v>
          </cell>
          <cell r="I19077" t="str">
            <v>2022-2023</v>
          </cell>
          <cell r="J19077">
            <v>2345</v>
          </cell>
          <cell r="K19077">
            <v>2022</v>
          </cell>
          <cell r="L19077">
            <v>1209.0015869140625</v>
          </cell>
        </row>
        <row r="19078">
          <cell r="A19078" t="str">
            <v>Dec</v>
          </cell>
          <cell r="B19078" t="str">
            <v>NDA SH Redel</v>
          </cell>
          <cell r="G19078" t="str">
            <v>Total Transport Fix Cost</v>
          </cell>
          <cell r="H19078">
            <v>45261</v>
          </cell>
          <cell r="I19078" t="str">
            <v>2023-2024</v>
          </cell>
          <cell r="J19078">
            <v>2345</v>
          </cell>
          <cell r="K19078">
            <v>2023</v>
          </cell>
          <cell r="L19078">
            <v>1209.0015869140625</v>
          </cell>
        </row>
        <row r="19079">
          <cell r="A19079" t="str">
            <v>Dec</v>
          </cell>
          <cell r="B19079" t="str">
            <v>NDA SH Redel</v>
          </cell>
          <cell r="G19079" t="str">
            <v>Total Transport Fix Cost</v>
          </cell>
          <cell r="H19079">
            <v>45627</v>
          </cell>
          <cell r="I19079" t="str">
            <v>2024-2025</v>
          </cell>
          <cell r="J19079">
            <v>2345</v>
          </cell>
          <cell r="K19079">
            <v>2024</v>
          </cell>
          <cell r="L19079">
            <v>1209.0015869140625</v>
          </cell>
        </row>
        <row r="19080">
          <cell r="A19080" t="str">
            <v>Dec</v>
          </cell>
          <cell r="B19080" t="str">
            <v>NDA SH Redel</v>
          </cell>
          <cell r="G19080" t="str">
            <v>Total Transport Fix Cost</v>
          </cell>
          <cell r="H19080">
            <v>45992</v>
          </cell>
          <cell r="I19080" t="str">
            <v>2025-2026</v>
          </cell>
          <cell r="J19080">
            <v>2345</v>
          </cell>
          <cell r="K19080">
            <v>2025</v>
          </cell>
          <cell r="L19080">
            <v>1209.0015869140625</v>
          </cell>
        </row>
        <row r="19081">
          <cell r="A19081" t="str">
            <v>Dec</v>
          </cell>
          <cell r="B19081" t="str">
            <v>NDA SH Redel</v>
          </cell>
          <cell r="G19081" t="str">
            <v>Total Transport Fix Cost</v>
          </cell>
          <cell r="H19081">
            <v>46357</v>
          </cell>
          <cell r="I19081" t="str">
            <v>2026-2027</v>
          </cell>
          <cell r="J19081">
            <v>2345</v>
          </cell>
          <cell r="K19081">
            <v>2026</v>
          </cell>
          <cell r="L19081">
            <v>1209.0015869140625</v>
          </cell>
        </row>
        <row r="19082">
          <cell r="A19082" t="str">
            <v>Dec</v>
          </cell>
          <cell r="B19082" t="str">
            <v>NDA SH Redel</v>
          </cell>
          <cell r="G19082" t="str">
            <v>Transp Cost by Transport</v>
          </cell>
          <cell r="H19082">
            <v>43070</v>
          </cell>
          <cell r="I19082" t="str">
            <v>2017-2018</v>
          </cell>
          <cell r="J19082">
            <v>2345</v>
          </cell>
          <cell r="K19082">
            <v>2017</v>
          </cell>
          <cell r="L19082">
            <v>0</v>
          </cell>
        </row>
        <row r="19083">
          <cell r="A19083" t="str">
            <v>Dec</v>
          </cell>
          <cell r="B19083" t="str">
            <v>NDA SH Redel</v>
          </cell>
          <cell r="G19083" t="str">
            <v>Transp Cost by Transport</v>
          </cell>
          <cell r="H19083">
            <v>43435</v>
          </cell>
          <cell r="I19083" t="str">
            <v>2018-2019</v>
          </cell>
          <cell r="J19083">
            <v>2345</v>
          </cell>
          <cell r="K19083">
            <v>2018</v>
          </cell>
          <cell r="L19083">
            <v>0</v>
          </cell>
        </row>
        <row r="19084">
          <cell r="A19084" t="str">
            <v>Dec</v>
          </cell>
          <cell r="B19084" t="str">
            <v>NDA SH Redel</v>
          </cell>
          <cell r="G19084" t="str">
            <v>Transp Cost by Transport</v>
          </cell>
          <cell r="H19084">
            <v>43800</v>
          </cell>
          <cell r="I19084" t="str">
            <v>2019-2020</v>
          </cell>
          <cell r="J19084">
            <v>2345</v>
          </cell>
          <cell r="K19084">
            <v>2019</v>
          </cell>
          <cell r="L19084">
            <v>0</v>
          </cell>
        </row>
        <row r="19085">
          <cell r="A19085" t="str">
            <v>Dec</v>
          </cell>
          <cell r="B19085" t="str">
            <v>NDA SH Redel</v>
          </cell>
          <cell r="G19085" t="str">
            <v>Transp Cost by Transport</v>
          </cell>
          <cell r="H19085">
            <v>44166</v>
          </cell>
          <cell r="I19085" t="str">
            <v>2020-2021</v>
          </cell>
          <cell r="J19085">
            <v>2345</v>
          </cell>
          <cell r="K19085">
            <v>2020</v>
          </cell>
          <cell r="L19085">
            <v>0</v>
          </cell>
        </row>
        <row r="19086">
          <cell r="A19086" t="str">
            <v>Dec</v>
          </cell>
          <cell r="B19086" t="str">
            <v>NDA SH Redel</v>
          </cell>
          <cell r="G19086" t="str">
            <v>Transp Cost by Transport</v>
          </cell>
          <cell r="H19086">
            <v>44531</v>
          </cell>
          <cell r="I19086" t="str">
            <v>2021-2022</v>
          </cell>
          <cell r="J19086">
            <v>2345</v>
          </cell>
          <cell r="K19086">
            <v>2021</v>
          </cell>
          <cell r="L19086">
            <v>0</v>
          </cell>
        </row>
        <row r="19087">
          <cell r="A19087" t="str">
            <v>Dec</v>
          </cell>
          <cell r="B19087" t="str">
            <v>NDA SH Redel</v>
          </cell>
          <cell r="G19087" t="str">
            <v>Transp Cost by Transport</v>
          </cell>
          <cell r="H19087">
            <v>44896</v>
          </cell>
          <cell r="I19087" t="str">
            <v>2022-2023</v>
          </cell>
          <cell r="J19087">
            <v>2345</v>
          </cell>
          <cell r="K19087">
            <v>2022</v>
          </cell>
          <cell r="L19087">
            <v>0</v>
          </cell>
        </row>
        <row r="19088">
          <cell r="A19088" t="str">
            <v>Dec</v>
          </cell>
          <cell r="B19088" t="str">
            <v>NDA SH Redel</v>
          </cell>
          <cell r="G19088" t="str">
            <v>Transp Cost by Transport</v>
          </cell>
          <cell r="H19088">
            <v>45261</v>
          </cell>
          <cell r="I19088" t="str">
            <v>2023-2024</v>
          </cell>
          <cell r="J19088">
            <v>2345</v>
          </cell>
          <cell r="K19088">
            <v>2023</v>
          </cell>
          <cell r="L19088">
            <v>0</v>
          </cell>
        </row>
        <row r="19089">
          <cell r="A19089" t="str">
            <v>Dec</v>
          </cell>
          <cell r="B19089" t="str">
            <v>NDA SH Redel</v>
          </cell>
          <cell r="G19089" t="str">
            <v>Transp Cost by Transport</v>
          </cell>
          <cell r="H19089">
            <v>45627</v>
          </cell>
          <cell r="I19089" t="str">
            <v>2024-2025</v>
          </cell>
          <cell r="J19089">
            <v>2345</v>
          </cell>
          <cell r="K19089">
            <v>2024</v>
          </cell>
          <cell r="L19089">
            <v>0</v>
          </cell>
        </row>
        <row r="19090">
          <cell r="A19090" t="str">
            <v>Dec</v>
          </cell>
          <cell r="B19090" t="str">
            <v>NDA SH Redel</v>
          </cell>
          <cell r="G19090" t="str">
            <v>Transp Cost by Transport</v>
          </cell>
          <cell r="H19090">
            <v>45992</v>
          </cell>
          <cell r="I19090" t="str">
            <v>2025-2026</v>
          </cell>
          <cell r="J19090">
            <v>2345</v>
          </cell>
          <cell r="K19090">
            <v>2025</v>
          </cell>
          <cell r="L19090">
            <v>0</v>
          </cell>
        </row>
        <row r="19091">
          <cell r="A19091" t="str">
            <v>Dec</v>
          </cell>
          <cell r="B19091" t="str">
            <v>NDA SH Redel</v>
          </cell>
          <cell r="G19091" t="str">
            <v>Transp Cost by Transport</v>
          </cell>
          <cell r="H19091">
            <v>46357</v>
          </cell>
          <cell r="I19091" t="str">
            <v>2026-2027</v>
          </cell>
          <cell r="J19091">
            <v>2345</v>
          </cell>
          <cell r="K19091">
            <v>2026</v>
          </cell>
          <cell r="L19091">
            <v>0</v>
          </cell>
        </row>
        <row r="19092">
          <cell r="A19092" t="str">
            <v>Dec</v>
          </cell>
          <cell r="B19092" t="str">
            <v>NDA SH Redel</v>
          </cell>
          <cell r="G19092" t="str">
            <v>Other Var Cost by Transport</v>
          </cell>
          <cell r="H19092">
            <v>43070</v>
          </cell>
          <cell r="I19092" t="str">
            <v>2017-2018</v>
          </cell>
          <cell r="J19092">
            <v>2345</v>
          </cell>
          <cell r="K19092">
            <v>2017</v>
          </cell>
          <cell r="L19092">
            <v>31.435846328735352</v>
          </cell>
        </row>
        <row r="19093">
          <cell r="A19093" t="str">
            <v>Dec</v>
          </cell>
          <cell r="B19093" t="str">
            <v>NDA SH Redel</v>
          </cell>
          <cell r="G19093" t="str">
            <v>Other Var Cost by Transport</v>
          </cell>
          <cell r="H19093">
            <v>43435</v>
          </cell>
          <cell r="I19093" t="str">
            <v>2018-2019</v>
          </cell>
          <cell r="J19093">
            <v>2345</v>
          </cell>
          <cell r="K19093">
            <v>2018</v>
          </cell>
          <cell r="L19093">
            <v>30.411537170410156</v>
          </cell>
        </row>
        <row r="19094">
          <cell r="A19094" t="str">
            <v>Dec</v>
          </cell>
          <cell r="B19094" t="str">
            <v>NDA SH Redel</v>
          </cell>
          <cell r="G19094" t="str">
            <v>Other Var Cost by Transport</v>
          </cell>
          <cell r="H19094">
            <v>43800</v>
          </cell>
          <cell r="I19094" t="str">
            <v>2019-2020</v>
          </cell>
          <cell r="J19094">
            <v>2345</v>
          </cell>
          <cell r="K19094">
            <v>2019</v>
          </cell>
          <cell r="L19094">
            <v>28.800632476806641</v>
          </cell>
        </row>
        <row r="19095">
          <cell r="A19095" t="str">
            <v>Dec</v>
          </cell>
          <cell r="B19095" t="str">
            <v>NDA SH Redel</v>
          </cell>
          <cell r="G19095" t="str">
            <v>Other Var Cost by Transport</v>
          </cell>
          <cell r="H19095">
            <v>44166</v>
          </cell>
          <cell r="I19095" t="str">
            <v>2020-2021</v>
          </cell>
          <cell r="J19095">
            <v>2345</v>
          </cell>
          <cell r="K19095">
            <v>2020</v>
          </cell>
          <cell r="L19095">
            <v>29.995595932006836</v>
          </cell>
        </row>
        <row r="19096">
          <cell r="A19096" t="str">
            <v>Dec</v>
          </cell>
          <cell r="B19096" t="str">
            <v>NDA SH Redel</v>
          </cell>
          <cell r="G19096" t="str">
            <v>Other Var Cost by Transport</v>
          </cell>
          <cell r="H19096">
            <v>44531</v>
          </cell>
          <cell r="I19096" t="str">
            <v>2021-2022</v>
          </cell>
          <cell r="J19096">
            <v>2345</v>
          </cell>
          <cell r="K19096">
            <v>2021</v>
          </cell>
          <cell r="L19096">
            <v>31.06745719909668</v>
          </cell>
        </row>
        <row r="19097">
          <cell r="A19097" t="str">
            <v>Dec</v>
          </cell>
          <cell r="B19097" t="str">
            <v>NDA SH Redel</v>
          </cell>
          <cell r="G19097" t="str">
            <v>Other Var Cost by Transport</v>
          </cell>
          <cell r="H19097">
            <v>44896</v>
          </cell>
          <cell r="I19097" t="str">
            <v>2022-2023</v>
          </cell>
          <cell r="J19097">
            <v>2345</v>
          </cell>
          <cell r="K19097">
            <v>2022</v>
          </cell>
          <cell r="L19097">
            <v>30.845113754272461</v>
          </cell>
        </row>
        <row r="19098">
          <cell r="A19098" t="str">
            <v>Dec</v>
          </cell>
          <cell r="B19098" t="str">
            <v>NDA SH Redel</v>
          </cell>
          <cell r="G19098" t="str">
            <v>Other Var Cost by Transport</v>
          </cell>
          <cell r="H19098">
            <v>45261</v>
          </cell>
          <cell r="I19098" t="str">
            <v>2023-2024</v>
          </cell>
          <cell r="J19098">
            <v>2345</v>
          </cell>
          <cell r="K19098">
            <v>2023</v>
          </cell>
          <cell r="L19098">
            <v>29.924087524414063</v>
          </cell>
        </row>
        <row r="19099">
          <cell r="A19099" t="str">
            <v>Dec</v>
          </cell>
          <cell r="B19099" t="str">
            <v>NDA SH Redel</v>
          </cell>
          <cell r="G19099" t="str">
            <v>Other Var Cost by Transport</v>
          </cell>
          <cell r="H19099">
            <v>45627</v>
          </cell>
          <cell r="I19099" t="str">
            <v>2024-2025</v>
          </cell>
          <cell r="J19099">
            <v>2345</v>
          </cell>
          <cell r="K19099">
            <v>2024</v>
          </cell>
          <cell r="L19099">
            <v>30.163232803344727</v>
          </cell>
        </row>
        <row r="19100">
          <cell r="A19100" t="str">
            <v>Dec</v>
          </cell>
          <cell r="B19100" t="str">
            <v>NDA SH Redel</v>
          </cell>
          <cell r="G19100" t="str">
            <v>Other Var Cost by Transport</v>
          </cell>
          <cell r="H19100">
            <v>45992</v>
          </cell>
          <cell r="I19100" t="str">
            <v>2025-2026</v>
          </cell>
          <cell r="J19100">
            <v>2345</v>
          </cell>
          <cell r="K19100">
            <v>2025</v>
          </cell>
          <cell r="L19100">
            <v>30.469154357910156</v>
          </cell>
        </row>
        <row r="19101">
          <cell r="A19101" t="str">
            <v>Dec</v>
          </cell>
          <cell r="B19101" t="str">
            <v>NDA SH Redel</v>
          </cell>
          <cell r="G19101" t="str">
            <v>Other Var Cost by Transport</v>
          </cell>
          <cell r="H19101">
            <v>46357</v>
          </cell>
          <cell r="I19101" t="str">
            <v>2026-2027</v>
          </cell>
          <cell r="J19101">
            <v>2345</v>
          </cell>
          <cell r="K19101">
            <v>2026</v>
          </cell>
          <cell r="L19101">
            <v>29.29998779296875</v>
          </cell>
        </row>
        <row r="19102">
          <cell r="A19102" t="str">
            <v>Dec</v>
          </cell>
          <cell r="B19102" t="str">
            <v>NDA SH Redel</v>
          </cell>
          <cell r="G19102" t="str">
            <v>Excess Capacity by Transport</v>
          </cell>
          <cell r="H19102">
            <v>43070</v>
          </cell>
          <cell r="I19102" t="str">
            <v>2017-2018</v>
          </cell>
          <cell r="J19102">
            <v>2345</v>
          </cell>
          <cell r="K19102">
            <v>2017</v>
          </cell>
          <cell r="L19102">
            <v>1018.5540161132813</v>
          </cell>
        </row>
        <row r="19103">
          <cell r="A19103" t="str">
            <v>Dec</v>
          </cell>
          <cell r="B19103" t="str">
            <v>NDA SH Redel</v>
          </cell>
          <cell r="G19103" t="str">
            <v>Excess Capacity by Transport</v>
          </cell>
          <cell r="H19103">
            <v>43435</v>
          </cell>
          <cell r="I19103" t="str">
            <v>2018-2019</v>
          </cell>
          <cell r="J19103">
            <v>2345</v>
          </cell>
          <cell r="K19103">
            <v>2018</v>
          </cell>
          <cell r="L19103">
            <v>865.385009765625</v>
          </cell>
        </row>
        <row r="19104">
          <cell r="A19104" t="str">
            <v>Dec</v>
          </cell>
          <cell r="B19104" t="str">
            <v>NDA SH Redel</v>
          </cell>
          <cell r="G19104" t="str">
            <v>Excess Capacity by Transport</v>
          </cell>
          <cell r="H19104">
            <v>43800</v>
          </cell>
          <cell r="I19104" t="str">
            <v>2019-2020</v>
          </cell>
          <cell r="J19104">
            <v>2345</v>
          </cell>
          <cell r="K19104">
            <v>2019</v>
          </cell>
          <cell r="L19104">
            <v>901.4639892578125</v>
          </cell>
        </row>
        <row r="19105">
          <cell r="A19105" t="str">
            <v>Dec</v>
          </cell>
          <cell r="B19105" t="str">
            <v>NDA SH Redel</v>
          </cell>
          <cell r="G19105" t="str">
            <v>Excess Capacity by Transport</v>
          </cell>
          <cell r="H19105">
            <v>44166</v>
          </cell>
          <cell r="I19105" t="str">
            <v>2020-2021</v>
          </cell>
          <cell r="J19105">
            <v>2345</v>
          </cell>
          <cell r="K19105">
            <v>2020</v>
          </cell>
          <cell r="L19105">
            <v>896.07098388671875</v>
          </cell>
        </row>
        <row r="19106">
          <cell r="A19106" t="str">
            <v>Dec</v>
          </cell>
          <cell r="B19106" t="str">
            <v>NDA SH Redel</v>
          </cell>
          <cell r="G19106" t="str">
            <v>Excess Capacity by Transport</v>
          </cell>
          <cell r="H19106">
            <v>44531</v>
          </cell>
          <cell r="I19106" t="str">
            <v>2021-2022</v>
          </cell>
          <cell r="J19106">
            <v>2345</v>
          </cell>
          <cell r="K19106">
            <v>2021</v>
          </cell>
          <cell r="L19106">
            <v>886.676025390625</v>
          </cell>
        </row>
        <row r="19107">
          <cell r="A19107" t="str">
            <v>Dec</v>
          </cell>
          <cell r="B19107" t="str">
            <v>NDA SH Redel</v>
          </cell>
          <cell r="G19107" t="str">
            <v>Excess Capacity by Transport</v>
          </cell>
          <cell r="H19107">
            <v>44896</v>
          </cell>
          <cell r="I19107" t="str">
            <v>2022-2023</v>
          </cell>
          <cell r="J19107">
            <v>2345</v>
          </cell>
          <cell r="K19107">
            <v>2022</v>
          </cell>
          <cell r="L19107">
            <v>904.1820068359375</v>
          </cell>
        </row>
        <row r="19108">
          <cell r="A19108" t="str">
            <v>Dec</v>
          </cell>
          <cell r="B19108" t="str">
            <v>NDA SH Redel</v>
          </cell>
          <cell r="G19108" t="str">
            <v>Excess Capacity by Transport</v>
          </cell>
          <cell r="H19108">
            <v>45261</v>
          </cell>
          <cell r="I19108" t="str">
            <v>2023-2024</v>
          </cell>
          <cell r="J19108">
            <v>2345</v>
          </cell>
          <cell r="K19108">
            <v>2023</v>
          </cell>
          <cell r="L19108">
            <v>939.2020263671875</v>
          </cell>
        </row>
        <row r="19109">
          <cell r="A19109" t="str">
            <v>Dec</v>
          </cell>
          <cell r="B19109" t="str">
            <v>NDA SH Redel</v>
          </cell>
          <cell r="G19109" t="str">
            <v>Excess Capacity by Transport</v>
          </cell>
          <cell r="H19109">
            <v>45627</v>
          </cell>
          <cell r="I19109" t="str">
            <v>2024-2025</v>
          </cell>
          <cell r="J19109">
            <v>2345</v>
          </cell>
          <cell r="K19109">
            <v>2024</v>
          </cell>
          <cell r="L19109">
            <v>930.1090087890625</v>
          </cell>
        </row>
        <row r="19110">
          <cell r="A19110" t="str">
            <v>Dec</v>
          </cell>
          <cell r="B19110" t="str">
            <v>NDA SH Redel</v>
          </cell>
          <cell r="G19110" t="str">
            <v>Excess Capacity by Transport</v>
          </cell>
          <cell r="H19110">
            <v>45992</v>
          </cell>
          <cell r="I19110" t="str">
            <v>2025-2026</v>
          </cell>
          <cell r="J19110">
            <v>2345</v>
          </cell>
          <cell r="K19110">
            <v>2025</v>
          </cell>
          <cell r="L19110">
            <v>918.47698974609375</v>
          </cell>
        </row>
        <row r="19111">
          <cell r="A19111" t="str">
            <v>Dec</v>
          </cell>
          <cell r="B19111" t="str">
            <v>NDA SH Redel</v>
          </cell>
          <cell r="G19111" t="str">
            <v>Excess Capacity by Transport</v>
          </cell>
          <cell r="H19111">
            <v>46357</v>
          </cell>
          <cell r="I19111" t="str">
            <v>2026-2027</v>
          </cell>
          <cell r="J19111">
            <v>2345</v>
          </cell>
          <cell r="K19111">
            <v>2026</v>
          </cell>
          <cell r="L19111">
            <v>962.9320068359375</v>
          </cell>
        </row>
        <row r="19112">
          <cell r="A19112" t="str">
            <v>Dec</v>
          </cell>
          <cell r="B19112" t="str">
            <v>NDA SH Redel</v>
          </cell>
          <cell r="G19112" t="str">
            <v>Load Factor by Transport</v>
          </cell>
          <cell r="H19112">
            <v>43070</v>
          </cell>
          <cell r="I19112" t="str">
            <v>2017-2018</v>
          </cell>
          <cell r="J19112">
            <v>2345</v>
          </cell>
          <cell r="K19112">
            <v>2017</v>
          </cell>
          <cell r="L19112">
            <v>50.9603271484375</v>
          </cell>
        </row>
        <row r="19113">
          <cell r="A19113" t="str">
            <v>Dec</v>
          </cell>
          <cell r="B19113" t="str">
            <v>NDA SH Redel</v>
          </cell>
          <cell r="G19113" t="str">
            <v>Load Factor by Transport</v>
          </cell>
          <cell r="H19113">
            <v>43435</v>
          </cell>
          <cell r="I19113" t="str">
            <v>2018-2019</v>
          </cell>
          <cell r="J19113">
            <v>2345</v>
          </cell>
          <cell r="K19113">
            <v>2018</v>
          </cell>
          <cell r="L19113">
            <v>58.334857940673828</v>
          </cell>
        </row>
        <row r="19114">
          <cell r="A19114" t="str">
            <v>Dec</v>
          </cell>
          <cell r="B19114" t="str">
            <v>NDA SH Redel</v>
          </cell>
          <cell r="G19114" t="str">
            <v>Load Factor by Transport</v>
          </cell>
          <cell r="H19114">
            <v>43800</v>
          </cell>
          <cell r="I19114" t="str">
            <v>2019-2020</v>
          </cell>
          <cell r="J19114">
            <v>2345</v>
          </cell>
          <cell r="K19114">
            <v>2019</v>
          </cell>
          <cell r="L19114">
            <v>56.597785949707031</v>
          </cell>
        </row>
        <row r="19115">
          <cell r="A19115" t="str">
            <v>Dec</v>
          </cell>
          <cell r="B19115" t="str">
            <v>NDA SH Redel</v>
          </cell>
          <cell r="G19115" t="str">
            <v>Load Factor by Transport</v>
          </cell>
          <cell r="H19115">
            <v>44166</v>
          </cell>
          <cell r="I19115" t="str">
            <v>2020-2021</v>
          </cell>
          <cell r="J19115">
            <v>2345</v>
          </cell>
          <cell r="K19115">
            <v>2020</v>
          </cell>
          <cell r="L19115">
            <v>56.857437133789063</v>
          </cell>
        </row>
        <row r="19116">
          <cell r="A19116" t="str">
            <v>Dec</v>
          </cell>
          <cell r="B19116" t="str">
            <v>NDA SH Redel</v>
          </cell>
          <cell r="G19116" t="str">
            <v>Load Factor by Transport</v>
          </cell>
          <cell r="H19116">
            <v>44531</v>
          </cell>
          <cell r="I19116" t="str">
            <v>2021-2022</v>
          </cell>
          <cell r="J19116">
            <v>2345</v>
          </cell>
          <cell r="K19116">
            <v>2021</v>
          </cell>
          <cell r="L19116">
            <v>57.309772491455078</v>
          </cell>
        </row>
        <row r="19117">
          <cell r="A19117" t="str">
            <v>Dec</v>
          </cell>
          <cell r="B19117" t="str">
            <v>NDA SH Redel</v>
          </cell>
          <cell r="G19117" t="str">
            <v>Load Factor by Transport</v>
          </cell>
          <cell r="H19117">
            <v>44896</v>
          </cell>
          <cell r="I19117" t="str">
            <v>2022-2023</v>
          </cell>
          <cell r="J19117">
            <v>2345</v>
          </cell>
          <cell r="K19117">
            <v>2022</v>
          </cell>
          <cell r="L19117">
            <v>56.466922760009766</v>
          </cell>
        </row>
        <row r="19118">
          <cell r="A19118" t="str">
            <v>Dec</v>
          </cell>
          <cell r="B19118" t="str">
            <v>NDA SH Redel</v>
          </cell>
          <cell r="G19118" t="str">
            <v>Load Factor by Transport</v>
          </cell>
          <cell r="H19118">
            <v>45261</v>
          </cell>
          <cell r="I19118" t="str">
            <v>2023-2024</v>
          </cell>
          <cell r="J19118">
            <v>2345</v>
          </cell>
          <cell r="K19118">
            <v>2023</v>
          </cell>
          <cell r="L19118">
            <v>54.780838012695313</v>
          </cell>
        </row>
        <row r="19119">
          <cell r="A19119" t="str">
            <v>Dec</v>
          </cell>
          <cell r="B19119" t="str">
            <v>NDA SH Redel</v>
          </cell>
          <cell r="G19119" t="str">
            <v>Load Factor by Transport</v>
          </cell>
          <cell r="H19119">
            <v>45627</v>
          </cell>
          <cell r="I19119" t="str">
            <v>2024-2025</v>
          </cell>
          <cell r="J19119">
            <v>2345</v>
          </cell>
          <cell r="K19119">
            <v>2024</v>
          </cell>
          <cell r="L19119">
            <v>55.218631744384766</v>
          </cell>
        </row>
        <row r="19120">
          <cell r="A19120" t="str">
            <v>Dec</v>
          </cell>
          <cell r="B19120" t="str">
            <v>NDA SH Redel</v>
          </cell>
          <cell r="G19120" t="str">
            <v>Load Factor by Transport</v>
          </cell>
          <cell r="H19120">
            <v>45992</v>
          </cell>
          <cell r="I19120" t="str">
            <v>2025-2026</v>
          </cell>
          <cell r="J19120">
            <v>2345</v>
          </cell>
          <cell r="K19120">
            <v>2025</v>
          </cell>
          <cell r="L19120">
            <v>55.778671264648438</v>
          </cell>
        </row>
        <row r="19121">
          <cell r="A19121" t="str">
            <v>Dec</v>
          </cell>
          <cell r="B19121" t="str">
            <v>NDA SH Redel</v>
          </cell>
          <cell r="G19121" t="str">
            <v>Load Factor by Transport</v>
          </cell>
          <cell r="H19121">
            <v>46357</v>
          </cell>
          <cell r="I19121" t="str">
            <v>2026-2027</v>
          </cell>
          <cell r="J19121">
            <v>2345</v>
          </cell>
          <cell r="K19121">
            <v>2026</v>
          </cell>
          <cell r="L19121">
            <v>53.638324737548828</v>
          </cell>
        </row>
        <row r="19122">
          <cell r="A19122" t="str">
            <v>Dec</v>
          </cell>
          <cell r="B19122" t="str">
            <v>NDA SH Tran</v>
          </cell>
          <cell r="G19122" t="str">
            <v>Inflow (Gross Flow) by Transport</v>
          </cell>
          <cell r="H19122">
            <v>43070</v>
          </cell>
          <cell r="I19122" t="str">
            <v>2017-2018</v>
          </cell>
          <cell r="J19122">
            <v>2345</v>
          </cell>
          <cell r="K19122">
            <v>2017</v>
          </cell>
          <cell r="L19122">
            <v>649.1710205078125</v>
          </cell>
        </row>
        <row r="19123">
          <cell r="A19123" t="str">
            <v>Dec</v>
          </cell>
          <cell r="B19123" t="str">
            <v>NDA SH Tran</v>
          </cell>
          <cell r="G19123" t="str">
            <v>Inflow (Gross Flow) by Transport</v>
          </cell>
          <cell r="H19123">
            <v>43435</v>
          </cell>
          <cell r="I19123" t="str">
            <v>2018-2019</v>
          </cell>
          <cell r="J19123">
            <v>2345</v>
          </cell>
          <cell r="K19123">
            <v>2018</v>
          </cell>
          <cell r="L19123">
            <v>745.7979736328125</v>
          </cell>
        </row>
        <row r="19124">
          <cell r="A19124" t="str">
            <v>Dec</v>
          </cell>
          <cell r="B19124" t="str">
            <v>NDA SH Tran</v>
          </cell>
          <cell r="G19124" t="str">
            <v>Inflow (Gross Flow) by Transport</v>
          </cell>
          <cell r="H19124">
            <v>43800</v>
          </cell>
          <cell r="I19124" t="str">
            <v>2019-2020</v>
          </cell>
          <cell r="J19124">
            <v>2345</v>
          </cell>
          <cell r="K19124">
            <v>2019</v>
          </cell>
          <cell r="L19124">
            <v>745.7979736328125</v>
          </cell>
        </row>
        <row r="19125">
          <cell r="A19125" t="str">
            <v>Dec</v>
          </cell>
          <cell r="B19125" t="str">
            <v>NDA SH Tran</v>
          </cell>
          <cell r="G19125" t="str">
            <v>Inflow (Gross Flow) by Transport</v>
          </cell>
          <cell r="H19125">
            <v>44166</v>
          </cell>
          <cell r="I19125" t="str">
            <v>2020-2021</v>
          </cell>
          <cell r="J19125">
            <v>2345</v>
          </cell>
          <cell r="K19125">
            <v>2020</v>
          </cell>
          <cell r="L19125">
            <v>745.7979736328125</v>
          </cell>
        </row>
        <row r="19126">
          <cell r="A19126" t="str">
            <v>Dec</v>
          </cell>
          <cell r="B19126" t="str">
            <v>NDA SH Tran</v>
          </cell>
          <cell r="G19126" t="str">
            <v>Inflow (Gross Flow) by Transport</v>
          </cell>
          <cell r="H19126">
            <v>44531</v>
          </cell>
          <cell r="I19126" t="str">
            <v>2021-2022</v>
          </cell>
          <cell r="J19126">
            <v>2345</v>
          </cell>
          <cell r="K19126">
            <v>2021</v>
          </cell>
          <cell r="L19126">
            <v>745.7979736328125</v>
          </cell>
        </row>
        <row r="19127">
          <cell r="A19127" t="str">
            <v>Dec</v>
          </cell>
          <cell r="B19127" t="str">
            <v>NDA SH Tran</v>
          </cell>
          <cell r="G19127" t="str">
            <v>Inflow (Gross Flow) by Transport</v>
          </cell>
          <cell r="H19127">
            <v>44896</v>
          </cell>
          <cell r="I19127" t="str">
            <v>2022-2023</v>
          </cell>
          <cell r="J19127">
            <v>2345</v>
          </cell>
          <cell r="K19127">
            <v>2022</v>
          </cell>
          <cell r="L19127">
            <v>745.7979736328125</v>
          </cell>
        </row>
        <row r="19128">
          <cell r="A19128" t="str">
            <v>Dec</v>
          </cell>
          <cell r="B19128" t="str">
            <v>NDA SH Tran</v>
          </cell>
          <cell r="G19128" t="str">
            <v>Inflow (Gross Flow) by Transport</v>
          </cell>
          <cell r="H19128">
            <v>45261</v>
          </cell>
          <cell r="I19128" t="str">
            <v>2023-2024</v>
          </cell>
          <cell r="J19128">
            <v>2345</v>
          </cell>
          <cell r="K19128">
            <v>2023</v>
          </cell>
          <cell r="L19128">
            <v>745.7979736328125</v>
          </cell>
        </row>
        <row r="19129">
          <cell r="A19129" t="str">
            <v>Dec</v>
          </cell>
          <cell r="B19129" t="str">
            <v>NDA SH Tran</v>
          </cell>
          <cell r="G19129" t="str">
            <v>Inflow (Gross Flow) by Transport</v>
          </cell>
          <cell r="H19129">
            <v>45627</v>
          </cell>
          <cell r="I19129" t="str">
            <v>2024-2025</v>
          </cell>
          <cell r="J19129">
            <v>2345</v>
          </cell>
          <cell r="K19129">
            <v>2024</v>
          </cell>
          <cell r="L19129">
            <v>745.7979736328125</v>
          </cell>
        </row>
        <row r="19130">
          <cell r="A19130" t="str">
            <v>Dec</v>
          </cell>
          <cell r="B19130" t="str">
            <v>NDA SH Tran</v>
          </cell>
          <cell r="G19130" t="str">
            <v>Inflow (Gross Flow) by Transport</v>
          </cell>
          <cell r="H19130">
            <v>45992</v>
          </cell>
          <cell r="I19130" t="str">
            <v>2025-2026</v>
          </cell>
          <cell r="J19130">
            <v>2345</v>
          </cell>
          <cell r="K19130">
            <v>2025</v>
          </cell>
          <cell r="L19130">
            <v>745.7979736328125</v>
          </cell>
        </row>
        <row r="19131">
          <cell r="A19131" t="str">
            <v>Dec</v>
          </cell>
          <cell r="B19131" t="str">
            <v>NDA SH Tran</v>
          </cell>
          <cell r="G19131" t="str">
            <v>Inflow (Gross Flow) by Transport</v>
          </cell>
          <cell r="H19131">
            <v>46357</v>
          </cell>
          <cell r="I19131" t="str">
            <v>2026-2027</v>
          </cell>
          <cell r="J19131">
            <v>2345</v>
          </cell>
          <cell r="K19131">
            <v>2026</v>
          </cell>
          <cell r="L19131">
            <v>745.7979736328125</v>
          </cell>
        </row>
        <row r="19132">
          <cell r="A19132" t="str">
            <v>Dec</v>
          </cell>
          <cell r="B19132" t="str">
            <v>NDA SH Tran</v>
          </cell>
          <cell r="G19132" t="str">
            <v>Total Transport Fix Cost</v>
          </cell>
          <cell r="H19132">
            <v>43070</v>
          </cell>
          <cell r="I19132" t="str">
            <v>2017-2018</v>
          </cell>
          <cell r="J19132">
            <v>2345</v>
          </cell>
          <cell r="K19132">
            <v>2017</v>
          </cell>
          <cell r="L19132">
            <v>377.87615966796875</v>
          </cell>
        </row>
        <row r="19133">
          <cell r="A19133" t="str">
            <v>Dec</v>
          </cell>
          <cell r="B19133" t="str">
            <v>NDA SH Tran</v>
          </cell>
          <cell r="G19133" t="str">
            <v>Total Transport Fix Cost</v>
          </cell>
          <cell r="H19133">
            <v>43435</v>
          </cell>
          <cell r="I19133" t="str">
            <v>2018-2019</v>
          </cell>
          <cell r="J19133">
            <v>2345</v>
          </cell>
          <cell r="K19133">
            <v>2018</v>
          </cell>
          <cell r="L19133">
            <v>434.12179565429688</v>
          </cell>
        </row>
        <row r="19134">
          <cell r="A19134" t="str">
            <v>Dec</v>
          </cell>
          <cell r="B19134" t="str">
            <v>NDA SH Tran</v>
          </cell>
          <cell r="G19134" t="str">
            <v>Total Transport Fix Cost</v>
          </cell>
          <cell r="H19134">
            <v>43800</v>
          </cell>
          <cell r="I19134" t="str">
            <v>2019-2020</v>
          </cell>
          <cell r="J19134">
            <v>2345</v>
          </cell>
          <cell r="K19134">
            <v>2019</v>
          </cell>
          <cell r="L19134">
            <v>434.12179565429688</v>
          </cell>
        </row>
        <row r="19135">
          <cell r="A19135" t="str">
            <v>Dec</v>
          </cell>
          <cell r="B19135" t="str">
            <v>NDA SH Tran</v>
          </cell>
          <cell r="G19135" t="str">
            <v>Total Transport Fix Cost</v>
          </cell>
          <cell r="H19135">
            <v>44166</v>
          </cell>
          <cell r="I19135" t="str">
            <v>2020-2021</v>
          </cell>
          <cell r="J19135">
            <v>2345</v>
          </cell>
          <cell r="K19135">
            <v>2020</v>
          </cell>
          <cell r="L19135">
            <v>434.12179565429688</v>
          </cell>
        </row>
        <row r="19136">
          <cell r="A19136" t="str">
            <v>Dec</v>
          </cell>
          <cell r="B19136" t="str">
            <v>NDA SH Tran</v>
          </cell>
          <cell r="G19136" t="str">
            <v>Total Transport Fix Cost</v>
          </cell>
          <cell r="H19136">
            <v>44531</v>
          </cell>
          <cell r="I19136" t="str">
            <v>2021-2022</v>
          </cell>
          <cell r="J19136">
            <v>2345</v>
          </cell>
          <cell r="K19136">
            <v>2021</v>
          </cell>
          <cell r="L19136">
            <v>434.12179565429688</v>
          </cell>
        </row>
        <row r="19137">
          <cell r="A19137" t="str">
            <v>Dec</v>
          </cell>
          <cell r="B19137" t="str">
            <v>NDA SH Tran</v>
          </cell>
          <cell r="G19137" t="str">
            <v>Total Transport Fix Cost</v>
          </cell>
          <cell r="H19137">
            <v>44896</v>
          </cell>
          <cell r="I19137" t="str">
            <v>2022-2023</v>
          </cell>
          <cell r="J19137">
            <v>2345</v>
          </cell>
          <cell r="K19137">
            <v>2022</v>
          </cell>
          <cell r="L19137">
            <v>434.12179565429688</v>
          </cell>
        </row>
        <row r="19138">
          <cell r="A19138" t="str">
            <v>Dec</v>
          </cell>
          <cell r="B19138" t="str">
            <v>NDA SH Tran</v>
          </cell>
          <cell r="G19138" t="str">
            <v>Total Transport Fix Cost</v>
          </cell>
          <cell r="H19138">
            <v>45261</v>
          </cell>
          <cell r="I19138" t="str">
            <v>2023-2024</v>
          </cell>
          <cell r="J19138">
            <v>2345</v>
          </cell>
          <cell r="K19138">
            <v>2023</v>
          </cell>
          <cell r="L19138">
            <v>434.12179565429688</v>
          </cell>
        </row>
        <row r="19139">
          <cell r="A19139" t="str">
            <v>Dec</v>
          </cell>
          <cell r="B19139" t="str">
            <v>NDA SH Tran</v>
          </cell>
          <cell r="G19139" t="str">
            <v>Total Transport Fix Cost</v>
          </cell>
          <cell r="H19139">
            <v>45627</v>
          </cell>
          <cell r="I19139" t="str">
            <v>2024-2025</v>
          </cell>
          <cell r="J19139">
            <v>2345</v>
          </cell>
          <cell r="K19139">
            <v>2024</v>
          </cell>
          <cell r="L19139">
            <v>434.12179565429688</v>
          </cell>
        </row>
        <row r="19140">
          <cell r="A19140" t="str">
            <v>Dec</v>
          </cell>
          <cell r="B19140" t="str">
            <v>NDA SH Tran</v>
          </cell>
          <cell r="G19140" t="str">
            <v>Total Transport Fix Cost</v>
          </cell>
          <cell r="H19140">
            <v>45992</v>
          </cell>
          <cell r="I19140" t="str">
            <v>2025-2026</v>
          </cell>
          <cell r="J19140">
            <v>2345</v>
          </cell>
          <cell r="K19140">
            <v>2025</v>
          </cell>
          <cell r="L19140">
            <v>434.12179565429688</v>
          </cell>
        </row>
        <row r="19141">
          <cell r="A19141" t="str">
            <v>Dec</v>
          </cell>
          <cell r="B19141" t="str">
            <v>NDA SH Tran</v>
          </cell>
          <cell r="G19141" t="str">
            <v>Total Transport Fix Cost</v>
          </cell>
          <cell r="H19141">
            <v>46357</v>
          </cell>
          <cell r="I19141" t="str">
            <v>2026-2027</v>
          </cell>
          <cell r="J19141">
            <v>2345</v>
          </cell>
          <cell r="K19141">
            <v>2026</v>
          </cell>
          <cell r="L19141">
            <v>434.12179565429688</v>
          </cell>
        </row>
        <row r="19142">
          <cell r="A19142" t="str">
            <v>Dec</v>
          </cell>
          <cell r="B19142" t="str">
            <v>NDA SH Tran</v>
          </cell>
          <cell r="G19142" t="str">
            <v>Transp Cost by Transport</v>
          </cell>
          <cell r="H19142">
            <v>43070</v>
          </cell>
          <cell r="I19142" t="str">
            <v>2017-2018</v>
          </cell>
          <cell r="J19142">
            <v>2345</v>
          </cell>
          <cell r="K19142">
            <v>2017</v>
          </cell>
          <cell r="L19142">
            <v>0</v>
          </cell>
        </row>
        <row r="19143">
          <cell r="A19143" t="str">
            <v>Dec</v>
          </cell>
          <cell r="B19143" t="str">
            <v>NDA SH Tran</v>
          </cell>
          <cell r="G19143" t="str">
            <v>Transp Cost by Transport</v>
          </cell>
          <cell r="H19143">
            <v>43435</v>
          </cell>
          <cell r="I19143" t="str">
            <v>2018-2019</v>
          </cell>
          <cell r="J19143">
            <v>2345</v>
          </cell>
          <cell r="K19143">
            <v>2018</v>
          </cell>
          <cell r="L19143">
            <v>0</v>
          </cell>
        </row>
        <row r="19144">
          <cell r="A19144" t="str">
            <v>Dec</v>
          </cell>
          <cell r="B19144" t="str">
            <v>NDA SH Tran</v>
          </cell>
          <cell r="G19144" t="str">
            <v>Transp Cost by Transport</v>
          </cell>
          <cell r="H19144">
            <v>43800</v>
          </cell>
          <cell r="I19144" t="str">
            <v>2019-2020</v>
          </cell>
          <cell r="J19144">
            <v>2345</v>
          </cell>
          <cell r="K19144">
            <v>2019</v>
          </cell>
          <cell r="L19144">
            <v>0</v>
          </cell>
        </row>
        <row r="19145">
          <cell r="A19145" t="str">
            <v>Dec</v>
          </cell>
          <cell r="B19145" t="str">
            <v>NDA SH Tran</v>
          </cell>
          <cell r="G19145" t="str">
            <v>Transp Cost by Transport</v>
          </cell>
          <cell r="H19145">
            <v>44166</v>
          </cell>
          <cell r="I19145" t="str">
            <v>2020-2021</v>
          </cell>
          <cell r="J19145">
            <v>2345</v>
          </cell>
          <cell r="K19145">
            <v>2020</v>
          </cell>
          <cell r="L19145">
            <v>0</v>
          </cell>
        </row>
        <row r="19146">
          <cell r="A19146" t="str">
            <v>Dec</v>
          </cell>
          <cell r="B19146" t="str">
            <v>NDA SH Tran</v>
          </cell>
          <cell r="G19146" t="str">
            <v>Transp Cost by Transport</v>
          </cell>
          <cell r="H19146">
            <v>44531</v>
          </cell>
          <cell r="I19146" t="str">
            <v>2021-2022</v>
          </cell>
          <cell r="J19146">
            <v>2345</v>
          </cell>
          <cell r="K19146">
            <v>2021</v>
          </cell>
          <cell r="L19146">
            <v>0</v>
          </cell>
        </row>
        <row r="19147">
          <cell r="A19147" t="str">
            <v>Dec</v>
          </cell>
          <cell r="B19147" t="str">
            <v>NDA SH Tran</v>
          </cell>
          <cell r="G19147" t="str">
            <v>Transp Cost by Transport</v>
          </cell>
          <cell r="H19147">
            <v>44896</v>
          </cell>
          <cell r="I19147" t="str">
            <v>2022-2023</v>
          </cell>
          <cell r="J19147">
            <v>2345</v>
          </cell>
          <cell r="K19147">
            <v>2022</v>
          </cell>
          <cell r="L19147">
            <v>0</v>
          </cell>
        </row>
        <row r="19148">
          <cell r="A19148" t="str">
            <v>Dec</v>
          </cell>
          <cell r="B19148" t="str">
            <v>NDA SH Tran</v>
          </cell>
          <cell r="G19148" t="str">
            <v>Transp Cost by Transport</v>
          </cell>
          <cell r="H19148">
            <v>45261</v>
          </cell>
          <cell r="I19148" t="str">
            <v>2023-2024</v>
          </cell>
          <cell r="J19148">
            <v>2345</v>
          </cell>
          <cell r="K19148">
            <v>2023</v>
          </cell>
          <cell r="L19148">
            <v>0</v>
          </cell>
        </row>
        <row r="19149">
          <cell r="A19149" t="str">
            <v>Dec</v>
          </cell>
          <cell r="B19149" t="str">
            <v>NDA SH Tran</v>
          </cell>
          <cell r="G19149" t="str">
            <v>Transp Cost by Transport</v>
          </cell>
          <cell r="H19149">
            <v>45627</v>
          </cell>
          <cell r="I19149" t="str">
            <v>2024-2025</v>
          </cell>
          <cell r="J19149">
            <v>2345</v>
          </cell>
          <cell r="K19149">
            <v>2024</v>
          </cell>
          <cell r="L19149">
            <v>0</v>
          </cell>
        </row>
        <row r="19150">
          <cell r="A19150" t="str">
            <v>Dec</v>
          </cell>
          <cell r="B19150" t="str">
            <v>NDA SH Tran</v>
          </cell>
          <cell r="G19150" t="str">
            <v>Transp Cost by Transport</v>
          </cell>
          <cell r="H19150">
            <v>45992</v>
          </cell>
          <cell r="I19150" t="str">
            <v>2025-2026</v>
          </cell>
          <cell r="J19150">
            <v>2345</v>
          </cell>
          <cell r="K19150">
            <v>2025</v>
          </cell>
          <cell r="L19150">
            <v>0</v>
          </cell>
        </row>
        <row r="19151">
          <cell r="A19151" t="str">
            <v>Dec</v>
          </cell>
          <cell r="B19151" t="str">
            <v>NDA SH Tran</v>
          </cell>
          <cell r="G19151" t="str">
            <v>Transp Cost by Transport</v>
          </cell>
          <cell r="H19151">
            <v>46357</v>
          </cell>
          <cell r="I19151" t="str">
            <v>2026-2027</v>
          </cell>
          <cell r="J19151">
            <v>2345</v>
          </cell>
          <cell r="K19151">
            <v>2026</v>
          </cell>
          <cell r="L19151">
            <v>0</v>
          </cell>
        </row>
        <row r="19152">
          <cell r="A19152" t="str">
            <v>Dec</v>
          </cell>
          <cell r="B19152" t="str">
            <v>NDA SH Tran</v>
          </cell>
          <cell r="G19152" t="str">
            <v>Other Var Cost by Transport</v>
          </cell>
          <cell r="H19152">
            <v>43070</v>
          </cell>
          <cell r="I19152" t="str">
            <v>2017-2018</v>
          </cell>
          <cell r="J19152">
            <v>2345</v>
          </cell>
          <cell r="K19152">
            <v>2017</v>
          </cell>
          <cell r="L19152">
            <v>19.280378341674805</v>
          </cell>
        </row>
        <row r="19153">
          <cell r="A19153" t="str">
            <v>Dec</v>
          </cell>
          <cell r="B19153" t="str">
            <v>NDA SH Tran</v>
          </cell>
          <cell r="G19153" t="str">
            <v>Other Var Cost by Transport</v>
          </cell>
          <cell r="H19153">
            <v>43435</v>
          </cell>
          <cell r="I19153" t="str">
            <v>2018-2019</v>
          </cell>
          <cell r="J19153">
            <v>2345</v>
          </cell>
          <cell r="K19153">
            <v>2018</v>
          </cell>
          <cell r="L19153">
            <v>18.71953010559082</v>
          </cell>
        </row>
        <row r="19154">
          <cell r="A19154" t="str">
            <v>Dec</v>
          </cell>
          <cell r="B19154" t="str">
            <v>NDA SH Tran</v>
          </cell>
          <cell r="G19154" t="str">
            <v>Other Var Cost by Transport</v>
          </cell>
          <cell r="H19154">
            <v>43800</v>
          </cell>
          <cell r="I19154" t="str">
            <v>2019-2020</v>
          </cell>
          <cell r="J19154">
            <v>2345</v>
          </cell>
          <cell r="K19154">
            <v>2019</v>
          </cell>
          <cell r="L19154">
            <v>18.272050857543945</v>
          </cell>
        </row>
        <row r="19155">
          <cell r="A19155" t="str">
            <v>Dec</v>
          </cell>
          <cell r="B19155" t="str">
            <v>NDA SH Tran</v>
          </cell>
          <cell r="G19155" t="str">
            <v>Other Var Cost by Transport</v>
          </cell>
          <cell r="H19155">
            <v>44166</v>
          </cell>
          <cell r="I19155" t="str">
            <v>2020-2021</v>
          </cell>
          <cell r="J19155">
            <v>2345</v>
          </cell>
          <cell r="K19155">
            <v>2020</v>
          </cell>
          <cell r="L19155">
            <v>18.943269729614258</v>
          </cell>
        </row>
        <row r="19156">
          <cell r="A19156" t="str">
            <v>Dec</v>
          </cell>
          <cell r="B19156" t="str">
            <v>NDA SH Tran</v>
          </cell>
          <cell r="G19156" t="str">
            <v>Other Var Cost by Transport</v>
          </cell>
          <cell r="H19156">
            <v>44531</v>
          </cell>
          <cell r="I19156" t="str">
            <v>2021-2022</v>
          </cell>
          <cell r="J19156">
            <v>2345</v>
          </cell>
          <cell r="K19156">
            <v>2021</v>
          </cell>
          <cell r="L19156">
            <v>19.465328216552734</v>
          </cell>
        </row>
        <row r="19157">
          <cell r="A19157" t="str">
            <v>Dec</v>
          </cell>
          <cell r="B19157" t="str">
            <v>NDA SH Tran</v>
          </cell>
          <cell r="G19157" t="str">
            <v>Other Var Cost by Transport</v>
          </cell>
          <cell r="H19157">
            <v>44896</v>
          </cell>
          <cell r="I19157" t="str">
            <v>2022-2023</v>
          </cell>
          <cell r="J19157">
            <v>2345</v>
          </cell>
          <cell r="K19157">
            <v>2022</v>
          </cell>
          <cell r="L19157">
            <v>19.614486694335938</v>
          </cell>
        </row>
        <row r="19158">
          <cell r="A19158" t="str">
            <v>Dec</v>
          </cell>
          <cell r="B19158" t="str">
            <v>NDA SH Tran</v>
          </cell>
          <cell r="G19158" t="str">
            <v>Other Var Cost by Transport</v>
          </cell>
          <cell r="H19158">
            <v>45261</v>
          </cell>
          <cell r="I19158" t="str">
            <v>2023-2024</v>
          </cell>
          <cell r="J19158">
            <v>2345</v>
          </cell>
          <cell r="K19158">
            <v>2023</v>
          </cell>
          <cell r="L19158">
            <v>19.614486694335938</v>
          </cell>
        </row>
        <row r="19159">
          <cell r="A19159" t="str">
            <v>Dec</v>
          </cell>
          <cell r="B19159" t="str">
            <v>NDA SH Tran</v>
          </cell>
          <cell r="G19159" t="str">
            <v>Other Var Cost by Transport</v>
          </cell>
          <cell r="H19159">
            <v>45627</v>
          </cell>
          <cell r="I19159" t="str">
            <v>2024-2025</v>
          </cell>
          <cell r="J19159">
            <v>2345</v>
          </cell>
          <cell r="K19159">
            <v>2024</v>
          </cell>
          <cell r="L19159">
            <v>19.614486694335938</v>
          </cell>
        </row>
        <row r="19160">
          <cell r="A19160" t="str">
            <v>Dec</v>
          </cell>
          <cell r="B19160" t="str">
            <v>NDA SH Tran</v>
          </cell>
          <cell r="G19160" t="str">
            <v>Other Var Cost by Transport</v>
          </cell>
          <cell r="H19160">
            <v>45992</v>
          </cell>
          <cell r="I19160" t="str">
            <v>2025-2026</v>
          </cell>
          <cell r="J19160">
            <v>2345</v>
          </cell>
          <cell r="K19160">
            <v>2025</v>
          </cell>
          <cell r="L19160">
            <v>19.614486694335938</v>
          </cell>
        </row>
        <row r="19161">
          <cell r="A19161" t="str">
            <v>Dec</v>
          </cell>
          <cell r="B19161" t="str">
            <v>NDA SH Tran</v>
          </cell>
          <cell r="G19161" t="str">
            <v>Other Var Cost by Transport</v>
          </cell>
          <cell r="H19161">
            <v>46357</v>
          </cell>
          <cell r="I19161" t="str">
            <v>2026-2027</v>
          </cell>
          <cell r="J19161">
            <v>2345</v>
          </cell>
          <cell r="K19161">
            <v>2026</v>
          </cell>
          <cell r="L19161">
            <v>19.614486694335938</v>
          </cell>
        </row>
        <row r="19162">
          <cell r="A19162" t="str">
            <v>Dec</v>
          </cell>
          <cell r="B19162" t="str">
            <v>NDA SH Tran</v>
          </cell>
          <cell r="G19162" t="str">
            <v>Excess Capacity by Transport</v>
          </cell>
          <cell r="H19162">
            <v>43070</v>
          </cell>
          <cell r="I19162" t="str">
            <v>2017-2018</v>
          </cell>
          <cell r="J19162">
            <v>2345</v>
          </cell>
          <cell r="K19162">
            <v>2017</v>
          </cell>
          <cell r="L19162">
            <v>0</v>
          </cell>
        </row>
        <row r="19163">
          <cell r="A19163" t="str">
            <v>Dec</v>
          </cell>
          <cell r="B19163" t="str">
            <v>NDA SH Tran</v>
          </cell>
          <cell r="G19163" t="str">
            <v>Excess Capacity by Transport</v>
          </cell>
          <cell r="H19163">
            <v>43435</v>
          </cell>
          <cell r="I19163" t="str">
            <v>2018-2019</v>
          </cell>
          <cell r="J19163">
            <v>2345</v>
          </cell>
          <cell r="K19163">
            <v>2018</v>
          </cell>
          <cell r="L19163">
            <v>0</v>
          </cell>
        </row>
        <row r="19164">
          <cell r="A19164" t="str">
            <v>Dec</v>
          </cell>
          <cell r="B19164" t="str">
            <v>NDA SH Tran</v>
          </cell>
          <cell r="G19164" t="str">
            <v>Excess Capacity by Transport</v>
          </cell>
          <cell r="H19164">
            <v>43800</v>
          </cell>
          <cell r="I19164" t="str">
            <v>2019-2020</v>
          </cell>
          <cell r="J19164">
            <v>2345</v>
          </cell>
          <cell r="K19164">
            <v>2019</v>
          </cell>
          <cell r="L19164">
            <v>0</v>
          </cell>
        </row>
        <row r="19165">
          <cell r="A19165" t="str">
            <v>Dec</v>
          </cell>
          <cell r="B19165" t="str">
            <v>NDA SH Tran</v>
          </cell>
          <cell r="G19165" t="str">
            <v>Excess Capacity by Transport</v>
          </cell>
          <cell r="H19165">
            <v>44166</v>
          </cell>
          <cell r="I19165" t="str">
            <v>2020-2021</v>
          </cell>
          <cell r="J19165">
            <v>2345</v>
          </cell>
          <cell r="K19165">
            <v>2020</v>
          </cell>
          <cell r="L19165">
            <v>0</v>
          </cell>
        </row>
        <row r="19166">
          <cell r="A19166" t="str">
            <v>Dec</v>
          </cell>
          <cell r="B19166" t="str">
            <v>NDA SH Tran</v>
          </cell>
          <cell r="G19166" t="str">
            <v>Excess Capacity by Transport</v>
          </cell>
          <cell r="H19166">
            <v>44531</v>
          </cell>
          <cell r="I19166" t="str">
            <v>2021-2022</v>
          </cell>
          <cell r="J19166">
            <v>2345</v>
          </cell>
          <cell r="K19166">
            <v>2021</v>
          </cell>
          <cell r="L19166">
            <v>0</v>
          </cell>
        </row>
        <row r="19167">
          <cell r="A19167" t="str">
            <v>Dec</v>
          </cell>
          <cell r="B19167" t="str">
            <v>NDA SH Tran</v>
          </cell>
          <cell r="G19167" t="str">
            <v>Excess Capacity by Transport</v>
          </cell>
          <cell r="H19167">
            <v>44896</v>
          </cell>
          <cell r="I19167" t="str">
            <v>2022-2023</v>
          </cell>
          <cell r="J19167">
            <v>2345</v>
          </cell>
          <cell r="K19167">
            <v>2022</v>
          </cell>
          <cell r="L19167">
            <v>0</v>
          </cell>
        </row>
        <row r="19168">
          <cell r="A19168" t="str">
            <v>Dec</v>
          </cell>
          <cell r="B19168" t="str">
            <v>NDA SH Tran</v>
          </cell>
          <cell r="G19168" t="str">
            <v>Excess Capacity by Transport</v>
          </cell>
          <cell r="H19168">
            <v>45261</v>
          </cell>
          <cell r="I19168" t="str">
            <v>2023-2024</v>
          </cell>
          <cell r="J19168">
            <v>2345</v>
          </cell>
          <cell r="K19168">
            <v>2023</v>
          </cell>
          <cell r="L19168">
            <v>0</v>
          </cell>
        </row>
        <row r="19169">
          <cell r="A19169" t="str">
            <v>Dec</v>
          </cell>
          <cell r="B19169" t="str">
            <v>NDA SH Tran</v>
          </cell>
          <cell r="G19169" t="str">
            <v>Excess Capacity by Transport</v>
          </cell>
          <cell r="H19169">
            <v>45627</v>
          </cell>
          <cell r="I19169" t="str">
            <v>2024-2025</v>
          </cell>
          <cell r="J19169">
            <v>2345</v>
          </cell>
          <cell r="K19169">
            <v>2024</v>
          </cell>
          <cell r="L19169">
            <v>0</v>
          </cell>
        </row>
        <row r="19170">
          <cell r="A19170" t="str">
            <v>Dec</v>
          </cell>
          <cell r="B19170" t="str">
            <v>NDA SH Tran</v>
          </cell>
          <cell r="G19170" t="str">
            <v>Excess Capacity by Transport</v>
          </cell>
          <cell r="H19170">
            <v>45992</v>
          </cell>
          <cell r="I19170" t="str">
            <v>2025-2026</v>
          </cell>
          <cell r="J19170">
            <v>2345</v>
          </cell>
          <cell r="K19170">
            <v>2025</v>
          </cell>
          <cell r="L19170">
            <v>0</v>
          </cell>
        </row>
        <row r="19171">
          <cell r="A19171" t="str">
            <v>Dec</v>
          </cell>
          <cell r="B19171" t="str">
            <v>NDA SH Tran</v>
          </cell>
          <cell r="G19171" t="str">
            <v>Excess Capacity by Transport</v>
          </cell>
          <cell r="H19171">
            <v>46357</v>
          </cell>
          <cell r="I19171" t="str">
            <v>2026-2027</v>
          </cell>
          <cell r="J19171">
            <v>2345</v>
          </cell>
          <cell r="K19171">
            <v>2026</v>
          </cell>
          <cell r="L19171">
            <v>0</v>
          </cell>
        </row>
        <row r="19172">
          <cell r="A19172" t="str">
            <v>Dec</v>
          </cell>
          <cell r="B19172" t="str">
            <v>NDA SH Tran</v>
          </cell>
          <cell r="G19172" t="str">
            <v>Load Factor by Transport</v>
          </cell>
          <cell r="H19172">
            <v>43070</v>
          </cell>
          <cell r="I19172" t="str">
            <v>2017-2018</v>
          </cell>
          <cell r="J19172">
            <v>2345</v>
          </cell>
          <cell r="K19172">
            <v>2017</v>
          </cell>
          <cell r="L19172">
            <v>100</v>
          </cell>
        </row>
        <row r="19173">
          <cell r="A19173" t="str">
            <v>Dec</v>
          </cell>
          <cell r="B19173" t="str">
            <v>NDA SH Tran</v>
          </cell>
          <cell r="G19173" t="str">
            <v>Load Factor by Transport</v>
          </cell>
          <cell r="H19173">
            <v>43435</v>
          </cell>
          <cell r="I19173" t="str">
            <v>2018-2019</v>
          </cell>
          <cell r="J19173">
            <v>2345</v>
          </cell>
          <cell r="K19173">
            <v>2018</v>
          </cell>
          <cell r="L19173">
            <v>100</v>
          </cell>
        </row>
        <row r="19174">
          <cell r="A19174" t="str">
            <v>Dec</v>
          </cell>
          <cell r="B19174" t="str">
            <v>NDA SH Tran</v>
          </cell>
          <cell r="G19174" t="str">
            <v>Load Factor by Transport</v>
          </cell>
          <cell r="H19174">
            <v>43800</v>
          </cell>
          <cell r="I19174" t="str">
            <v>2019-2020</v>
          </cell>
          <cell r="J19174">
            <v>2345</v>
          </cell>
          <cell r="K19174">
            <v>2019</v>
          </cell>
          <cell r="L19174">
            <v>100</v>
          </cell>
        </row>
        <row r="19175">
          <cell r="A19175" t="str">
            <v>Dec</v>
          </cell>
          <cell r="B19175" t="str">
            <v>NDA SH Tran</v>
          </cell>
          <cell r="G19175" t="str">
            <v>Load Factor by Transport</v>
          </cell>
          <cell r="H19175">
            <v>44166</v>
          </cell>
          <cell r="I19175" t="str">
            <v>2020-2021</v>
          </cell>
          <cell r="J19175">
            <v>2345</v>
          </cell>
          <cell r="K19175">
            <v>2020</v>
          </cell>
          <cell r="L19175">
            <v>100</v>
          </cell>
        </row>
        <row r="19176">
          <cell r="A19176" t="str">
            <v>Dec</v>
          </cell>
          <cell r="B19176" t="str">
            <v>NDA SH Tran</v>
          </cell>
          <cell r="G19176" t="str">
            <v>Load Factor by Transport</v>
          </cell>
          <cell r="H19176">
            <v>44531</v>
          </cell>
          <cell r="I19176" t="str">
            <v>2021-2022</v>
          </cell>
          <cell r="J19176">
            <v>2345</v>
          </cell>
          <cell r="K19176">
            <v>2021</v>
          </cell>
          <cell r="L19176">
            <v>100</v>
          </cell>
        </row>
        <row r="19177">
          <cell r="A19177" t="str">
            <v>Dec</v>
          </cell>
          <cell r="B19177" t="str">
            <v>NDA SH Tran</v>
          </cell>
          <cell r="G19177" t="str">
            <v>Load Factor by Transport</v>
          </cell>
          <cell r="H19177">
            <v>44896</v>
          </cell>
          <cell r="I19177" t="str">
            <v>2022-2023</v>
          </cell>
          <cell r="J19177">
            <v>2345</v>
          </cell>
          <cell r="K19177">
            <v>2022</v>
          </cell>
          <cell r="L19177">
            <v>100</v>
          </cell>
        </row>
        <row r="19178">
          <cell r="A19178" t="str">
            <v>Dec</v>
          </cell>
          <cell r="B19178" t="str">
            <v>NDA SH Tran</v>
          </cell>
          <cell r="G19178" t="str">
            <v>Load Factor by Transport</v>
          </cell>
          <cell r="H19178">
            <v>45261</v>
          </cell>
          <cell r="I19178" t="str">
            <v>2023-2024</v>
          </cell>
          <cell r="J19178">
            <v>2345</v>
          </cell>
          <cell r="K19178">
            <v>2023</v>
          </cell>
          <cell r="L19178">
            <v>100</v>
          </cell>
        </row>
        <row r="19179">
          <cell r="A19179" t="str">
            <v>Dec</v>
          </cell>
          <cell r="B19179" t="str">
            <v>NDA SH Tran</v>
          </cell>
          <cell r="G19179" t="str">
            <v>Load Factor by Transport</v>
          </cell>
          <cell r="H19179">
            <v>45627</v>
          </cell>
          <cell r="I19179" t="str">
            <v>2024-2025</v>
          </cell>
          <cell r="J19179">
            <v>2345</v>
          </cell>
          <cell r="K19179">
            <v>2024</v>
          </cell>
          <cell r="L19179">
            <v>100</v>
          </cell>
        </row>
        <row r="19180">
          <cell r="A19180" t="str">
            <v>Dec</v>
          </cell>
          <cell r="B19180" t="str">
            <v>NDA SH Tran</v>
          </cell>
          <cell r="G19180" t="str">
            <v>Load Factor by Transport</v>
          </cell>
          <cell r="H19180">
            <v>45992</v>
          </cell>
          <cell r="I19180" t="str">
            <v>2025-2026</v>
          </cell>
          <cell r="J19180">
            <v>2345</v>
          </cell>
          <cell r="K19180">
            <v>2025</v>
          </cell>
          <cell r="L19180">
            <v>100</v>
          </cell>
        </row>
        <row r="19181">
          <cell r="A19181" t="str">
            <v>Dec</v>
          </cell>
          <cell r="B19181" t="str">
            <v>NDA SH Tran</v>
          </cell>
          <cell r="G19181" t="str">
            <v>Load Factor by Transport</v>
          </cell>
          <cell r="H19181">
            <v>46357</v>
          </cell>
          <cell r="I19181" t="str">
            <v>2026-2027</v>
          </cell>
          <cell r="J19181">
            <v>2345</v>
          </cell>
          <cell r="K19181">
            <v>2026</v>
          </cell>
          <cell r="L19181">
            <v>100</v>
          </cell>
        </row>
        <row r="19182">
          <cell r="A19182" t="str">
            <v>Dec</v>
          </cell>
          <cell r="B19182" t="str">
            <v>NDA SH VEC</v>
          </cell>
          <cell r="G19182" t="str">
            <v>Inflow (Gross Flow) by Transport</v>
          </cell>
          <cell r="H19182">
            <v>43070</v>
          </cell>
          <cell r="I19182" t="str">
            <v>2017-2018</v>
          </cell>
          <cell r="J19182">
            <v>2345</v>
          </cell>
          <cell r="K19182">
            <v>2017</v>
          </cell>
          <cell r="L19182">
            <v>0</v>
          </cell>
        </row>
        <row r="19183">
          <cell r="A19183" t="str">
            <v>Dec</v>
          </cell>
          <cell r="B19183" t="str">
            <v>NDA SH VEC</v>
          </cell>
          <cell r="G19183" t="str">
            <v>Inflow (Gross Flow) by Transport</v>
          </cell>
          <cell r="H19183">
            <v>43435</v>
          </cell>
          <cell r="I19183" t="str">
            <v>2018-2019</v>
          </cell>
          <cell r="J19183">
            <v>2345</v>
          </cell>
          <cell r="K19183">
            <v>2018</v>
          </cell>
          <cell r="L19183">
            <v>0</v>
          </cell>
        </row>
        <row r="19184">
          <cell r="A19184" t="str">
            <v>Dec</v>
          </cell>
          <cell r="B19184" t="str">
            <v>NDA SH VEC</v>
          </cell>
          <cell r="G19184" t="str">
            <v>Inflow (Gross Flow) by Transport</v>
          </cell>
          <cell r="H19184">
            <v>43800</v>
          </cell>
          <cell r="I19184" t="str">
            <v>2019-2020</v>
          </cell>
          <cell r="J19184">
            <v>2345</v>
          </cell>
          <cell r="K19184">
            <v>2019</v>
          </cell>
          <cell r="L19184">
            <v>0</v>
          </cell>
        </row>
        <row r="19185">
          <cell r="A19185" t="str">
            <v>Dec</v>
          </cell>
          <cell r="B19185" t="str">
            <v>NDA SH VEC</v>
          </cell>
          <cell r="G19185" t="str">
            <v>Inflow (Gross Flow) by Transport</v>
          </cell>
          <cell r="H19185">
            <v>44166</v>
          </cell>
          <cell r="I19185" t="str">
            <v>2020-2021</v>
          </cell>
          <cell r="J19185">
            <v>2345</v>
          </cell>
          <cell r="K19185">
            <v>2020</v>
          </cell>
          <cell r="L19185">
            <v>0</v>
          </cell>
        </row>
        <row r="19186">
          <cell r="A19186" t="str">
            <v>Dec</v>
          </cell>
          <cell r="B19186" t="str">
            <v>NDA SH VEC</v>
          </cell>
          <cell r="G19186" t="str">
            <v>Inflow (Gross Flow) by Transport</v>
          </cell>
          <cell r="H19186">
            <v>44531</v>
          </cell>
          <cell r="I19186" t="str">
            <v>2021-2022</v>
          </cell>
          <cell r="J19186">
            <v>2345</v>
          </cell>
          <cell r="K19186">
            <v>2021</v>
          </cell>
          <cell r="L19186">
            <v>0</v>
          </cell>
        </row>
        <row r="19187">
          <cell r="A19187" t="str">
            <v>Dec</v>
          </cell>
          <cell r="B19187" t="str">
            <v>NDA SH VEC</v>
          </cell>
          <cell r="G19187" t="str">
            <v>Inflow (Gross Flow) by Transport</v>
          </cell>
          <cell r="H19187">
            <v>44896</v>
          </cell>
          <cell r="I19187" t="str">
            <v>2022-2023</v>
          </cell>
          <cell r="J19187">
            <v>2345</v>
          </cell>
          <cell r="K19187">
            <v>2022</v>
          </cell>
          <cell r="L19187">
            <v>0</v>
          </cell>
        </row>
        <row r="19188">
          <cell r="A19188" t="str">
            <v>Dec</v>
          </cell>
          <cell r="B19188" t="str">
            <v>NDA SH VEC</v>
          </cell>
          <cell r="G19188" t="str">
            <v>Inflow (Gross Flow) by Transport</v>
          </cell>
          <cell r="H19188">
            <v>45261</v>
          </cell>
          <cell r="I19188" t="str">
            <v>2023-2024</v>
          </cell>
          <cell r="J19188">
            <v>2345</v>
          </cell>
          <cell r="K19188">
            <v>2023</v>
          </cell>
          <cell r="L19188">
            <v>0</v>
          </cell>
        </row>
        <row r="19189">
          <cell r="A19189" t="str">
            <v>Dec</v>
          </cell>
          <cell r="B19189" t="str">
            <v>NDA SH VEC</v>
          </cell>
          <cell r="G19189" t="str">
            <v>Inflow (Gross Flow) by Transport</v>
          </cell>
          <cell r="H19189">
            <v>45627</v>
          </cell>
          <cell r="I19189" t="str">
            <v>2024-2025</v>
          </cell>
          <cell r="J19189">
            <v>2345</v>
          </cell>
          <cell r="K19189">
            <v>2024</v>
          </cell>
          <cell r="L19189">
            <v>0</v>
          </cell>
        </row>
        <row r="19190">
          <cell r="A19190" t="str">
            <v>Dec</v>
          </cell>
          <cell r="B19190" t="str">
            <v>NDA SH VEC</v>
          </cell>
          <cell r="G19190" t="str">
            <v>Inflow (Gross Flow) by Transport</v>
          </cell>
          <cell r="H19190">
            <v>45992</v>
          </cell>
          <cell r="I19190" t="str">
            <v>2025-2026</v>
          </cell>
          <cell r="J19190">
            <v>2345</v>
          </cell>
          <cell r="K19190">
            <v>2025</v>
          </cell>
          <cell r="L19190">
            <v>0</v>
          </cell>
        </row>
        <row r="19191">
          <cell r="A19191" t="str">
            <v>Dec</v>
          </cell>
          <cell r="B19191" t="str">
            <v>NDA SH VEC</v>
          </cell>
          <cell r="G19191" t="str">
            <v>Inflow (Gross Flow) by Transport</v>
          </cell>
          <cell r="H19191">
            <v>46357</v>
          </cell>
          <cell r="I19191" t="str">
            <v>2026-2027</v>
          </cell>
          <cell r="J19191">
            <v>2345</v>
          </cell>
          <cell r="K19191">
            <v>2026</v>
          </cell>
          <cell r="L19191">
            <v>0</v>
          </cell>
        </row>
        <row r="19192">
          <cell r="A19192" t="str">
            <v>Dec</v>
          </cell>
          <cell r="B19192" t="str">
            <v>NDA SH VEC</v>
          </cell>
          <cell r="G19192" t="str">
            <v>Total Transport Fix Cost</v>
          </cell>
          <cell r="H19192">
            <v>43070</v>
          </cell>
          <cell r="I19192" t="str">
            <v>2017-2018</v>
          </cell>
          <cell r="J19192">
            <v>2345</v>
          </cell>
          <cell r="K19192">
            <v>2017</v>
          </cell>
          <cell r="L19192">
            <v>0</v>
          </cell>
        </row>
        <row r="19193">
          <cell r="A19193" t="str">
            <v>Dec</v>
          </cell>
          <cell r="B19193" t="str">
            <v>NDA SH VEC</v>
          </cell>
          <cell r="G19193" t="str">
            <v>Total Transport Fix Cost</v>
          </cell>
          <cell r="H19193">
            <v>43435</v>
          </cell>
          <cell r="I19193" t="str">
            <v>2018-2019</v>
          </cell>
          <cell r="J19193">
            <v>2345</v>
          </cell>
          <cell r="K19193">
            <v>2018</v>
          </cell>
          <cell r="L19193">
            <v>0</v>
          </cell>
        </row>
        <row r="19194">
          <cell r="A19194" t="str">
            <v>Dec</v>
          </cell>
          <cell r="B19194" t="str">
            <v>NDA SH VEC</v>
          </cell>
          <cell r="G19194" t="str">
            <v>Total Transport Fix Cost</v>
          </cell>
          <cell r="H19194">
            <v>43800</v>
          </cell>
          <cell r="I19194" t="str">
            <v>2019-2020</v>
          </cell>
          <cell r="J19194">
            <v>2345</v>
          </cell>
          <cell r="K19194">
            <v>2019</v>
          </cell>
          <cell r="L19194">
            <v>0</v>
          </cell>
        </row>
        <row r="19195">
          <cell r="A19195" t="str">
            <v>Dec</v>
          </cell>
          <cell r="B19195" t="str">
            <v>NDA SH VEC</v>
          </cell>
          <cell r="G19195" t="str">
            <v>Total Transport Fix Cost</v>
          </cell>
          <cell r="H19195">
            <v>44166</v>
          </cell>
          <cell r="I19195" t="str">
            <v>2020-2021</v>
          </cell>
          <cell r="J19195">
            <v>2345</v>
          </cell>
          <cell r="K19195">
            <v>2020</v>
          </cell>
          <cell r="L19195">
            <v>0</v>
          </cell>
        </row>
        <row r="19196">
          <cell r="A19196" t="str">
            <v>Dec</v>
          </cell>
          <cell r="B19196" t="str">
            <v>NDA SH VEC</v>
          </cell>
          <cell r="G19196" t="str">
            <v>Total Transport Fix Cost</v>
          </cell>
          <cell r="H19196">
            <v>44531</v>
          </cell>
          <cell r="I19196" t="str">
            <v>2021-2022</v>
          </cell>
          <cell r="J19196">
            <v>2345</v>
          </cell>
          <cell r="K19196">
            <v>2021</v>
          </cell>
          <cell r="L19196">
            <v>0</v>
          </cell>
        </row>
        <row r="19197">
          <cell r="A19197" t="str">
            <v>Dec</v>
          </cell>
          <cell r="B19197" t="str">
            <v>NDA SH VEC</v>
          </cell>
          <cell r="G19197" t="str">
            <v>Total Transport Fix Cost</v>
          </cell>
          <cell r="H19197">
            <v>44896</v>
          </cell>
          <cell r="I19197" t="str">
            <v>2022-2023</v>
          </cell>
          <cell r="J19197">
            <v>2345</v>
          </cell>
          <cell r="K19197">
            <v>2022</v>
          </cell>
          <cell r="L19197">
            <v>0</v>
          </cell>
        </row>
        <row r="19198">
          <cell r="A19198" t="str">
            <v>Dec</v>
          </cell>
          <cell r="B19198" t="str">
            <v>NDA SH VEC</v>
          </cell>
          <cell r="G19198" t="str">
            <v>Total Transport Fix Cost</v>
          </cell>
          <cell r="H19198">
            <v>45261</v>
          </cell>
          <cell r="I19198" t="str">
            <v>2023-2024</v>
          </cell>
          <cell r="J19198">
            <v>2345</v>
          </cell>
          <cell r="K19198">
            <v>2023</v>
          </cell>
          <cell r="L19198">
            <v>0</v>
          </cell>
        </row>
        <row r="19199">
          <cell r="A19199" t="str">
            <v>Dec</v>
          </cell>
          <cell r="B19199" t="str">
            <v>NDA SH VEC</v>
          </cell>
          <cell r="G19199" t="str">
            <v>Total Transport Fix Cost</v>
          </cell>
          <cell r="H19199">
            <v>45627</v>
          </cell>
          <cell r="I19199" t="str">
            <v>2024-2025</v>
          </cell>
          <cell r="J19199">
            <v>2345</v>
          </cell>
          <cell r="K19199">
            <v>2024</v>
          </cell>
          <cell r="L19199">
            <v>0</v>
          </cell>
        </row>
        <row r="19200">
          <cell r="A19200" t="str">
            <v>Dec</v>
          </cell>
          <cell r="B19200" t="str">
            <v>NDA SH VEC</v>
          </cell>
          <cell r="G19200" t="str">
            <v>Total Transport Fix Cost</v>
          </cell>
          <cell r="H19200">
            <v>45992</v>
          </cell>
          <cell r="I19200" t="str">
            <v>2025-2026</v>
          </cell>
          <cell r="J19200">
            <v>2345</v>
          </cell>
          <cell r="K19200">
            <v>2025</v>
          </cell>
          <cell r="L19200">
            <v>0</v>
          </cell>
        </row>
        <row r="19201">
          <cell r="A19201" t="str">
            <v>Dec</v>
          </cell>
          <cell r="B19201" t="str">
            <v>NDA SH VEC</v>
          </cell>
          <cell r="G19201" t="str">
            <v>Total Transport Fix Cost</v>
          </cell>
          <cell r="H19201">
            <v>46357</v>
          </cell>
          <cell r="I19201" t="str">
            <v>2026-2027</v>
          </cell>
          <cell r="J19201">
            <v>2345</v>
          </cell>
          <cell r="K19201">
            <v>2026</v>
          </cell>
          <cell r="L19201">
            <v>0</v>
          </cell>
        </row>
        <row r="19202">
          <cell r="A19202" t="str">
            <v>Dec</v>
          </cell>
          <cell r="B19202" t="str">
            <v>NDA SH VEC</v>
          </cell>
          <cell r="G19202" t="str">
            <v>Transp Cost by Transport</v>
          </cell>
          <cell r="H19202">
            <v>43070</v>
          </cell>
          <cell r="I19202" t="str">
            <v>2017-2018</v>
          </cell>
          <cell r="J19202">
            <v>2345</v>
          </cell>
          <cell r="K19202">
            <v>2017</v>
          </cell>
          <cell r="L19202">
            <v>0</v>
          </cell>
        </row>
        <row r="19203">
          <cell r="A19203" t="str">
            <v>Dec</v>
          </cell>
          <cell r="B19203" t="str">
            <v>NDA SH VEC</v>
          </cell>
          <cell r="G19203" t="str">
            <v>Transp Cost by Transport</v>
          </cell>
          <cell r="H19203">
            <v>43435</v>
          </cell>
          <cell r="I19203" t="str">
            <v>2018-2019</v>
          </cell>
          <cell r="J19203">
            <v>2345</v>
          </cell>
          <cell r="K19203">
            <v>2018</v>
          </cell>
          <cell r="L19203">
            <v>0</v>
          </cell>
        </row>
        <row r="19204">
          <cell r="A19204" t="str">
            <v>Dec</v>
          </cell>
          <cell r="B19204" t="str">
            <v>NDA SH VEC</v>
          </cell>
          <cell r="G19204" t="str">
            <v>Transp Cost by Transport</v>
          </cell>
          <cell r="H19204">
            <v>43800</v>
          </cell>
          <cell r="I19204" t="str">
            <v>2019-2020</v>
          </cell>
          <cell r="J19204">
            <v>2345</v>
          </cell>
          <cell r="K19204">
            <v>2019</v>
          </cell>
          <cell r="L19204">
            <v>0</v>
          </cell>
        </row>
        <row r="19205">
          <cell r="A19205" t="str">
            <v>Dec</v>
          </cell>
          <cell r="B19205" t="str">
            <v>NDA SH VEC</v>
          </cell>
          <cell r="G19205" t="str">
            <v>Transp Cost by Transport</v>
          </cell>
          <cell r="H19205">
            <v>44166</v>
          </cell>
          <cell r="I19205" t="str">
            <v>2020-2021</v>
          </cell>
          <cell r="J19205">
            <v>2345</v>
          </cell>
          <cell r="K19205">
            <v>2020</v>
          </cell>
          <cell r="L19205">
            <v>0</v>
          </cell>
        </row>
        <row r="19206">
          <cell r="A19206" t="str">
            <v>Dec</v>
          </cell>
          <cell r="B19206" t="str">
            <v>NDA SH VEC</v>
          </cell>
          <cell r="G19206" t="str">
            <v>Transp Cost by Transport</v>
          </cell>
          <cell r="H19206">
            <v>44531</v>
          </cell>
          <cell r="I19206" t="str">
            <v>2021-2022</v>
          </cell>
          <cell r="J19206">
            <v>2345</v>
          </cell>
          <cell r="K19206">
            <v>2021</v>
          </cell>
          <cell r="L19206">
            <v>0</v>
          </cell>
        </row>
        <row r="19207">
          <cell r="A19207" t="str">
            <v>Dec</v>
          </cell>
          <cell r="B19207" t="str">
            <v>NDA SH VEC</v>
          </cell>
          <cell r="G19207" t="str">
            <v>Transp Cost by Transport</v>
          </cell>
          <cell r="H19207">
            <v>44896</v>
          </cell>
          <cell r="I19207" t="str">
            <v>2022-2023</v>
          </cell>
          <cell r="J19207">
            <v>2345</v>
          </cell>
          <cell r="K19207">
            <v>2022</v>
          </cell>
          <cell r="L19207">
            <v>0</v>
          </cell>
        </row>
        <row r="19208">
          <cell r="A19208" t="str">
            <v>Dec</v>
          </cell>
          <cell r="B19208" t="str">
            <v>NDA SH VEC</v>
          </cell>
          <cell r="G19208" t="str">
            <v>Transp Cost by Transport</v>
          </cell>
          <cell r="H19208">
            <v>45261</v>
          </cell>
          <cell r="I19208" t="str">
            <v>2023-2024</v>
          </cell>
          <cell r="J19208">
            <v>2345</v>
          </cell>
          <cell r="K19208">
            <v>2023</v>
          </cell>
          <cell r="L19208">
            <v>0</v>
          </cell>
        </row>
        <row r="19209">
          <cell r="A19209" t="str">
            <v>Dec</v>
          </cell>
          <cell r="B19209" t="str">
            <v>NDA SH VEC</v>
          </cell>
          <cell r="G19209" t="str">
            <v>Transp Cost by Transport</v>
          </cell>
          <cell r="H19209">
            <v>45627</v>
          </cell>
          <cell r="I19209" t="str">
            <v>2024-2025</v>
          </cell>
          <cell r="J19209">
            <v>2345</v>
          </cell>
          <cell r="K19209">
            <v>2024</v>
          </cell>
          <cell r="L19209">
            <v>0</v>
          </cell>
        </row>
        <row r="19210">
          <cell r="A19210" t="str">
            <v>Dec</v>
          </cell>
          <cell r="B19210" t="str">
            <v>NDA SH VEC</v>
          </cell>
          <cell r="G19210" t="str">
            <v>Transp Cost by Transport</v>
          </cell>
          <cell r="H19210">
            <v>45992</v>
          </cell>
          <cell r="I19210" t="str">
            <v>2025-2026</v>
          </cell>
          <cell r="J19210">
            <v>2345</v>
          </cell>
          <cell r="K19210">
            <v>2025</v>
          </cell>
          <cell r="L19210">
            <v>0</v>
          </cell>
        </row>
        <row r="19211">
          <cell r="A19211" t="str">
            <v>Dec</v>
          </cell>
          <cell r="B19211" t="str">
            <v>NDA SH VEC</v>
          </cell>
          <cell r="G19211" t="str">
            <v>Transp Cost by Transport</v>
          </cell>
          <cell r="H19211">
            <v>46357</v>
          </cell>
          <cell r="I19211" t="str">
            <v>2026-2027</v>
          </cell>
          <cell r="J19211">
            <v>2345</v>
          </cell>
          <cell r="K19211">
            <v>2026</v>
          </cell>
          <cell r="L19211">
            <v>0</v>
          </cell>
        </row>
        <row r="19212">
          <cell r="A19212" t="str">
            <v>Dec</v>
          </cell>
          <cell r="B19212" t="str">
            <v>NDA SH VEC</v>
          </cell>
          <cell r="G19212" t="str">
            <v>Other Var Cost by Transport</v>
          </cell>
          <cell r="H19212">
            <v>43070</v>
          </cell>
          <cell r="I19212" t="str">
            <v>2017-2018</v>
          </cell>
          <cell r="J19212">
            <v>2345</v>
          </cell>
          <cell r="K19212">
            <v>2017</v>
          </cell>
          <cell r="L19212">
            <v>0</v>
          </cell>
        </row>
        <row r="19213">
          <cell r="A19213" t="str">
            <v>Dec</v>
          </cell>
          <cell r="B19213" t="str">
            <v>NDA SH VEC</v>
          </cell>
          <cell r="G19213" t="str">
            <v>Other Var Cost by Transport</v>
          </cell>
          <cell r="H19213">
            <v>43435</v>
          </cell>
          <cell r="I19213" t="str">
            <v>2018-2019</v>
          </cell>
          <cell r="J19213">
            <v>2345</v>
          </cell>
          <cell r="K19213">
            <v>2018</v>
          </cell>
          <cell r="L19213">
            <v>0</v>
          </cell>
        </row>
        <row r="19214">
          <cell r="A19214" t="str">
            <v>Dec</v>
          </cell>
          <cell r="B19214" t="str">
            <v>NDA SH VEC</v>
          </cell>
          <cell r="G19214" t="str">
            <v>Other Var Cost by Transport</v>
          </cell>
          <cell r="H19214">
            <v>43800</v>
          </cell>
          <cell r="I19214" t="str">
            <v>2019-2020</v>
          </cell>
          <cell r="J19214">
            <v>2345</v>
          </cell>
          <cell r="K19214">
            <v>2019</v>
          </cell>
          <cell r="L19214">
            <v>0</v>
          </cell>
        </row>
        <row r="19215">
          <cell r="A19215" t="str">
            <v>Dec</v>
          </cell>
          <cell r="B19215" t="str">
            <v>NDA SH VEC</v>
          </cell>
          <cell r="G19215" t="str">
            <v>Other Var Cost by Transport</v>
          </cell>
          <cell r="H19215">
            <v>44166</v>
          </cell>
          <cell r="I19215" t="str">
            <v>2020-2021</v>
          </cell>
          <cell r="J19215">
            <v>2345</v>
          </cell>
          <cell r="K19215">
            <v>2020</v>
          </cell>
          <cell r="L19215">
            <v>0</v>
          </cell>
        </row>
        <row r="19216">
          <cell r="A19216" t="str">
            <v>Dec</v>
          </cell>
          <cell r="B19216" t="str">
            <v>NDA SH VEC</v>
          </cell>
          <cell r="G19216" t="str">
            <v>Other Var Cost by Transport</v>
          </cell>
          <cell r="H19216">
            <v>44531</v>
          </cell>
          <cell r="I19216" t="str">
            <v>2021-2022</v>
          </cell>
          <cell r="J19216">
            <v>2345</v>
          </cell>
          <cell r="K19216">
            <v>2021</v>
          </cell>
          <cell r="L19216">
            <v>0</v>
          </cell>
        </row>
        <row r="19217">
          <cell r="A19217" t="str">
            <v>Dec</v>
          </cell>
          <cell r="B19217" t="str">
            <v>NDA SH VEC</v>
          </cell>
          <cell r="G19217" t="str">
            <v>Other Var Cost by Transport</v>
          </cell>
          <cell r="H19217">
            <v>44896</v>
          </cell>
          <cell r="I19217" t="str">
            <v>2022-2023</v>
          </cell>
          <cell r="J19217">
            <v>2345</v>
          </cell>
          <cell r="K19217">
            <v>2022</v>
          </cell>
          <cell r="L19217">
            <v>0</v>
          </cell>
        </row>
        <row r="19218">
          <cell r="A19218" t="str">
            <v>Dec</v>
          </cell>
          <cell r="B19218" t="str">
            <v>NDA SH VEC</v>
          </cell>
          <cell r="G19218" t="str">
            <v>Other Var Cost by Transport</v>
          </cell>
          <cell r="H19218">
            <v>45261</v>
          </cell>
          <cell r="I19218" t="str">
            <v>2023-2024</v>
          </cell>
          <cell r="J19218">
            <v>2345</v>
          </cell>
          <cell r="K19218">
            <v>2023</v>
          </cell>
          <cell r="L19218">
            <v>0</v>
          </cell>
        </row>
        <row r="19219">
          <cell r="A19219" t="str">
            <v>Dec</v>
          </cell>
          <cell r="B19219" t="str">
            <v>NDA SH VEC</v>
          </cell>
          <cell r="G19219" t="str">
            <v>Other Var Cost by Transport</v>
          </cell>
          <cell r="H19219">
            <v>45627</v>
          </cell>
          <cell r="I19219" t="str">
            <v>2024-2025</v>
          </cell>
          <cell r="J19219">
            <v>2345</v>
          </cell>
          <cell r="K19219">
            <v>2024</v>
          </cell>
          <cell r="L19219">
            <v>0</v>
          </cell>
        </row>
        <row r="19220">
          <cell r="A19220" t="str">
            <v>Dec</v>
          </cell>
          <cell r="B19220" t="str">
            <v>NDA SH VEC</v>
          </cell>
          <cell r="G19220" t="str">
            <v>Other Var Cost by Transport</v>
          </cell>
          <cell r="H19220">
            <v>45992</v>
          </cell>
          <cell r="I19220" t="str">
            <v>2025-2026</v>
          </cell>
          <cell r="J19220">
            <v>2345</v>
          </cell>
          <cell r="K19220">
            <v>2025</v>
          </cell>
          <cell r="L19220">
            <v>0</v>
          </cell>
        </row>
        <row r="19221">
          <cell r="A19221" t="str">
            <v>Dec</v>
          </cell>
          <cell r="B19221" t="str">
            <v>NDA SH VEC</v>
          </cell>
          <cell r="G19221" t="str">
            <v>Other Var Cost by Transport</v>
          </cell>
          <cell r="H19221">
            <v>46357</v>
          </cell>
          <cell r="I19221" t="str">
            <v>2026-2027</v>
          </cell>
          <cell r="J19221">
            <v>2345</v>
          </cell>
          <cell r="K19221">
            <v>2026</v>
          </cell>
          <cell r="L19221">
            <v>0</v>
          </cell>
        </row>
        <row r="19222">
          <cell r="A19222" t="str">
            <v>Dec</v>
          </cell>
          <cell r="B19222" t="str">
            <v>NDA SH VEC</v>
          </cell>
          <cell r="G19222" t="str">
            <v>Excess Capacity by Transport</v>
          </cell>
          <cell r="H19222">
            <v>43070</v>
          </cell>
          <cell r="I19222" t="str">
            <v>2017-2018</v>
          </cell>
          <cell r="J19222">
            <v>2345</v>
          </cell>
          <cell r="K19222">
            <v>2017</v>
          </cell>
          <cell r="L19222">
            <v>0</v>
          </cell>
        </row>
        <row r="19223">
          <cell r="A19223" t="str">
            <v>Dec</v>
          </cell>
          <cell r="B19223" t="str">
            <v>NDA SH VEC</v>
          </cell>
          <cell r="G19223" t="str">
            <v>Excess Capacity by Transport</v>
          </cell>
          <cell r="H19223">
            <v>43435</v>
          </cell>
          <cell r="I19223" t="str">
            <v>2018-2019</v>
          </cell>
          <cell r="J19223">
            <v>2345</v>
          </cell>
          <cell r="K19223">
            <v>2018</v>
          </cell>
          <cell r="L19223">
            <v>0</v>
          </cell>
        </row>
        <row r="19224">
          <cell r="A19224" t="str">
            <v>Dec</v>
          </cell>
          <cell r="B19224" t="str">
            <v>NDA SH VEC</v>
          </cell>
          <cell r="G19224" t="str">
            <v>Excess Capacity by Transport</v>
          </cell>
          <cell r="H19224">
            <v>43800</v>
          </cell>
          <cell r="I19224" t="str">
            <v>2019-2020</v>
          </cell>
          <cell r="J19224">
            <v>2345</v>
          </cell>
          <cell r="K19224">
            <v>2019</v>
          </cell>
          <cell r="L19224">
            <v>0</v>
          </cell>
        </row>
        <row r="19225">
          <cell r="A19225" t="str">
            <v>Dec</v>
          </cell>
          <cell r="B19225" t="str">
            <v>NDA SH VEC</v>
          </cell>
          <cell r="G19225" t="str">
            <v>Excess Capacity by Transport</v>
          </cell>
          <cell r="H19225">
            <v>44166</v>
          </cell>
          <cell r="I19225" t="str">
            <v>2020-2021</v>
          </cell>
          <cell r="J19225">
            <v>2345</v>
          </cell>
          <cell r="K19225">
            <v>2020</v>
          </cell>
          <cell r="L19225">
            <v>0</v>
          </cell>
        </row>
        <row r="19226">
          <cell r="A19226" t="str">
            <v>Dec</v>
          </cell>
          <cell r="B19226" t="str">
            <v>NDA SH VEC</v>
          </cell>
          <cell r="G19226" t="str">
            <v>Excess Capacity by Transport</v>
          </cell>
          <cell r="H19226">
            <v>44531</v>
          </cell>
          <cell r="I19226" t="str">
            <v>2021-2022</v>
          </cell>
          <cell r="J19226">
            <v>2345</v>
          </cell>
          <cell r="K19226">
            <v>2021</v>
          </cell>
          <cell r="L19226">
            <v>0</v>
          </cell>
        </row>
        <row r="19227">
          <cell r="A19227" t="str">
            <v>Dec</v>
          </cell>
          <cell r="B19227" t="str">
            <v>NDA SH VEC</v>
          </cell>
          <cell r="G19227" t="str">
            <v>Excess Capacity by Transport</v>
          </cell>
          <cell r="H19227">
            <v>44896</v>
          </cell>
          <cell r="I19227" t="str">
            <v>2022-2023</v>
          </cell>
          <cell r="J19227">
            <v>2345</v>
          </cell>
          <cell r="K19227">
            <v>2022</v>
          </cell>
          <cell r="L19227">
            <v>0</v>
          </cell>
        </row>
        <row r="19228">
          <cell r="A19228" t="str">
            <v>Dec</v>
          </cell>
          <cell r="B19228" t="str">
            <v>NDA SH VEC</v>
          </cell>
          <cell r="G19228" t="str">
            <v>Excess Capacity by Transport</v>
          </cell>
          <cell r="H19228">
            <v>45261</v>
          </cell>
          <cell r="I19228" t="str">
            <v>2023-2024</v>
          </cell>
          <cell r="J19228">
            <v>2345</v>
          </cell>
          <cell r="K19228">
            <v>2023</v>
          </cell>
          <cell r="L19228">
            <v>0</v>
          </cell>
        </row>
        <row r="19229">
          <cell r="A19229" t="str">
            <v>Dec</v>
          </cell>
          <cell r="B19229" t="str">
            <v>NDA SH VEC</v>
          </cell>
          <cell r="G19229" t="str">
            <v>Excess Capacity by Transport</v>
          </cell>
          <cell r="H19229">
            <v>45627</v>
          </cell>
          <cell r="I19229" t="str">
            <v>2024-2025</v>
          </cell>
          <cell r="J19229">
            <v>2345</v>
          </cell>
          <cell r="K19229">
            <v>2024</v>
          </cell>
          <cell r="L19229">
            <v>0</v>
          </cell>
        </row>
        <row r="19230">
          <cell r="A19230" t="str">
            <v>Dec</v>
          </cell>
          <cell r="B19230" t="str">
            <v>NDA SH VEC</v>
          </cell>
          <cell r="G19230" t="str">
            <v>Excess Capacity by Transport</v>
          </cell>
          <cell r="H19230">
            <v>45992</v>
          </cell>
          <cell r="I19230" t="str">
            <v>2025-2026</v>
          </cell>
          <cell r="J19230">
            <v>2345</v>
          </cell>
          <cell r="K19230">
            <v>2025</v>
          </cell>
          <cell r="L19230">
            <v>0</v>
          </cell>
        </row>
        <row r="19231">
          <cell r="A19231" t="str">
            <v>Dec</v>
          </cell>
          <cell r="B19231" t="str">
            <v>NDA SH VEC</v>
          </cell>
          <cell r="G19231" t="str">
            <v>Excess Capacity by Transport</v>
          </cell>
          <cell r="H19231">
            <v>46357</v>
          </cell>
          <cell r="I19231" t="str">
            <v>2026-2027</v>
          </cell>
          <cell r="J19231">
            <v>2345</v>
          </cell>
          <cell r="K19231">
            <v>2026</v>
          </cell>
          <cell r="L19231">
            <v>0</v>
          </cell>
        </row>
        <row r="19232">
          <cell r="A19232" t="str">
            <v>Dec</v>
          </cell>
          <cell r="B19232" t="str">
            <v>NDA SH VEC</v>
          </cell>
          <cell r="G19232" t="str">
            <v>Load Factor by Transport</v>
          </cell>
          <cell r="H19232">
            <v>43070</v>
          </cell>
          <cell r="I19232" t="str">
            <v>2017-2018</v>
          </cell>
          <cell r="J19232">
            <v>2345</v>
          </cell>
          <cell r="K19232">
            <v>2017</v>
          </cell>
          <cell r="L19232">
            <v>0</v>
          </cell>
        </row>
        <row r="19233">
          <cell r="A19233" t="str">
            <v>Dec</v>
          </cell>
          <cell r="B19233" t="str">
            <v>NDA SH VEC</v>
          </cell>
          <cell r="G19233" t="str">
            <v>Load Factor by Transport</v>
          </cell>
          <cell r="H19233">
            <v>43435</v>
          </cell>
          <cell r="I19233" t="str">
            <v>2018-2019</v>
          </cell>
          <cell r="J19233">
            <v>2345</v>
          </cell>
          <cell r="K19233">
            <v>2018</v>
          </cell>
          <cell r="L19233">
            <v>0</v>
          </cell>
        </row>
        <row r="19234">
          <cell r="A19234" t="str">
            <v>Dec</v>
          </cell>
          <cell r="B19234" t="str">
            <v>NDA SH VEC</v>
          </cell>
          <cell r="G19234" t="str">
            <v>Load Factor by Transport</v>
          </cell>
          <cell r="H19234">
            <v>43800</v>
          </cell>
          <cell r="I19234" t="str">
            <v>2019-2020</v>
          </cell>
          <cell r="J19234">
            <v>2345</v>
          </cell>
          <cell r="K19234">
            <v>2019</v>
          </cell>
          <cell r="L19234">
            <v>0</v>
          </cell>
        </row>
        <row r="19235">
          <cell r="A19235" t="str">
            <v>Dec</v>
          </cell>
          <cell r="B19235" t="str">
            <v>NDA SH VEC</v>
          </cell>
          <cell r="G19235" t="str">
            <v>Load Factor by Transport</v>
          </cell>
          <cell r="H19235">
            <v>44166</v>
          </cell>
          <cell r="I19235" t="str">
            <v>2020-2021</v>
          </cell>
          <cell r="J19235">
            <v>2345</v>
          </cell>
          <cell r="K19235">
            <v>2020</v>
          </cell>
          <cell r="L19235">
            <v>0</v>
          </cell>
        </row>
        <row r="19236">
          <cell r="A19236" t="str">
            <v>Dec</v>
          </cell>
          <cell r="B19236" t="str">
            <v>NDA SH VEC</v>
          </cell>
          <cell r="G19236" t="str">
            <v>Load Factor by Transport</v>
          </cell>
          <cell r="H19236">
            <v>44531</v>
          </cell>
          <cell r="I19236" t="str">
            <v>2021-2022</v>
          </cell>
          <cell r="J19236">
            <v>2345</v>
          </cell>
          <cell r="K19236">
            <v>2021</v>
          </cell>
          <cell r="L19236">
            <v>0</v>
          </cell>
        </row>
        <row r="19237">
          <cell r="A19237" t="str">
            <v>Dec</v>
          </cell>
          <cell r="B19237" t="str">
            <v>NDA SH VEC</v>
          </cell>
          <cell r="G19237" t="str">
            <v>Load Factor by Transport</v>
          </cell>
          <cell r="H19237">
            <v>44896</v>
          </cell>
          <cell r="I19237" t="str">
            <v>2022-2023</v>
          </cell>
          <cell r="J19237">
            <v>2345</v>
          </cell>
          <cell r="K19237">
            <v>2022</v>
          </cell>
          <cell r="L19237">
            <v>0</v>
          </cell>
        </row>
        <row r="19238">
          <cell r="A19238" t="str">
            <v>Dec</v>
          </cell>
          <cell r="B19238" t="str">
            <v>NDA SH VEC</v>
          </cell>
          <cell r="G19238" t="str">
            <v>Load Factor by Transport</v>
          </cell>
          <cell r="H19238">
            <v>45261</v>
          </cell>
          <cell r="I19238" t="str">
            <v>2023-2024</v>
          </cell>
          <cell r="J19238">
            <v>2345</v>
          </cell>
          <cell r="K19238">
            <v>2023</v>
          </cell>
          <cell r="L19238">
            <v>0</v>
          </cell>
        </row>
        <row r="19239">
          <cell r="A19239" t="str">
            <v>Dec</v>
          </cell>
          <cell r="B19239" t="str">
            <v>NDA SH VEC</v>
          </cell>
          <cell r="G19239" t="str">
            <v>Load Factor by Transport</v>
          </cell>
          <cell r="H19239">
            <v>45627</v>
          </cell>
          <cell r="I19239" t="str">
            <v>2024-2025</v>
          </cell>
          <cell r="J19239">
            <v>2345</v>
          </cell>
          <cell r="K19239">
            <v>2024</v>
          </cell>
          <cell r="L19239">
            <v>0</v>
          </cell>
        </row>
        <row r="19240">
          <cell r="A19240" t="str">
            <v>Dec</v>
          </cell>
          <cell r="B19240" t="str">
            <v>NDA SH VEC</v>
          </cell>
          <cell r="G19240" t="str">
            <v>Load Factor by Transport</v>
          </cell>
          <cell r="H19240">
            <v>45992</v>
          </cell>
          <cell r="I19240" t="str">
            <v>2025-2026</v>
          </cell>
          <cell r="J19240">
            <v>2345</v>
          </cell>
          <cell r="K19240">
            <v>2025</v>
          </cell>
          <cell r="L19240">
            <v>0</v>
          </cell>
        </row>
        <row r="19241">
          <cell r="A19241" t="str">
            <v>Dec</v>
          </cell>
          <cell r="B19241" t="str">
            <v>NDA SH VEC</v>
          </cell>
          <cell r="G19241" t="str">
            <v>Load Factor by Transport</v>
          </cell>
          <cell r="H19241">
            <v>46357</v>
          </cell>
          <cell r="I19241" t="str">
            <v>2026-2027</v>
          </cell>
          <cell r="J19241">
            <v>2345</v>
          </cell>
          <cell r="K19241">
            <v>2026</v>
          </cell>
          <cell r="L19241">
            <v>0</v>
          </cell>
        </row>
        <row r="19242">
          <cell r="A19242" t="str">
            <v>Dec</v>
          </cell>
          <cell r="B19242" t="str">
            <v>NEXUS North</v>
          </cell>
          <cell r="G19242" t="str">
            <v>Inflow (Gross Flow) by Transport</v>
          </cell>
          <cell r="H19242">
            <v>43070</v>
          </cell>
          <cell r="I19242" t="str">
            <v>2017-2018</v>
          </cell>
          <cell r="J19242">
            <v>2345</v>
          </cell>
          <cell r="K19242">
            <v>2017</v>
          </cell>
          <cell r="L19242">
            <v>1635.343017578125</v>
          </cell>
        </row>
        <row r="19243">
          <cell r="A19243" t="str">
            <v>Dec</v>
          </cell>
          <cell r="B19243" t="str">
            <v>NEXUS North</v>
          </cell>
          <cell r="G19243" t="str">
            <v>Inflow (Gross Flow) by Transport</v>
          </cell>
          <cell r="H19243">
            <v>43435</v>
          </cell>
          <cell r="I19243" t="str">
            <v>2018-2019</v>
          </cell>
          <cell r="J19243">
            <v>2345</v>
          </cell>
          <cell r="K19243">
            <v>2018</v>
          </cell>
          <cell r="L19243">
            <v>1635.343017578125</v>
          </cell>
        </row>
        <row r="19244">
          <cell r="A19244" t="str">
            <v>Dec</v>
          </cell>
          <cell r="B19244" t="str">
            <v>NEXUS North</v>
          </cell>
          <cell r="G19244" t="str">
            <v>Inflow (Gross Flow) by Transport</v>
          </cell>
          <cell r="H19244">
            <v>43800</v>
          </cell>
          <cell r="I19244" t="str">
            <v>2019-2020</v>
          </cell>
          <cell r="J19244">
            <v>2345</v>
          </cell>
          <cell r="K19244">
            <v>2019</v>
          </cell>
          <cell r="L19244">
            <v>1635.343017578125</v>
          </cell>
        </row>
        <row r="19245">
          <cell r="A19245" t="str">
            <v>Dec</v>
          </cell>
          <cell r="B19245" t="str">
            <v>NEXUS North</v>
          </cell>
          <cell r="G19245" t="str">
            <v>Inflow (Gross Flow) by Transport</v>
          </cell>
          <cell r="H19245">
            <v>44166</v>
          </cell>
          <cell r="I19245" t="str">
            <v>2020-2021</v>
          </cell>
          <cell r="J19245">
            <v>2345</v>
          </cell>
          <cell r="K19245">
            <v>2020</v>
          </cell>
          <cell r="L19245">
            <v>1635.343017578125</v>
          </cell>
        </row>
        <row r="19246">
          <cell r="A19246" t="str">
            <v>Dec</v>
          </cell>
          <cell r="B19246" t="str">
            <v>NEXUS North</v>
          </cell>
          <cell r="G19246" t="str">
            <v>Inflow (Gross Flow) by Transport</v>
          </cell>
          <cell r="H19246">
            <v>44531</v>
          </cell>
          <cell r="I19246" t="str">
            <v>2021-2022</v>
          </cell>
          <cell r="J19246">
            <v>2345</v>
          </cell>
          <cell r="K19246">
            <v>2021</v>
          </cell>
          <cell r="L19246">
            <v>1635.343017578125</v>
          </cell>
        </row>
        <row r="19247">
          <cell r="A19247" t="str">
            <v>Dec</v>
          </cell>
          <cell r="B19247" t="str">
            <v>NEXUS North</v>
          </cell>
          <cell r="G19247" t="str">
            <v>Inflow (Gross Flow) by Transport</v>
          </cell>
          <cell r="H19247">
            <v>44896</v>
          </cell>
          <cell r="I19247" t="str">
            <v>2022-2023</v>
          </cell>
          <cell r="J19247">
            <v>2345</v>
          </cell>
          <cell r="K19247">
            <v>2022</v>
          </cell>
          <cell r="L19247">
            <v>1635.343017578125</v>
          </cell>
        </row>
        <row r="19248">
          <cell r="A19248" t="str">
            <v>Dec</v>
          </cell>
          <cell r="B19248" t="str">
            <v>NEXUS North</v>
          </cell>
          <cell r="G19248" t="str">
            <v>Inflow (Gross Flow) by Transport</v>
          </cell>
          <cell r="H19248">
            <v>45261</v>
          </cell>
          <cell r="I19248" t="str">
            <v>2023-2024</v>
          </cell>
          <cell r="J19248">
            <v>2345</v>
          </cell>
          <cell r="K19248">
            <v>2023</v>
          </cell>
          <cell r="L19248">
            <v>1635.343017578125</v>
          </cell>
        </row>
        <row r="19249">
          <cell r="A19249" t="str">
            <v>Dec</v>
          </cell>
          <cell r="B19249" t="str">
            <v>NEXUS North</v>
          </cell>
          <cell r="G19249" t="str">
            <v>Inflow (Gross Flow) by Transport</v>
          </cell>
          <cell r="H19249">
            <v>45627</v>
          </cell>
          <cell r="I19249" t="str">
            <v>2024-2025</v>
          </cell>
          <cell r="J19249">
            <v>2345</v>
          </cell>
          <cell r="K19249">
            <v>2024</v>
          </cell>
          <cell r="L19249">
            <v>1635.343017578125</v>
          </cell>
        </row>
        <row r="19250">
          <cell r="A19250" t="str">
            <v>Dec</v>
          </cell>
          <cell r="B19250" t="str">
            <v>NEXUS North</v>
          </cell>
          <cell r="G19250" t="str">
            <v>Inflow (Gross Flow) by Transport</v>
          </cell>
          <cell r="H19250">
            <v>45992</v>
          </cell>
          <cell r="I19250" t="str">
            <v>2025-2026</v>
          </cell>
          <cell r="J19250">
            <v>2345</v>
          </cell>
          <cell r="K19250">
            <v>2025</v>
          </cell>
          <cell r="L19250">
            <v>1635.343017578125</v>
          </cell>
        </row>
        <row r="19251">
          <cell r="A19251" t="str">
            <v>Dec</v>
          </cell>
          <cell r="B19251" t="str">
            <v>NEXUS North</v>
          </cell>
          <cell r="G19251" t="str">
            <v>Inflow (Gross Flow) by Transport</v>
          </cell>
          <cell r="H19251">
            <v>46357</v>
          </cell>
          <cell r="I19251" t="str">
            <v>2026-2027</v>
          </cell>
          <cell r="J19251">
            <v>2345</v>
          </cell>
          <cell r="K19251">
            <v>2026</v>
          </cell>
          <cell r="L19251">
            <v>1635.343017578125</v>
          </cell>
        </row>
        <row r="19252">
          <cell r="A19252" t="str">
            <v>Dec</v>
          </cell>
          <cell r="B19252" t="str">
            <v>NEXUS North</v>
          </cell>
          <cell r="G19252" t="str">
            <v>Total Transport Fix Cost</v>
          </cell>
          <cell r="H19252">
            <v>43070</v>
          </cell>
          <cell r="I19252" t="str">
            <v>2017-2018</v>
          </cell>
          <cell r="J19252">
            <v>2345</v>
          </cell>
          <cell r="K19252">
            <v>2017</v>
          </cell>
          <cell r="L19252">
            <v>1635.4696044921875</v>
          </cell>
        </row>
        <row r="19253">
          <cell r="A19253" t="str">
            <v>Dec</v>
          </cell>
          <cell r="B19253" t="str">
            <v>NEXUS North</v>
          </cell>
          <cell r="G19253" t="str">
            <v>Total Transport Fix Cost</v>
          </cell>
          <cell r="H19253">
            <v>43435</v>
          </cell>
          <cell r="I19253" t="str">
            <v>2018-2019</v>
          </cell>
          <cell r="J19253">
            <v>2345</v>
          </cell>
          <cell r="K19253">
            <v>2018</v>
          </cell>
          <cell r="L19253">
            <v>1635.4696044921875</v>
          </cell>
        </row>
        <row r="19254">
          <cell r="A19254" t="str">
            <v>Dec</v>
          </cell>
          <cell r="B19254" t="str">
            <v>NEXUS North</v>
          </cell>
          <cell r="G19254" t="str">
            <v>Total Transport Fix Cost</v>
          </cell>
          <cell r="H19254">
            <v>43800</v>
          </cell>
          <cell r="I19254" t="str">
            <v>2019-2020</v>
          </cell>
          <cell r="J19254">
            <v>2345</v>
          </cell>
          <cell r="K19254">
            <v>2019</v>
          </cell>
          <cell r="L19254">
            <v>1635.4696044921875</v>
          </cell>
        </row>
        <row r="19255">
          <cell r="A19255" t="str">
            <v>Dec</v>
          </cell>
          <cell r="B19255" t="str">
            <v>NEXUS North</v>
          </cell>
          <cell r="G19255" t="str">
            <v>Total Transport Fix Cost</v>
          </cell>
          <cell r="H19255">
            <v>44166</v>
          </cell>
          <cell r="I19255" t="str">
            <v>2020-2021</v>
          </cell>
          <cell r="J19255">
            <v>2345</v>
          </cell>
          <cell r="K19255">
            <v>2020</v>
          </cell>
          <cell r="L19255">
            <v>1635.4696044921875</v>
          </cell>
        </row>
        <row r="19256">
          <cell r="A19256" t="str">
            <v>Dec</v>
          </cell>
          <cell r="B19256" t="str">
            <v>NEXUS North</v>
          </cell>
          <cell r="G19256" t="str">
            <v>Total Transport Fix Cost</v>
          </cell>
          <cell r="H19256">
            <v>44531</v>
          </cell>
          <cell r="I19256" t="str">
            <v>2021-2022</v>
          </cell>
          <cell r="J19256">
            <v>2345</v>
          </cell>
          <cell r="K19256">
            <v>2021</v>
          </cell>
          <cell r="L19256">
            <v>1635.4696044921875</v>
          </cell>
        </row>
        <row r="19257">
          <cell r="A19257" t="str">
            <v>Dec</v>
          </cell>
          <cell r="B19257" t="str">
            <v>NEXUS North</v>
          </cell>
          <cell r="G19257" t="str">
            <v>Total Transport Fix Cost</v>
          </cell>
          <cell r="H19257">
            <v>44896</v>
          </cell>
          <cell r="I19257" t="str">
            <v>2022-2023</v>
          </cell>
          <cell r="J19257">
            <v>2345</v>
          </cell>
          <cell r="K19257">
            <v>2022</v>
          </cell>
          <cell r="L19257">
            <v>1635.4696044921875</v>
          </cell>
        </row>
        <row r="19258">
          <cell r="A19258" t="str">
            <v>Dec</v>
          </cell>
          <cell r="B19258" t="str">
            <v>NEXUS North</v>
          </cell>
          <cell r="G19258" t="str">
            <v>Total Transport Fix Cost</v>
          </cell>
          <cell r="H19258">
            <v>45261</v>
          </cell>
          <cell r="I19258" t="str">
            <v>2023-2024</v>
          </cell>
          <cell r="J19258">
            <v>2345</v>
          </cell>
          <cell r="K19258">
            <v>2023</v>
          </cell>
          <cell r="L19258">
            <v>1635.4696044921875</v>
          </cell>
        </row>
        <row r="19259">
          <cell r="A19259" t="str">
            <v>Dec</v>
          </cell>
          <cell r="B19259" t="str">
            <v>NEXUS North</v>
          </cell>
          <cell r="G19259" t="str">
            <v>Total Transport Fix Cost</v>
          </cell>
          <cell r="H19259">
            <v>45627</v>
          </cell>
          <cell r="I19259" t="str">
            <v>2024-2025</v>
          </cell>
          <cell r="J19259">
            <v>2345</v>
          </cell>
          <cell r="K19259">
            <v>2024</v>
          </cell>
          <cell r="L19259">
            <v>1635.4696044921875</v>
          </cell>
        </row>
        <row r="19260">
          <cell r="A19260" t="str">
            <v>Dec</v>
          </cell>
          <cell r="B19260" t="str">
            <v>NEXUS North</v>
          </cell>
          <cell r="G19260" t="str">
            <v>Total Transport Fix Cost</v>
          </cell>
          <cell r="H19260">
            <v>45992</v>
          </cell>
          <cell r="I19260" t="str">
            <v>2025-2026</v>
          </cell>
          <cell r="J19260">
            <v>2345</v>
          </cell>
          <cell r="K19260">
            <v>2025</v>
          </cell>
          <cell r="L19260">
            <v>1635.4696044921875</v>
          </cell>
        </row>
        <row r="19261">
          <cell r="A19261" t="str">
            <v>Dec</v>
          </cell>
          <cell r="B19261" t="str">
            <v>NEXUS North</v>
          </cell>
          <cell r="G19261" t="str">
            <v>Total Transport Fix Cost</v>
          </cell>
          <cell r="H19261">
            <v>46357</v>
          </cell>
          <cell r="I19261" t="str">
            <v>2026-2027</v>
          </cell>
          <cell r="J19261">
            <v>2345</v>
          </cell>
          <cell r="K19261">
            <v>2026</v>
          </cell>
          <cell r="L19261">
            <v>1635.4696044921875</v>
          </cell>
        </row>
        <row r="19262">
          <cell r="A19262" t="str">
            <v>Dec</v>
          </cell>
          <cell r="B19262" t="str">
            <v>NEXUS North</v>
          </cell>
          <cell r="G19262" t="str">
            <v>Transp Cost by Transport</v>
          </cell>
          <cell r="H19262">
            <v>43070</v>
          </cell>
          <cell r="I19262" t="str">
            <v>2017-2018</v>
          </cell>
          <cell r="J19262">
            <v>2345</v>
          </cell>
          <cell r="K19262">
            <v>2017</v>
          </cell>
          <cell r="L19262">
            <v>0</v>
          </cell>
        </row>
        <row r="19263">
          <cell r="A19263" t="str">
            <v>Dec</v>
          </cell>
          <cell r="B19263" t="str">
            <v>NEXUS North</v>
          </cell>
          <cell r="G19263" t="str">
            <v>Transp Cost by Transport</v>
          </cell>
          <cell r="H19263">
            <v>43435</v>
          </cell>
          <cell r="I19263" t="str">
            <v>2018-2019</v>
          </cell>
          <cell r="J19263">
            <v>2345</v>
          </cell>
          <cell r="K19263">
            <v>2018</v>
          </cell>
          <cell r="L19263">
            <v>0</v>
          </cell>
        </row>
        <row r="19264">
          <cell r="A19264" t="str">
            <v>Dec</v>
          </cell>
          <cell r="B19264" t="str">
            <v>NEXUS North</v>
          </cell>
          <cell r="G19264" t="str">
            <v>Transp Cost by Transport</v>
          </cell>
          <cell r="H19264">
            <v>43800</v>
          </cell>
          <cell r="I19264" t="str">
            <v>2019-2020</v>
          </cell>
          <cell r="J19264">
            <v>2345</v>
          </cell>
          <cell r="K19264">
            <v>2019</v>
          </cell>
          <cell r="L19264">
            <v>0</v>
          </cell>
        </row>
        <row r="19265">
          <cell r="A19265" t="str">
            <v>Dec</v>
          </cell>
          <cell r="B19265" t="str">
            <v>NEXUS North</v>
          </cell>
          <cell r="G19265" t="str">
            <v>Transp Cost by Transport</v>
          </cell>
          <cell r="H19265">
            <v>44166</v>
          </cell>
          <cell r="I19265" t="str">
            <v>2020-2021</v>
          </cell>
          <cell r="J19265">
            <v>2345</v>
          </cell>
          <cell r="K19265">
            <v>2020</v>
          </cell>
          <cell r="L19265">
            <v>0</v>
          </cell>
        </row>
        <row r="19266">
          <cell r="A19266" t="str">
            <v>Dec</v>
          </cell>
          <cell r="B19266" t="str">
            <v>NEXUS North</v>
          </cell>
          <cell r="G19266" t="str">
            <v>Transp Cost by Transport</v>
          </cell>
          <cell r="H19266">
            <v>44531</v>
          </cell>
          <cell r="I19266" t="str">
            <v>2021-2022</v>
          </cell>
          <cell r="J19266">
            <v>2345</v>
          </cell>
          <cell r="K19266">
            <v>2021</v>
          </cell>
          <cell r="L19266">
            <v>0</v>
          </cell>
        </row>
        <row r="19267">
          <cell r="A19267" t="str">
            <v>Dec</v>
          </cell>
          <cell r="B19267" t="str">
            <v>NEXUS North</v>
          </cell>
          <cell r="G19267" t="str">
            <v>Transp Cost by Transport</v>
          </cell>
          <cell r="H19267">
            <v>44896</v>
          </cell>
          <cell r="I19267" t="str">
            <v>2022-2023</v>
          </cell>
          <cell r="J19267">
            <v>2345</v>
          </cell>
          <cell r="K19267">
            <v>2022</v>
          </cell>
          <cell r="L19267">
            <v>0</v>
          </cell>
        </row>
        <row r="19268">
          <cell r="A19268" t="str">
            <v>Dec</v>
          </cell>
          <cell r="B19268" t="str">
            <v>NEXUS North</v>
          </cell>
          <cell r="G19268" t="str">
            <v>Transp Cost by Transport</v>
          </cell>
          <cell r="H19268">
            <v>45261</v>
          </cell>
          <cell r="I19268" t="str">
            <v>2023-2024</v>
          </cell>
          <cell r="J19268">
            <v>2345</v>
          </cell>
          <cell r="K19268">
            <v>2023</v>
          </cell>
          <cell r="L19268">
            <v>0</v>
          </cell>
        </row>
        <row r="19269">
          <cell r="A19269" t="str">
            <v>Dec</v>
          </cell>
          <cell r="B19269" t="str">
            <v>NEXUS North</v>
          </cell>
          <cell r="G19269" t="str">
            <v>Transp Cost by Transport</v>
          </cell>
          <cell r="H19269">
            <v>45627</v>
          </cell>
          <cell r="I19269" t="str">
            <v>2024-2025</v>
          </cell>
          <cell r="J19269">
            <v>2345</v>
          </cell>
          <cell r="K19269">
            <v>2024</v>
          </cell>
          <cell r="L19269">
            <v>0</v>
          </cell>
        </row>
        <row r="19270">
          <cell r="A19270" t="str">
            <v>Dec</v>
          </cell>
          <cell r="B19270" t="str">
            <v>NEXUS North</v>
          </cell>
          <cell r="G19270" t="str">
            <v>Transp Cost by Transport</v>
          </cell>
          <cell r="H19270">
            <v>45992</v>
          </cell>
          <cell r="I19270" t="str">
            <v>2025-2026</v>
          </cell>
          <cell r="J19270">
            <v>2345</v>
          </cell>
          <cell r="K19270">
            <v>2025</v>
          </cell>
          <cell r="L19270">
            <v>0</v>
          </cell>
        </row>
        <row r="19271">
          <cell r="A19271" t="str">
            <v>Dec</v>
          </cell>
          <cell r="B19271" t="str">
            <v>NEXUS North</v>
          </cell>
          <cell r="G19271" t="str">
            <v>Transp Cost by Transport</v>
          </cell>
          <cell r="H19271">
            <v>46357</v>
          </cell>
          <cell r="I19271" t="str">
            <v>2026-2027</v>
          </cell>
          <cell r="J19271">
            <v>2345</v>
          </cell>
          <cell r="K19271">
            <v>2026</v>
          </cell>
          <cell r="L19271">
            <v>0</v>
          </cell>
        </row>
        <row r="19272">
          <cell r="A19272" t="str">
            <v>Dec</v>
          </cell>
          <cell r="B19272" t="str">
            <v>NEXUS North</v>
          </cell>
          <cell r="G19272" t="str">
            <v>Other Var Cost by Transport</v>
          </cell>
          <cell r="H19272">
            <v>43070</v>
          </cell>
          <cell r="I19272" t="str">
            <v>2017-2018</v>
          </cell>
          <cell r="J19272">
            <v>2345</v>
          </cell>
          <cell r="K19272">
            <v>2017</v>
          </cell>
          <cell r="L19272">
            <v>129.5191650390625</v>
          </cell>
        </row>
        <row r="19273">
          <cell r="A19273" t="str">
            <v>Dec</v>
          </cell>
          <cell r="B19273" t="str">
            <v>NEXUS North</v>
          </cell>
          <cell r="G19273" t="str">
            <v>Other Var Cost by Transport</v>
          </cell>
          <cell r="H19273">
            <v>43435</v>
          </cell>
          <cell r="I19273" t="str">
            <v>2018-2019</v>
          </cell>
          <cell r="J19273">
            <v>2345</v>
          </cell>
          <cell r="K19273">
            <v>2018</v>
          </cell>
          <cell r="L19273">
            <v>119.38003540039063</v>
          </cell>
        </row>
        <row r="19274">
          <cell r="A19274" t="str">
            <v>Dec</v>
          </cell>
          <cell r="B19274" t="str">
            <v>NEXUS North</v>
          </cell>
          <cell r="G19274" t="str">
            <v>Other Var Cost by Transport</v>
          </cell>
          <cell r="H19274">
            <v>43800</v>
          </cell>
          <cell r="I19274" t="str">
            <v>2019-2020</v>
          </cell>
          <cell r="J19274">
            <v>2345</v>
          </cell>
          <cell r="K19274">
            <v>2019</v>
          </cell>
          <cell r="L19274">
            <v>115.94581604003906</v>
          </cell>
        </row>
        <row r="19275">
          <cell r="A19275" t="str">
            <v>Dec</v>
          </cell>
          <cell r="B19275" t="str">
            <v>NEXUS North</v>
          </cell>
          <cell r="G19275" t="str">
            <v>Other Var Cost by Transport</v>
          </cell>
          <cell r="H19275">
            <v>44166</v>
          </cell>
          <cell r="I19275" t="str">
            <v>2020-2021</v>
          </cell>
          <cell r="J19275">
            <v>2345</v>
          </cell>
          <cell r="K19275">
            <v>2020</v>
          </cell>
          <cell r="L19275">
            <v>118.72589874267578</v>
          </cell>
        </row>
        <row r="19276">
          <cell r="A19276" t="str">
            <v>Dec</v>
          </cell>
          <cell r="B19276" t="str">
            <v>NEXUS North</v>
          </cell>
          <cell r="G19276" t="str">
            <v>Other Var Cost by Transport</v>
          </cell>
          <cell r="H19276">
            <v>44531</v>
          </cell>
          <cell r="I19276" t="str">
            <v>2021-2022</v>
          </cell>
          <cell r="J19276">
            <v>2345</v>
          </cell>
          <cell r="K19276">
            <v>2021</v>
          </cell>
          <cell r="L19276">
            <v>119.87064361572266</v>
          </cell>
        </row>
        <row r="19277">
          <cell r="A19277" t="str">
            <v>Dec</v>
          </cell>
          <cell r="B19277" t="str">
            <v>NEXUS North</v>
          </cell>
          <cell r="G19277" t="str">
            <v>Other Var Cost by Transport</v>
          </cell>
          <cell r="H19277">
            <v>44896</v>
          </cell>
          <cell r="I19277" t="str">
            <v>2022-2023</v>
          </cell>
          <cell r="J19277">
            <v>2345</v>
          </cell>
          <cell r="K19277">
            <v>2022</v>
          </cell>
          <cell r="L19277">
            <v>121.99658966064453</v>
          </cell>
        </row>
        <row r="19278">
          <cell r="A19278" t="str">
            <v>Dec</v>
          </cell>
          <cell r="B19278" t="str">
            <v>NEXUS North</v>
          </cell>
          <cell r="G19278" t="str">
            <v>Other Var Cost by Transport</v>
          </cell>
          <cell r="H19278">
            <v>45261</v>
          </cell>
          <cell r="I19278" t="str">
            <v>2023-2024</v>
          </cell>
          <cell r="J19278">
            <v>2345</v>
          </cell>
          <cell r="K19278">
            <v>2023</v>
          </cell>
          <cell r="L19278">
            <v>121.99658966064453</v>
          </cell>
        </row>
        <row r="19279">
          <cell r="A19279" t="str">
            <v>Dec</v>
          </cell>
          <cell r="B19279" t="str">
            <v>NEXUS North</v>
          </cell>
          <cell r="G19279" t="str">
            <v>Other Var Cost by Transport</v>
          </cell>
          <cell r="H19279">
            <v>45627</v>
          </cell>
          <cell r="I19279" t="str">
            <v>2024-2025</v>
          </cell>
          <cell r="J19279">
            <v>2345</v>
          </cell>
          <cell r="K19279">
            <v>2024</v>
          </cell>
          <cell r="L19279">
            <v>121.99658966064453</v>
          </cell>
        </row>
        <row r="19280">
          <cell r="A19280" t="str">
            <v>Dec</v>
          </cell>
          <cell r="B19280" t="str">
            <v>NEXUS North</v>
          </cell>
          <cell r="G19280" t="str">
            <v>Other Var Cost by Transport</v>
          </cell>
          <cell r="H19280">
            <v>45992</v>
          </cell>
          <cell r="I19280" t="str">
            <v>2025-2026</v>
          </cell>
          <cell r="J19280">
            <v>2345</v>
          </cell>
          <cell r="K19280">
            <v>2025</v>
          </cell>
          <cell r="L19280">
            <v>121.99658966064453</v>
          </cell>
        </row>
        <row r="19281">
          <cell r="A19281" t="str">
            <v>Dec</v>
          </cell>
          <cell r="B19281" t="str">
            <v>NEXUS North</v>
          </cell>
          <cell r="G19281" t="str">
            <v>Other Var Cost by Transport</v>
          </cell>
          <cell r="H19281">
            <v>46357</v>
          </cell>
          <cell r="I19281" t="str">
            <v>2026-2027</v>
          </cell>
          <cell r="J19281">
            <v>2345</v>
          </cell>
          <cell r="K19281">
            <v>2026</v>
          </cell>
          <cell r="L19281">
            <v>121.99658966064453</v>
          </cell>
        </row>
        <row r="19282">
          <cell r="A19282" t="str">
            <v>Dec</v>
          </cell>
          <cell r="B19282" t="str">
            <v>NEXUS North</v>
          </cell>
          <cell r="G19282" t="str">
            <v>Excess Capacity by Transport</v>
          </cell>
          <cell r="H19282">
            <v>43070</v>
          </cell>
          <cell r="I19282" t="str">
            <v>2017-2018</v>
          </cell>
          <cell r="J19282">
            <v>2345</v>
          </cell>
          <cell r="K19282">
            <v>2017</v>
          </cell>
          <cell r="L19282">
            <v>0</v>
          </cell>
        </row>
        <row r="19283">
          <cell r="A19283" t="str">
            <v>Dec</v>
          </cell>
          <cell r="B19283" t="str">
            <v>NEXUS North</v>
          </cell>
          <cell r="G19283" t="str">
            <v>Excess Capacity by Transport</v>
          </cell>
          <cell r="H19283">
            <v>43435</v>
          </cell>
          <cell r="I19283" t="str">
            <v>2018-2019</v>
          </cell>
          <cell r="J19283">
            <v>2345</v>
          </cell>
          <cell r="K19283">
            <v>2018</v>
          </cell>
          <cell r="L19283">
            <v>0</v>
          </cell>
        </row>
        <row r="19284">
          <cell r="A19284" t="str">
            <v>Dec</v>
          </cell>
          <cell r="B19284" t="str">
            <v>NEXUS North</v>
          </cell>
          <cell r="G19284" t="str">
            <v>Excess Capacity by Transport</v>
          </cell>
          <cell r="H19284">
            <v>43800</v>
          </cell>
          <cell r="I19284" t="str">
            <v>2019-2020</v>
          </cell>
          <cell r="J19284">
            <v>2345</v>
          </cell>
          <cell r="K19284">
            <v>2019</v>
          </cell>
          <cell r="L19284">
            <v>0</v>
          </cell>
        </row>
        <row r="19285">
          <cell r="A19285" t="str">
            <v>Dec</v>
          </cell>
          <cell r="B19285" t="str">
            <v>NEXUS North</v>
          </cell>
          <cell r="G19285" t="str">
            <v>Excess Capacity by Transport</v>
          </cell>
          <cell r="H19285">
            <v>44166</v>
          </cell>
          <cell r="I19285" t="str">
            <v>2020-2021</v>
          </cell>
          <cell r="J19285">
            <v>2345</v>
          </cell>
          <cell r="K19285">
            <v>2020</v>
          </cell>
          <cell r="L19285">
            <v>0</v>
          </cell>
        </row>
        <row r="19286">
          <cell r="A19286" t="str">
            <v>Dec</v>
          </cell>
          <cell r="B19286" t="str">
            <v>NEXUS North</v>
          </cell>
          <cell r="G19286" t="str">
            <v>Excess Capacity by Transport</v>
          </cell>
          <cell r="H19286">
            <v>44531</v>
          </cell>
          <cell r="I19286" t="str">
            <v>2021-2022</v>
          </cell>
          <cell r="J19286">
            <v>2345</v>
          </cell>
          <cell r="K19286">
            <v>2021</v>
          </cell>
          <cell r="L19286">
            <v>0</v>
          </cell>
        </row>
        <row r="19287">
          <cell r="A19287" t="str">
            <v>Dec</v>
          </cell>
          <cell r="B19287" t="str">
            <v>NEXUS North</v>
          </cell>
          <cell r="G19287" t="str">
            <v>Excess Capacity by Transport</v>
          </cell>
          <cell r="H19287">
            <v>44896</v>
          </cell>
          <cell r="I19287" t="str">
            <v>2022-2023</v>
          </cell>
          <cell r="J19287">
            <v>2345</v>
          </cell>
          <cell r="K19287">
            <v>2022</v>
          </cell>
          <cell r="L19287">
            <v>0</v>
          </cell>
        </row>
        <row r="19288">
          <cell r="A19288" t="str">
            <v>Dec</v>
          </cell>
          <cell r="B19288" t="str">
            <v>NEXUS North</v>
          </cell>
          <cell r="G19288" t="str">
            <v>Excess Capacity by Transport</v>
          </cell>
          <cell r="H19288">
            <v>45261</v>
          </cell>
          <cell r="I19288" t="str">
            <v>2023-2024</v>
          </cell>
          <cell r="J19288">
            <v>2345</v>
          </cell>
          <cell r="K19288">
            <v>2023</v>
          </cell>
          <cell r="L19288">
            <v>0</v>
          </cell>
        </row>
        <row r="19289">
          <cell r="A19289" t="str">
            <v>Dec</v>
          </cell>
          <cell r="B19289" t="str">
            <v>NEXUS North</v>
          </cell>
          <cell r="G19289" t="str">
            <v>Excess Capacity by Transport</v>
          </cell>
          <cell r="H19289">
            <v>45627</v>
          </cell>
          <cell r="I19289" t="str">
            <v>2024-2025</v>
          </cell>
          <cell r="J19289">
            <v>2345</v>
          </cell>
          <cell r="K19289">
            <v>2024</v>
          </cell>
          <cell r="L19289">
            <v>0</v>
          </cell>
        </row>
        <row r="19290">
          <cell r="A19290" t="str">
            <v>Dec</v>
          </cell>
          <cell r="B19290" t="str">
            <v>NEXUS North</v>
          </cell>
          <cell r="G19290" t="str">
            <v>Excess Capacity by Transport</v>
          </cell>
          <cell r="H19290">
            <v>45992</v>
          </cell>
          <cell r="I19290" t="str">
            <v>2025-2026</v>
          </cell>
          <cell r="J19290">
            <v>2345</v>
          </cell>
          <cell r="K19290">
            <v>2025</v>
          </cell>
          <cell r="L19290">
            <v>0</v>
          </cell>
        </row>
        <row r="19291">
          <cell r="A19291" t="str">
            <v>Dec</v>
          </cell>
          <cell r="B19291" t="str">
            <v>NEXUS North</v>
          </cell>
          <cell r="G19291" t="str">
            <v>Excess Capacity by Transport</v>
          </cell>
          <cell r="H19291">
            <v>46357</v>
          </cell>
          <cell r="I19291" t="str">
            <v>2026-2027</v>
          </cell>
          <cell r="J19291">
            <v>2345</v>
          </cell>
          <cell r="K19291">
            <v>2026</v>
          </cell>
          <cell r="L19291">
            <v>0</v>
          </cell>
        </row>
        <row r="19292">
          <cell r="A19292" t="str">
            <v>Dec</v>
          </cell>
          <cell r="B19292" t="str">
            <v>NEXUS North</v>
          </cell>
          <cell r="G19292" t="str">
            <v>Load Factor by Transport</v>
          </cell>
          <cell r="H19292">
            <v>43070</v>
          </cell>
          <cell r="I19292" t="str">
            <v>2017-2018</v>
          </cell>
          <cell r="J19292">
            <v>2345</v>
          </cell>
          <cell r="K19292">
            <v>2017</v>
          </cell>
          <cell r="L19292">
            <v>100</v>
          </cell>
        </row>
        <row r="19293">
          <cell r="A19293" t="str">
            <v>Dec</v>
          </cell>
          <cell r="B19293" t="str">
            <v>NEXUS North</v>
          </cell>
          <cell r="G19293" t="str">
            <v>Load Factor by Transport</v>
          </cell>
          <cell r="H19293">
            <v>43435</v>
          </cell>
          <cell r="I19293" t="str">
            <v>2018-2019</v>
          </cell>
          <cell r="J19293">
            <v>2345</v>
          </cell>
          <cell r="K19293">
            <v>2018</v>
          </cell>
          <cell r="L19293">
            <v>100</v>
          </cell>
        </row>
        <row r="19294">
          <cell r="A19294" t="str">
            <v>Dec</v>
          </cell>
          <cell r="B19294" t="str">
            <v>NEXUS North</v>
          </cell>
          <cell r="G19294" t="str">
            <v>Load Factor by Transport</v>
          </cell>
          <cell r="H19294">
            <v>43800</v>
          </cell>
          <cell r="I19294" t="str">
            <v>2019-2020</v>
          </cell>
          <cell r="J19294">
            <v>2345</v>
          </cell>
          <cell r="K19294">
            <v>2019</v>
          </cell>
          <cell r="L19294">
            <v>100</v>
          </cell>
        </row>
        <row r="19295">
          <cell r="A19295" t="str">
            <v>Dec</v>
          </cell>
          <cell r="B19295" t="str">
            <v>NEXUS North</v>
          </cell>
          <cell r="G19295" t="str">
            <v>Load Factor by Transport</v>
          </cell>
          <cell r="H19295">
            <v>44166</v>
          </cell>
          <cell r="I19295" t="str">
            <v>2020-2021</v>
          </cell>
          <cell r="J19295">
            <v>2345</v>
          </cell>
          <cell r="K19295">
            <v>2020</v>
          </cell>
          <cell r="L19295">
            <v>100</v>
          </cell>
        </row>
        <row r="19296">
          <cell r="A19296" t="str">
            <v>Dec</v>
          </cell>
          <cell r="B19296" t="str">
            <v>NEXUS North</v>
          </cell>
          <cell r="G19296" t="str">
            <v>Load Factor by Transport</v>
          </cell>
          <cell r="H19296">
            <v>44531</v>
          </cell>
          <cell r="I19296" t="str">
            <v>2021-2022</v>
          </cell>
          <cell r="J19296">
            <v>2345</v>
          </cell>
          <cell r="K19296">
            <v>2021</v>
          </cell>
          <cell r="L19296">
            <v>100</v>
          </cell>
        </row>
        <row r="19297">
          <cell r="A19297" t="str">
            <v>Dec</v>
          </cell>
          <cell r="B19297" t="str">
            <v>NEXUS North</v>
          </cell>
          <cell r="G19297" t="str">
            <v>Load Factor by Transport</v>
          </cell>
          <cell r="H19297">
            <v>44896</v>
          </cell>
          <cell r="I19297" t="str">
            <v>2022-2023</v>
          </cell>
          <cell r="J19297">
            <v>2345</v>
          </cell>
          <cell r="K19297">
            <v>2022</v>
          </cell>
          <cell r="L19297">
            <v>100</v>
          </cell>
        </row>
        <row r="19298">
          <cell r="A19298" t="str">
            <v>Dec</v>
          </cell>
          <cell r="B19298" t="str">
            <v>NEXUS North</v>
          </cell>
          <cell r="G19298" t="str">
            <v>Load Factor by Transport</v>
          </cell>
          <cell r="H19298">
            <v>45261</v>
          </cell>
          <cell r="I19298" t="str">
            <v>2023-2024</v>
          </cell>
          <cell r="J19298">
            <v>2345</v>
          </cell>
          <cell r="K19298">
            <v>2023</v>
          </cell>
          <cell r="L19298">
            <v>100</v>
          </cell>
        </row>
        <row r="19299">
          <cell r="A19299" t="str">
            <v>Dec</v>
          </cell>
          <cell r="B19299" t="str">
            <v>NEXUS North</v>
          </cell>
          <cell r="G19299" t="str">
            <v>Load Factor by Transport</v>
          </cell>
          <cell r="H19299">
            <v>45627</v>
          </cell>
          <cell r="I19299" t="str">
            <v>2024-2025</v>
          </cell>
          <cell r="J19299">
            <v>2345</v>
          </cell>
          <cell r="K19299">
            <v>2024</v>
          </cell>
          <cell r="L19299">
            <v>100</v>
          </cell>
        </row>
        <row r="19300">
          <cell r="A19300" t="str">
            <v>Dec</v>
          </cell>
          <cell r="B19300" t="str">
            <v>NEXUS North</v>
          </cell>
          <cell r="G19300" t="str">
            <v>Load Factor by Transport</v>
          </cell>
          <cell r="H19300">
            <v>45992</v>
          </cell>
          <cell r="I19300" t="str">
            <v>2025-2026</v>
          </cell>
          <cell r="J19300">
            <v>2345</v>
          </cell>
          <cell r="K19300">
            <v>2025</v>
          </cell>
          <cell r="L19300">
            <v>100</v>
          </cell>
        </row>
        <row r="19301">
          <cell r="A19301" t="str">
            <v>Dec</v>
          </cell>
          <cell r="B19301" t="str">
            <v>NEXUS North</v>
          </cell>
          <cell r="G19301" t="str">
            <v>Load Factor by Transport</v>
          </cell>
          <cell r="H19301">
            <v>46357</v>
          </cell>
          <cell r="I19301" t="str">
            <v>2026-2027</v>
          </cell>
          <cell r="J19301">
            <v>2345</v>
          </cell>
          <cell r="K19301">
            <v>2026</v>
          </cell>
          <cell r="L19301">
            <v>100</v>
          </cell>
        </row>
        <row r="19302">
          <cell r="A19302" t="str">
            <v>Dec</v>
          </cell>
          <cell r="B19302" t="str">
            <v>NEXUS South</v>
          </cell>
          <cell r="G19302" t="str">
            <v>Inflow (Gross Flow) by Transport</v>
          </cell>
          <cell r="H19302">
            <v>43070</v>
          </cell>
          <cell r="I19302" t="str">
            <v>2017-2018</v>
          </cell>
          <cell r="J19302">
            <v>2345</v>
          </cell>
          <cell r="K19302">
            <v>2017</v>
          </cell>
          <cell r="L19302">
            <v>3270.68603515625</v>
          </cell>
        </row>
        <row r="19303">
          <cell r="A19303" t="str">
            <v>Dec</v>
          </cell>
          <cell r="B19303" t="str">
            <v>NEXUS South</v>
          </cell>
          <cell r="G19303" t="str">
            <v>Inflow (Gross Flow) by Transport</v>
          </cell>
          <cell r="H19303">
            <v>43435</v>
          </cell>
          <cell r="I19303" t="str">
            <v>2018-2019</v>
          </cell>
          <cell r="J19303">
            <v>2345</v>
          </cell>
          <cell r="K19303">
            <v>2018</v>
          </cell>
          <cell r="L19303">
            <v>3270.68603515625</v>
          </cell>
        </row>
        <row r="19304">
          <cell r="A19304" t="str">
            <v>Dec</v>
          </cell>
          <cell r="B19304" t="str">
            <v>NEXUS South</v>
          </cell>
          <cell r="G19304" t="str">
            <v>Inflow (Gross Flow) by Transport</v>
          </cell>
          <cell r="H19304">
            <v>43800</v>
          </cell>
          <cell r="I19304" t="str">
            <v>2019-2020</v>
          </cell>
          <cell r="J19304">
            <v>2345</v>
          </cell>
          <cell r="K19304">
            <v>2019</v>
          </cell>
          <cell r="L19304">
            <v>3270.68603515625</v>
          </cell>
        </row>
        <row r="19305">
          <cell r="A19305" t="str">
            <v>Dec</v>
          </cell>
          <cell r="B19305" t="str">
            <v>NEXUS South</v>
          </cell>
          <cell r="G19305" t="str">
            <v>Inflow (Gross Flow) by Transport</v>
          </cell>
          <cell r="H19305">
            <v>44166</v>
          </cell>
          <cell r="I19305" t="str">
            <v>2020-2021</v>
          </cell>
          <cell r="J19305">
            <v>2345</v>
          </cell>
          <cell r="K19305">
            <v>2020</v>
          </cell>
          <cell r="L19305">
            <v>3270.68603515625</v>
          </cell>
        </row>
        <row r="19306">
          <cell r="A19306" t="str">
            <v>Dec</v>
          </cell>
          <cell r="B19306" t="str">
            <v>NEXUS South</v>
          </cell>
          <cell r="G19306" t="str">
            <v>Inflow (Gross Flow) by Transport</v>
          </cell>
          <cell r="H19306">
            <v>44531</v>
          </cell>
          <cell r="I19306" t="str">
            <v>2021-2022</v>
          </cell>
          <cell r="J19306">
            <v>2345</v>
          </cell>
          <cell r="K19306">
            <v>2021</v>
          </cell>
          <cell r="L19306">
            <v>3270.68603515625</v>
          </cell>
        </row>
        <row r="19307">
          <cell r="A19307" t="str">
            <v>Dec</v>
          </cell>
          <cell r="B19307" t="str">
            <v>NEXUS South</v>
          </cell>
          <cell r="G19307" t="str">
            <v>Inflow (Gross Flow) by Transport</v>
          </cell>
          <cell r="H19307">
            <v>44896</v>
          </cell>
          <cell r="I19307" t="str">
            <v>2022-2023</v>
          </cell>
          <cell r="J19307">
            <v>2345</v>
          </cell>
          <cell r="K19307">
            <v>2022</v>
          </cell>
          <cell r="L19307">
            <v>3270.68603515625</v>
          </cell>
        </row>
        <row r="19308">
          <cell r="A19308" t="str">
            <v>Dec</v>
          </cell>
          <cell r="B19308" t="str">
            <v>NEXUS South</v>
          </cell>
          <cell r="G19308" t="str">
            <v>Inflow (Gross Flow) by Transport</v>
          </cell>
          <cell r="H19308">
            <v>45261</v>
          </cell>
          <cell r="I19308" t="str">
            <v>2023-2024</v>
          </cell>
          <cell r="J19308">
            <v>2345</v>
          </cell>
          <cell r="K19308">
            <v>2023</v>
          </cell>
          <cell r="L19308">
            <v>3270.68603515625</v>
          </cell>
        </row>
        <row r="19309">
          <cell r="A19309" t="str">
            <v>Dec</v>
          </cell>
          <cell r="B19309" t="str">
            <v>NEXUS South</v>
          </cell>
          <cell r="G19309" t="str">
            <v>Inflow (Gross Flow) by Transport</v>
          </cell>
          <cell r="H19309">
            <v>45627</v>
          </cell>
          <cell r="I19309" t="str">
            <v>2024-2025</v>
          </cell>
          <cell r="J19309">
            <v>2345</v>
          </cell>
          <cell r="K19309">
            <v>2024</v>
          </cell>
          <cell r="L19309">
            <v>3270.68603515625</v>
          </cell>
        </row>
        <row r="19310">
          <cell r="A19310" t="str">
            <v>Dec</v>
          </cell>
          <cell r="B19310" t="str">
            <v>NEXUS South</v>
          </cell>
          <cell r="G19310" t="str">
            <v>Inflow (Gross Flow) by Transport</v>
          </cell>
          <cell r="H19310">
            <v>45992</v>
          </cell>
          <cell r="I19310" t="str">
            <v>2025-2026</v>
          </cell>
          <cell r="J19310">
            <v>2345</v>
          </cell>
          <cell r="K19310">
            <v>2025</v>
          </cell>
          <cell r="L19310">
            <v>3270.68603515625</v>
          </cell>
        </row>
        <row r="19311">
          <cell r="A19311" t="str">
            <v>Dec</v>
          </cell>
          <cell r="B19311" t="str">
            <v>NEXUS South</v>
          </cell>
          <cell r="G19311" t="str">
            <v>Inflow (Gross Flow) by Transport</v>
          </cell>
          <cell r="H19311">
            <v>46357</v>
          </cell>
          <cell r="I19311" t="str">
            <v>2026-2027</v>
          </cell>
          <cell r="J19311">
            <v>2345</v>
          </cell>
          <cell r="K19311">
            <v>2026</v>
          </cell>
          <cell r="L19311">
            <v>3270.68603515625</v>
          </cell>
        </row>
        <row r="19312">
          <cell r="A19312" t="str">
            <v>Dec</v>
          </cell>
          <cell r="B19312" t="str">
            <v>NEXUS South</v>
          </cell>
          <cell r="G19312" t="str">
            <v>Total Transport Fix Cost</v>
          </cell>
          <cell r="H19312">
            <v>43070</v>
          </cell>
          <cell r="I19312" t="str">
            <v>2017-2018</v>
          </cell>
          <cell r="J19312">
            <v>2345</v>
          </cell>
          <cell r="K19312">
            <v>2017</v>
          </cell>
          <cell r="L19312">
            <v>3270.939208984375</v>
          </cell>
        </row>
        <row r="19313">
          <cell r="A19313" t="str">
            <v>Dec</v>
          </cell>
          <cell r="B19313" t="str">
            <v>NEXUS South</v>
          </cell>
          <cell r="G19313" t="str">
            <v>Total Transport Fix Cost</v>
          </cell>
          <cell r="H19313">
            <v>43435</v>
          </cell>
          <cell r="I19313" t="str">
            <v>2018-2019</v>
          </cell>
          <cell r="J19313">
            <v>2345</v>
          </cell>
          <cell r="K19313">
            <v>2018</v>
          </cell>
          <cell r="L19313">
            <v>3270.939208984375</v>
          </cell>
        </row>
        <row r="19314">
          <cell r="A19314" t="str">
            <v>Dec</v>
          </cell>
          <cell r="B19314" t="str">
            <v>NEXUS South</v>
          </cell>
          <cell r="G19314" t="str">
            <v>Total Transport Fix Cost</v>
          </cell>
          <cell r="H19314">
            <v>43800</v>
          </cell>
          <cell r="I19314" t="str">
            <v>2019-2020</v>
          </cell>
          <cell r="J19314">
            <v>2345</v>
          </cell>
          <cell r="K19314">
            <v>2019</v>
          </cell>
          <cell r="L19314">
            <v>3270.939208984375</v>
          </cell>
        </row>
        <row r="19315">
          <cell r="A19315" t="str">
            <v>Dec</v>
          </cell>
          <cell r="B19315" t="str">
            <v>NEXUS South</v>
          </cell>
          <cell r="G19315" t="str">
            <v>Total Transport Fix Cost</v>
          </cell>
          <cell r="H19315">
            <v>44166</v>
          </cell>
          <cell r="I19315" t="str">
            <v>2020-2021</v>
          </cell>
          <cell r="J19315">
            <v>2345</v>
          </cell>
          <cell r="K19315">
            <v>2020</v>
          </cell>
          <cell r="L19315">
            <v>3270.939208984375</v>
          </cell>
        </row>
        <row r="19316">
          <cell r="A19316" t="str">
            <v>Dec</v>
          </cell>
          <cell r="B19316" t="str">
            <v>NEXUS South</v>
          </cell>
          <cell r="G19316" t="str">
            <v>Total Transport Fix Cost</v>
          </cell>
          <cell r="H19316">
            <v>44531</v>
          </cell>
          <cell r="I19316" t="str">
            <v>2021-2022</v>
          </cell>
          <cell r="J19316">
            <v>2345</v>
          </cell>
          <cell r="K19316">
            <v>2021</v>
          </cell>
          <cell r="L19316">
            <v>3270.939208984375</v>
          </cell>
        </row>
        <row r="19317">
          <cell r="A19317" t="str">
            <v>Dec</v>
          </cell>
          <cell r="B19317" t="str">
            <v>NEXUS South</v>
          </cell>
          <cell r="G19317" t="str">
            <v>Total Transport Fix Cost</v>
          </cell>
          <cell r="H19317">
            <v>44896</v>
          </cell>
          <cell r="I19317" t="str">
            <v>2022-2023</v>
          </cell>
          <cell r="J19317">
            <v>2345</v>
          </cell>
          <cell r="K19317">
            <v>2022</v>
          </cell>
          <cell r="L19317">
            <v>3270.939208984375</v>
          </cell>
        </row>
        <row r="19318">
          <cell r="A19318" t="str">
            <v>Dec</v>
          </cell>
          <cell r="B19318" t="str">
            <v>NEXUS South</v>
          </cell>
          <cell r="G19318" t="str">
            <v>Total Transport Fix Cost</v>
          </cell>
          <cell r="H19318">
            <v>45261</v>
          </cell>
          <cell r="I19318" t="str">
            <v>2023-2024</v>
          </cell>
          <cell r="J19318">
            <v>2345</v>
          </cell>
          <cell r="K19318">
            <v>2023</v>
          </cell>
          <cell r="L19318">
            <v>3270.939208984375</v>
          </cell>
        </row>
        <row r="19319">
          <cell r="A19319" t="str">
            <v>Dec</v>
          </cell>
          <cell r="B19319" t="str">
            <v>NEXUS South</v>
          </cell>
          <cell r="G19319" t="str">
            <v>Total Transport Fix Cost</v>
          </cell>
          <cell r="H19319">
            <v>45627</v>
          </cell>
          <cell r="I19319" t="str">
            <v>2024-2025</v>
          </cell>
          <cell r="J19319">
            <v>2345</v>
          </cell>
          <cell r="K19319">
            <v>2024</v>
          </cell>
          <cell r="L19319">
            <v>3270.939208984375</v>
          </cell>
        </row>
        <row r="19320">
          <cell r="A19320" t="str">
            <v>Dec</v>
          </cell>
          <cell r="B19320" t="str">
            <v>NEXUS South</v>
          </cell>
          <cell r="G19320" t="str">
            <v>Total Transport Fix Cost</v>
          </cell>
          <cell r="H19320">
            <v>45992</v>
          </cell>
          <cell r="I19320" t="str">
            <v>2025-2026</v>
          </cell>
          <cell r="J19320">
            <v>2345</v>
          </cell>
          <cell r="K19320">
            <v>2025</v>
          </cell>
          <cell r="L19320">
            <v>3270.939208984375</v>
          </cell>
        </row>
        <row r="19321">
          <cell r="A19321" t="str">
            <v>Dec</v>
          </cell>
          <cell r="B19321" t="str">
            <v>NEXUS South</v>
          </cell>
          <cell r="G19321" t="str">
            <v>Total Transport Fix Cost</v>
          </cell>
          <cell r="H19321">
            <v>46357</v>
          </cell>
          <cell r="I19321" t="str">
            <v>2026-2027</v>
          </cell>
          <cell r="J19321">
            <v>2345</v>
          </cell>
          <cell r="K19321">
            <v>2026</v>
          </cell>
          <cell r="L19321">
            <v>3270.939208984375</v>
          </cell>
        </row>
        <row r="19322">
          <cell r="A19322" t="str">
            <v>Dec</v>
          </cell>
          <cell r="B19322" t="str">
            <v>NEXUS South</v>
          </cell>
          <cell r="G19322" t="str">
            <v>Transp Cost by Transport</v>
          </cell>
          <cell r="H19322">
            <v>43070</v>
          </cell>
          <cell r="I19322" t="str">
            <v>2017-2018</v>
          </cell>
          <cell r="J19322">
            <v>2345</v>
          </cell>
          <cell r="K19322">
            <v>2017</v>
          </cell>
          <cell r="L19322">
            <v>0</v>
          </cell>
        </row>
        <row r="19323">
          <cell r="A19323" t="str">
            <v>Dec</v>
          </cell>
          <cell r="B19323" t="str">
            <v>NEXUS South</v>
          </cell>
          <cell r="G19323" t="str">
            <v>Transp Cost by Transport</v>
          </cell>
          <cell r="H19323">
            <v>43435</v>
          </cell>
          <cell r="I19323" t="str">
            <v>2018-2019</v>
          </cell>
          <cell r="J19323">
            <v>2345</v>
          </cell>
          <cell r="K19323">
            <v>2018</v>
          </cell>
          <cell r="L19323">
            <v>0</v>
          </cell>
        </row>
        <row r="19324">
          <cell r="A19324" t="str">
            <v>Dec</v>
          </cell>
          <cell r="B19324" t="str">
            <v>NEXUS South</v>
          </cell>
          <cell r="G19324" t="str">
            <v>Transp Cost by Transport</v>
          </cell>
          <cell r="H19324">
            <v>43800</v>
          </cell>
          <cell r="I19324" t="str">
            <v>2019-2020</v>
          </cell>
          <cell r="J19324">
            <v>2345</v>
          </cell>
          <cell r="K19324">
            <v>2019</v>
          </cell>
          <cell r="L19324">
            <v>0</v>
          </cell>
        </row>
        <row r="19325">
          <cell r="A19325" t="str">
            <v>Dec</v>
          </cell>
          <cell r="B19325" t="str">
            <v>NEXUS South</v>
          </cell>
          <cell r="G19325" t="str">
            <v>Transp Cost by Transport</v>
          </cell>
          <cell r="H19325">
            <v>44166</v>
          </cell>
          <cell r="I19325" t="str">
            <v>2020-2021</v>
          </cell>
          <cell r="J19325">
            <v>2345</v>
          </cell>
          <cell r="K19325">
            <v>2020</v>
          </cell>
          <cell r="L19325">
            <v>0</v>
          </cell>
        </row>
        <row r="19326">
          <cell r="A19326" t="str">
            <v>Dec</v>
          </cell>
          <cell r="B19326" t="str">
            <v>NEXUS South</v>
          </cell>
          <cell r="G19326" t="str">
            <v>Transp Cost by Transport</v>
          </cell>
          <cell r="H19326">
            <v>44531</v>
          </cell>
          <cell r="I19326" t="str">
            <v>2021-2022</v>
          </cell>
          <cell r="J19326">
            <v>2345</v>
          </cell>
          <cell r="K19326">
            <v>2021</v>
          </cell>
          <cell r="L19326">
            <v>0</v>
          </cell>
        </row>
        <row r="19327">
          <cell r="A19327" t="str">
            <v>Dec</v>
          </cell>
          <cell r="B19327" t="str">
            <v>NEXUS South</v>
          </cell>
          <cell r="G19327" t="str">
            <v>Transp Cost by Transport</v>
          </cell>
          <cell r="H19327">
            <v>44896</v>
          </cell>
          <cell r="I19327" t="str">
            <v>2022-2023</v>
          </cell>
          <cell r="J19327">
            <v>2345</v>
          </cell>
          <cell r="K19327">
            <v>2022</v>
          </cell>
          <cell r="L19327">
            <v>0</v>
          </cell>
        </row>
        <row r="19328">
          <cell r="A19328" t="str">
            <v>Dec</v>
          </cell>
          <cell r="B19328" t="str">
            <v>NEXUS South</v>
          </cell>
          <cell r="G19328" t="str">
            <v>Transp Cost by Transport</v>
          </cell>
          <cell r="H19328">
            <v>45261</v>
          </cell>
          <cell r="I19328" t="str">
            <v>2023-2024</v>
          </cell>
          <cell r="J19328">
            <v>2345</v>
          </cell>
          <cell r="K19328">
            <v>2023</v>
          </cell>
          <cell r="L19328">
            <v>0</v>
          </cell>
        </row>
        <row r="19329">
          <cell r="A19329" t="str">
            <v>Dec</v>
          </cell>
          <cell r="B19329" t="str">
            <v>NEXUS South</v>
          </cell>
          <cell r="G19329" t="str">
            <v>Transp Cost by Transport</v>
          </cell>
          <cell r="H19329">
            <v>45627</v>
          </cell>
          <cell r="I19329" t="str">
            <v>2024-2025</v>
          </cell>
          <cell r="J19329">
            <v>2345</v>
          </cell>
          <cell r="K19329">
            <v>2024</v>
          </cell>
          <cell r="L19329">
            <v>0</v>
          </cell>
        </row>
        <row r="19330">
          <cell r="A19330" t="str">
            <v>Dec</v>
          </cell>
          <cell r="B19330" t="str">
            <v>NEXUS South</v>
          </cell>
          <cell r="G19330" t="str">
            <v>Transp Cost by Transport</v>
          </cell>
          <cell r="H19330">
            <v>45992</v>
          </cell>
          <cell r="I19330" t="str">
            <v>2025-2026</v>
          </cell>
          <cell r="J19330">
            <v>2345</v>
          </cell>
          <cell r="K19330">
            <v>2025</v>
          </cell>
          <cell r="L19330">
            <v>0</v>
          </cell>
        </row>
        <row r="19331">
          <cell r="A19331" t="str">
            <v>Dec</v>
          </cell>
          <cell r="B19331" t="str">
            <v>NEXUS South</v>
          </cell>
          <cell r="G19331" t="str">
            <v>Transp Cost by Transport</v>
          </cell>
          <cell r="H19331">
            <v>46357</v>
          </cell>
          <cell r="I19331" t="str">
            <v>2026-2027</v>
          </cell>
          <cell r="J19331">
            <v>2345</v>
          </cell>
          <cell r="K19331">
            <v>2026</v>
          </cell>
          <cell r="L19331">
            <v>0</v>
          </cell>
        </row>
        <row r="19332">
          <cell r="A19332" t="str">
            <v>Dec</v>
          </cell>
          <cell r="B19332" t="str">
            <v>NEXUS South</v>
          </cell>
          <cell r="G19332" t="str">
            <v>Other Var Cost by Transport</v>
          </cell>
          <cell r="H19332">
            <v>43070</v>
          </cell>
          <cell r="I19332" t="str">
            <v>2017-2018</v>
          </cell>
          <cell r="J19332">
            <v>2345</v>
          </cell>
          <cell r="K19332">
            <v>2017</v>
          </cell>
          <cell r="L19332">
            <v>259.038330078125</v>
          </cell>
        </row>
        <row r="19333">
          <cell r="A19333" t="str">
            <v>Dec</v>
          </cell>
          <cell r="B19333" t="str">
            <v>NEXUS South</v>
          </cell>
          <cell r="G19333" t="str">
            <v>Other Var Cost by Transport</v>
          </cell>
          <cell r="H19333">
            <v>43435</v>
          </cell>
          <cell r="I19333" t="str">
            <v>2018-2019</v>
          </cell>
          <cell r="J19333">
            <v>2345</v>
          </cell>
          <cell r="K19333">
            <v>2018</v>
          </cell>
          <cell r="L19333">
            <v>238.76007080078125</v>
          </cell>
        </row>
        <row r="19334">
          <cell r="A19334" t="str">
            <v>Dec</v>
          </cell>
          <cell r="B19334" t="str">
            <v>NEXUS South</v>
          </cell>
          <cell r="G19334" t="str">
            <v>Other Var Cost by Transport</v>
          </cell>
          <cell r="H19334">
            <v>43800</v>
          </cell>
          <cell r="I19334" t="str">
            <v>2019-2020</v>
          </cell>
          <cell r="J19334">
            <v>2345</v>
          </cell>
          <cell r="K19334">
            <v>2019</v>
          </cell>
          <cell r="L19334">
            <v>231.89163208007813</v>
          </cell>
        </row>
        <row r="19335">
          <cell r="A19335" t="str">
            <v>Dec</v>
          </cell>
          <cell r="B19335" t="str">
            <v>NEXUS South</v>
          </cell>
          <cell r="G19335" t="str">
            <v>Other Var Cost by Transport</v>
          </cell>
          <cell r="H19335">
            <v>44166</v>
          </cell>
          <cell r="I19335" t="str">
            <v>2020-2021</v>
          </cell>
          <cell r="J19335">
            <v>2345</v>
          </cell>
          <cell r="K19335">
            <v>2020</v>
          </cell>
          <cell r="L19335">
            <v>237.45179748535156</v>
          </cell>
        </row>
        <row r="19336">
          <cell r="A19336" t="str">
            <v>Dec</v>
          </cell>
          <cell r="B19336" t="str">
            <v>NEXUS South</v>
          </cell>
          <cell r="G19336" t="str">
            <v>Other Var Cost by Transport</v>
          </cell>
          <cell r="H19336">
            <v>44531</v>
          </cell>
          <cell r="I19336" t="str">
            <v>2021-2022</v>
          </cell>
          <cell r="J19336">
            <v>2345</v>
          </cell>
          <cell r="K19336">
            <v>2021</v>
          </cell>
          <cell r="L19336">
            <v>239.74128723144531</v>
          </cell>
        </row>
        <row r="19337">
          <cell r="A19337" t="str">
            <v>Dec</v>
          </cell>
          <cell r="B19337" t="str">
            <v>NEXUS South</v>
          </cell>
          <cell r="G19337" t="str">
            <v>Other Var Cost by Transport</v>
          </cell>
          <cell r="H19337">
            <v>44896</v>
          </cell>
          <cell r="I19337" t="str">
            <v>2022-2023</v>
          </cell>
          <cell r="J19337">
            <v>2345</v>
          </cell>
          <cell r="K19337">
            <v>2022</v>
          </cell>
          <cell r="L19337">
            <v>243.99317932128906</v>
          </cell>
        </row>
        <row r="19338">
          <cell r="A19338" t="str">
            <v>Dec</v>
          </cell>
          <cell r="B19338" t="str">
            <v>NEXUS South</v>
          </cell>
          <cell r="G19338" t="str">
            <v>Other Var Cost by Transport</v>
          </cell>
          <cell r="H19338">
            <v>45261</v>
          </cell>
          <cell r="I19338" t="str">
            <v>2023-2024</v>
          </cell>
          <cell r="J19338">
            <v>2345</v>
          </cell>
          <cell r="K19338">
            <v>2023</v>
          </cell>
          <cell r="L19338">
            <v>243.99317932128906</v>
          </cell>
        </row>
        <row r="19339">
          <cell r="A19339" t="str">
            <v>Dec</v>
          </cell>
          <cell r="B19339" t="str">
            <v>NEXUS South</v>
          </cell>
          <cell r="G19339" t="str">
            <v>Other Var Cost by Transport</v>
          </cell>
          <cell r="H19339">
            <v>45627</v>
          </cell>
          <cell r="I19339" t="str">
            <v>2024-2025</v>
          </cell>
          <cell r="J19339">
            <v>2345</v>
          </cell>
          <cell r="K19339">
            <v>2024</v>
          </cell>
          <cell r="L19339">
            <v>243.99317932128906</v>
          </cell>
        </row>
        <row r="19340">
          <cell r="A19340" t="str">
            <v>Dec</v>
          </cell>
          <cell r="B19340" t="str">
            <v>NEXUS South</v>
          </cell>
          <cell r="G19340" t="str">
            <v>Other Var Cost by Transport</v>
          </cell>
          <cell r="H19340">
            <v>45992</v>
          </cell>
          <cell r="I19340" t="str">
            <v>2025-2026</v>
          </cell>
          <cell r="J19340">
            <v>2345</v>
          </cell>
          <cell r="K19340">
            <v>2025</v>
          </cell>
          <cell r="L19340">
            <v>243.99317932128906</v>
          </cell>
        </row>
        <row r="19341">
          <cell r="A19341" t="str">
            <v>Dec</v>
          </cell>
          <cell r="B19341" t="str">
            <v>NEXUS South</v>
          </cell>
          <cell r="G19341" t="str">
            <v>Other Var Cost by Transport</v>
          </cell>
          <cell r="H19341">
            <v>46357</v>
          </cell>
          <cell r="I19341" t="str">
            <v>2026-2027</v>
          </cell>
          <cell r="J19341">
            <v>2345</v>
          </cell>
          <cell r="K19341">
            <v>2026</v>
          </cell>
          <cell r="L19341">
            <v>243.99317932128906</v>
          </cell>
        </row>
        <row r="19342">
          <cell r="A19342" t="str">
            <v>Dec</v>
          </cell>
          <cell r="B19342" t="str">
            <v>NEXUS South</v>
          </cell>
          <cell r="G19342" t="str">
            <v>Excess Capacity by Transport</v>
          </cell>
          <cell r="H19342">
            <v>43070</v>
          </cell>
          <cell r="I19342" t="str">
            <v>2017-2018</v>
          </cell>
          <cell r="J19342">
            <v>2345</v>
          </cell>
          <cell r="K19342">
            <v>2017</v>
          </cell>
          <cell r="L19342">
            <v>0</v>
          </cell>
        </row>
        <row r="19343">
          <cell r="A19343" t="str">
            <v>Dec</v>
          </cell>
          <cell r="B19343" t="str">
            <v>NEXUS South</v>
          </cell>
          <cell r="G19343" t="str">
            <v>Excess Capacity by Transport</v>
          </cell>
          <cell r="H19343">
            <v>43435</v>
          </cell>
          <cell r="I19343" t="str">
            <v>2018-2019</v>
          </cell>
          <cell r="J19343">
            <v>2345</v>
          </cell>
          <cell r="K19343">
            <v>2018</v>
          </cell>
          <cell r="L19343">
            <v>0</v>
          </cell>
        </row>
        <row r="19344">
          <cell r="A19344" t="str">
            <v>Dec</v>
          </cell>
          <cell r="B19344" t="str">
            <v>NEXUS South</v>
          </cell>
          <cell r="G19344" t="str">
            <v>Excess Capacity by Transport</v>
          </cell>
          <cell r="H19344">
            <v>43800</v>
          </cell>
          <cell r="I19344" t="str">
            <v>2019-2020</v>
          </cell>
          <cell r="J19344">
            <v>2345</v>
          </cell>
          <cell r="K19344">
            <v>2019</v>
          </cell>
          <cell r="L19344">
            <v>0</v>
          </cell>
        </row>
        <row r="19345">
          <cell r="A19345" t="str">
            <v>Dec</v>
          </cell>
          <cell r="B19345" t="str">
            <v>NEXUS South</v>
          </cell>
          <cell r="G19345" t="str">
            <v>Excess Capacity by Transport</v>
          </cell>
          <cell r="H19345">
            <v>44166</v>
          </cell>
          <cell r="I19345" t="str">
            <v>2020-2021</v>
          </cell>
          <cell r="J19345">
            <v>2345</v>
          </cell>
          <cell r="K19345">
            <v>2020</v>
          </cell>
          <cell r="L19345">
            <v>0</v>
          </cell>
        </row>
        <row r="19346">
          <cell r="A19346" t="str">
            <v>Dec</v>
          </cell>
          <cell r="B19346" t="str">
            <v>NEXUS South</v>
          </cell>
          <cell r="G19346" t="str">
            <v>Excess Capacity by Transport</v>
          </cell>
          <cell r="H19346">
            <v>44531</v>
          </cell>
          <cell r="I19346" t="str">
            <v>2021-2022</v>
          </cell>
          <cell r="J19346">
            <v>2345</v>
          </cell>
          <cell r="K19346">
            <v>2021</v>
          </cell>
          <cell r="L19346">
            <v>0</v>
          </cell>
        </row>
        <row r="19347">
          <cell r="A19347" t="str">
            <v>Dec</v>
          </cell>
          <cell r="B19347" t="str">
            <v>NEXUS South</v>
          </cell>
          <cell r="G19347" t="str">
            <v>Excess Capacity by Transport</v>
          </cell>
          <cell r="H19347">
            <v>44896</v>
          </cell>
          <cell r="I19347" t="str">
            <v>2022-2023</v>
          </cell>
          <cell r="J19347">
            <v>2345</v>
          </cell>
          <cell r="K19347">
            <v>2022</v>
          </cell>
          <cell r="L19347">
            <v>0</v>
          </cell>
        </row>
        <row r="19348">
          <cell r="A19348" t="str">
            <v>Dec</v>
          </cell>
          <cell r="B19348" t="str">
            <v>NEXUS South</v>
          </cell>
          <cell r="G19348" t="str">
            <v>Excess Capacity by Transport</v>
          </cell>
          <cell r="H19348">
            <v>45261</v>
          </cell>
          <cell r="I19348" t="str">
            <v>2023-2024</v>
          </cell>
          <cell r="J19348">
            <v>2345</v>
          </cell>
          <cell r="K19348">
            <v>2023</v>
          </cell>
          <cell r="L19348">
            <v>0</v>
          </cell>
        </row>
        <row r="19349">
          <cell r="A19349" t="str">
            <v>Dec</v>
          </cell>
          <cell r="B19349" t="str">
            <v>NEXUS South</v>
          </cell>
          <cell r="G19349" t="str">
            <v>Excess Capacity by Transport</v>
          </cell>
          <cell r="H19349">
            <v>45627</v>
          </cell>
          <cell r="I19349" t="str">
            <v>2024-2025</v>
          </cell>
          <cell r="J19349">
            <v>2345</v>
          </cell>
          <cell r="K19349">
            <v>2024</v>
          </cell>
          <cell r="L19349">
            <v>0</v>
          </cell>
        </row>
        <row r="19350">
          <cell r="A19350" t="str">
            <v>Dec</v>
          </cell>
          <cell r="B19350" t="str">
            <v>NEXUS South</v>
          </cell>
          <cell r="G19350" t="str">
            <v>Excess Capacity by Transport</v>
          </cell>
          <cell r="H19350">
            <v>45992</v>
          </cell>
          <cell r="I19350" t="str">
            <v>2025-2026</v>
          </cell>
          <cell r="J19350">
            <v>2345</v>
          </cell>
          <cell r="K19350">
            <v>2025</v>
          </cell>
          <cell r="L19350">
            <v>0</v>
          </cell>
        </row>
        <row r="19351">
          <cell r="A19351" t="str">
            <v>Dec</v>
          </cell>
          <cell r="B19351" t="str">
            <v>NEXUS South</v>
          </cell>
          <cell r="G19351" t="str">
            <v>Excess Capacity by Transport</v>
          </cell>
          <cell r="H19351">
            <v>46357</v>
          </cell>
          <cell r="I19351" t="str">
            <v>2026-2027</v>
          </cell>
          <cell r="J19351">
            <v>2345</v>
          </cell>
          <cell r="K19351">
            <v>2026</v>
          </cell>
          <cell r="L19351">
            <v>0</v>
          </cell>
        </row>
        <row r="19352">
          <cell r="A19352" t="str">
            <v>Dec</v>
          </cell>
          <cell r="B19352" t="str">
            <v>NEXUS South</v>
          </cell>
          <cell r="G19352" t="str">
            <v>Load Factor by Transport</v>
          </cell>
          <cell r="H19352">
            <v>43070</v>
          </cell>
          <cell r="I19352" t="str">
            <v>2017-2018</v>
          </cell>
          <cell r="J19352">
            <v>2345</v>
          </cell>
          <cell r="K19352">
            <v>2017</v>
          </cell>
          <cell r="L19352">
            <v>100</v>
          </cell>
        </row>
        <row r="19353">
          <cell r="A19353" t="str">
            <v>Dec</v>
          </cell>
          <cell r="B19353" t="str">
            <v>NEXUS South</v>
          </cell>
          <cell r="G19353" t="str">
            <v>Load Factor by Transport</v>
          </cell>
          <cell r="H19353">
            <v>43435</v>
          </cell>
          <cell r="I19353" t="str">
            <v>2018-2019</v>
          </cell>
          <cell r="J19353">
            <v>2345</v>
          </cell>
          <cell r="K19353">
            <v>2018</v>
          </cell>
          <cell r="L19353">
            <v>100</v>
          </cell>
        </row>
        <row r="19354">
          <cell r="A19354" t="str">
            <v>Dec</v>
          </cell>
          <cell r="B19354" t="str">
            <v>NEXUS South</v>
          </cell>
          <cell r="G19354" t="str">
            <v>Load Factor by Transport</v>
          </cell>
          <cell r="H19354">
            <v>43800</v>
          </cell>
          <cell r="I19354" t="str">
            <v>2019-2020</v>
          </cell>
          <cell r="J19354">
            <v>2345</v>
          </cell>
          <cell r="K19354">
            <v>2019</v>
          </cell>
          <cell r="L19354">
            <v>100</v>
          </cell>
        </row>
        <row r="19355">
          <cell r="A19355" t="str">
            <v>Dec</v>
          </cell>
          <cell r="B19355" t="str">
            <v>NEXUS South</v>
          </cell>
          <cell r="G19355" t="str">
            <v>Load Factor by Transport</v>
          </cell>
          <cell r="H19355">
            <v>44166</v>
          </cell>
          <cell r="I19355" t="str">
            <v>2020-2021</v>
          </cell>
          <cell r="J19355">
            <v>2345</v>
          </cell>
          <cell r="K19355">
            <v>2020</v>
          </cell>
          <cell r="L19355">
            <v>100</v>
          </cell>
        </row>
        <row r="19356">
          <cell r="A19356" t="str">
            <v>Dec</v>
          </cell>
          <cell r="B19356" t="str">
            <v>NEXUS South</v>
          </cell>
          <cell r="G19356" t="str">
            <v>Load Factor by Transport</v>
          </cell>
          <cell r="H19356">
            <v>44531</v>
          </cell>
          <cell r="I19356" t="str">
            <v>2021-2022</v>
          </cell>
          <cell r="J19356">
            <v>2345</v>
          </cell>
          <cell r="K19356">
            <v>2021</v>
          </cell>
          <cell r="L19356">
            <v>100</v>
          </cell>
        </row>
        <row r="19357">
          <cell r="A19357" t="str">
            <v>Dec</v>
          </cell>
          <cell r="B19357" t="str">
            <v>NEXUS South</v>
          </cell>
          <cell r="G19357" t="str">
            <v>Load Factor by Transport</v>
          </cell>
          <cell r="H19357">
            <v>44896</v>
          </cell>
          <cell r="I19357" t="str">
            <v>2022-2023</v>
          </cell>
          <cell r="J19357">
            <v>2345</v>
          </cell>
          <cell r="K19357">
            <v>2022</v>
          </cell>
          <cell r="L19357">
            <v>100</v>
          </cell>
        </row>
        <row r="19358">
          <cell r="A19358" t="str">
            <v>Dec</v>
          </cell>
          <cell r="B19358" t="str">
            <v>NEXUS South</v>
          </cell>
          <cell r="G19358" t="str">
            <v>Load Factor by Transport</v>
          </cell>
          <cell r="H19358">
            <v>45261</v>
          </cell>
          <cell r="I19358" t="str">
            <v>2023-2024</v>
          </cell>
          <cell r="J19358">
            <v>2345</v>
          </cell>
          <cell r="K19358">
            <v>2023</v>
          </cell>
          <cell r="L19358">
            <v>100</v>
          </cell>
        </row>
        <row r="19359">
          <cell r="A19359" t="str">
            <v>Dec</v>
          </cell>
          <cell r="B19359" t="str">
            <v>NEXUS South</v>
          </cell>
          <cell r="G19359" t="str">
            <v>Load Factor by Transport</v>
          </cell>
          <cell r="H19359">
            <v>45627</v>
          </cell>
          <cell r="I19359" t="str">
            <v>2024-2025</v>
          </cell>
          <cell r="J19359">
            <v>2345</v>
          </cell>
          <cell r="K19359">
            <v>2024</v>
          </cell>
          <cell r="L19359">
            <v>100</v>
          </cell>
        </row>
        <row r="19360">
          <cell r="A19360" t="str">
            <v>Dec</v>
          </cell>
          <cell r="B19360" t="str">
            <v>NEXUS South</v>
          </cell>
          <cell r="G19360" t="str">
            <v>Load Factor by Transport</v>
          </cell>
          <cell r="H19360">
            <v>45992</v>
          </cell>
          <cell r="I19360" t="str">
            <v>2025-2026</v>
          </cell>
          <cell r="J19360">
            <v>2345</v>
          </cell>
          <cell r="K19360">
            <v>2025</v>
          </cell>
          <cell r="L19360">
            <v>100</v>
          </cell>
        </row>
        <row r="19361">
          <cell r="A19361" t="str">
            <v>Dec</v>
          </cell>
          <cell r="B19361" t="str">
            <v>NEXUS South</v>
          </cell>
          <cell r="G19361" t="str">
            <v>Load Factor by Transport</v>
          </cell>
          <cell r="H19361">
            <v>46357</v>
          </cell>
          <cell r="I19361" t="str">
            <v>2026-2027</v>
          </cell>
          <cell r="J19361">
            <v>2345</v>
          </cell>
          <cell r="K19361">
            <v>2026</v>
          </cell>
          <cell r="L19361">
            <v>100</v>
          </cell>
        </row>
        <row r="19362">
          <cell r="A19362" t="str">
            <v>Dec</v>
          </cell>
          <cell r="B19362" t="str">
            <v>NiagtoKirk</v>
          </cell>
          <cell r="G19362" t="str">
            <v>Inflow (Gross Flow) by Transport</v>
          </cell>
          <cell r="H19362">
            <v>43070</v>
          </cell>
          <cell r="I19362" t="str">
            <v>2017-2018</v>
          </cell>
          <cell r="J19362">
            <v>2345</v>
          </cell>
          <cell r="K19362">
            <v>2017</v>
          </cell>
          <cell r="L19362">
            <v>654.1309814453125</v>
          </cell>
        </row>
        <row r="19363">
          <cell r="A19363" t="str">
            <v>Dec</v>
          </cell>
          <cell r="B19363" t="str">
            <v>NiagtoKirk</v>
          </cell>
          <cell r="G19363" t="str">
            <v>Inflow (Gross Flow) by Transport</v>
          </cell>
          <cell r="H19363">
            <v>43435</v>
          </cell>
          <cell r="I19363" t="str">
            <v>2018-2019</v>
          </cell>
          <cell r="J19363">
            <v>2345</v>
          </cell>
          <cell r="K19363">
            <v>2018</v>
          </cell>
          <cell r="L19363">
            <v>654.1309814453125</v>
          </cell>
        </row>
        <row r="19364">
          <cell r="A19364" t="str">
            <v>Dec</v>
          </cell>
          <cell r="B19364" t="str">
            <v>NiagtoKirk</v>
          </cell>
          <cell r="G19364" t="str">
            <v>Inflow (Gross Flow) by Transport</v>
          </cell>
          <cell r="H19364">
            <v>43800</v>
          </cell>
          <cell r="I19364" t="str">
            <v>2019-2020</v>
          </cell>
          <cell r="J19364">
            <v>2345</v>
          </cell>
          <cell r="K19364">
            <v>2019</v>
          </cell>
          <cell r="L19364">
            <v>654.1309814453125</v>
          </cell>
        </row>
        <row r="19365">
          <cell r="A19365" t="str">
            <v>Dec</v>
          </cell>
          <cell r="B19365" t="str">
            <v>NiagtoKirk</v>
          </cell>
          <cell r="G19365" t="str">
            <v>Inflow (Gross Flow) by Transport</v>
          </cell>
          <cell r="H19365">
            <v>44166</v>
          </cell>
          <cell r="I19365" t="str">
            <v>2020-2021</v>
          </cell>
          <cell r="J19365">
            <v>2345</v>
          </cell>
          <cell r="K19365">
            <v>2020</v>
          </cell>
          <cell r="L19365">
            <v>654.1309814453125</v>
          </cell>
        </row>
        <row r="19366">
          <cell r="A19366" t="str">
            <v>Dec</v>
          </cell>
          <cell r="B19366" t="str">
            <v>NiagtoKirk</v>
          </cell>
          <cell r="G19366" t="str">
            <v>Inflow (Gross Flow) by Transport</v>
          </cell>
          <cell r="H19366">
            <v>44531</v>
          </cell>
          <cell r="I19366" t="str">
            <v>2021-2022</v>
          </cell>
          <cell r="J19366">
            <v>2345</v>
          </cell>
          <cell r="K19366">
            <v>2021</v>
          </cell>
          <cell r="L19366">
            <v>654.1309814453125</v>
          </cell>
        </row>
        <row r="19367">
          <cell r="A19367" t="str">
            <v>Dec</v>
          </cell>
          <cell r="B19367" t="str">
            <v>NiagtoKirk</v>
          </cell>
          <cell r="G19367" t="str">
            <v>Inflow (Gross Flow) by Transport</v>
          </cell>
          <cell r="H19367">
            <v>44896</v>
          </cell>
          <cell r="I19367" t="str">
            <v>2022-2023</v>
          </cell>
          <cell r="J19367">
            <v>2345</v>
          </cell>
          <cell r="K19367">
            <v>2022</v>
          </cell>
          <cell r="L19367">
            <v>654.1309814453125</v>
          </cell>
        </row>
        <row r="19368">
          <cell r="A19368" t="str">
            <v>Dec</v>
          </cell>
          <cell r="B19368" t="str">
            <v>NiagtoKirk</v>
          </cell>
          <cell r="G19368" t="str">
            <v>Inflow (Gross Flow) by Transport</v>
          </cell>
          <cell r="H19368">
            <v>45261</v>
          </cell>
          <cell r="I19368" t="str">
            <v>2023-2024</v>
          </cell>
          <cell r="J19368">
            <v>2345</v>
          </cell>
          <cell r="K19368">
            <v>2023</v>
          </cell>
          <cell r="L19368">
            <v>654.1309814453125</v>
          </cell>
        </row>
        <row r="19369">
          <cell r="A19369" t="str">
            <v>Dec</v>
          </cell>
          <cell r="B19369" t="str">
            <v>NiagtoKirk</v>
          </cell>
          <cell r="G19369" t="str">
            <v>Inflow (Gross Flow) by Transport</v>
          </cell>
          <cell r="H19369">
            <v>45627</v>
          </cell>
          <cell r="I19369" t="str">
            <v>2024-2025</v>
          </cell>
          <cell r="J19369">
            <v>2345</v>
          </cell>
          <cell r="K19369">
            <v>2024</v>
          </cell>
          <cell r="L19369">
            <v>654.1309814453125</v>
          </cell>
        </row>
        <row r="19370">
          <cell r="A19370" t="str">
            <v>Dec</v>
          </cell>
          <cell r="B19370" t="str">
            <v>NiagtoKirk</v>
          </cell>
          <cell r="G19370" t="str">
            <v>Inflow (Gross Flow) by Transport</v>
          </cell>
          <cell r="H19370">
            <v>45992</v>
          </cell>
          <cell r="I19370" t="str">
            <v>2025-2026</v>
          </cell>
          <cell r="J19370">
            <v>2345</v>
          </cell>
          <cell r="K19370">
            <v>2025</v>
          </cell>
          <cell r="L19370">
            <v>654.1309814453125</v>
          </cell>
        </row>
        <row r="19371">
          <cell r="A19371" t="str">
            <v>Dec</v>
          </cell>
          <cell r="B19371" t="str">
            <v>NiagtoKirk</v>
          </cell>
          <cell r="G19371" t="str">
            <v>Inflow (Gross Flow) by Transport</v>
          </cell>
          <cell r="H19371">
            <v>46357</v>
          </cell>
          <cell r="I19371" t="str">
            <v>2026-2027</v>
          </cell>
          <cell r="J19371">
            <v>2345</v>
          </cell>
          <cell r="K19371">
            <v>2026</v>
          </cell>
          <cell r="L19371">
            <v>654.1309814453125</v>
          </cell>
        </row>
        <row r="19372">
          <cell r="A19372" t="str">
            <v>Dec</v>
          </cell>
          <cell r="B19372" t="str">
            <v>NiagtoKirk</v>
          </cell>
          <cell r="G19372" t="str">
            <v>Total Transport Fix Cost</v>
          </cell>
          <cell r="H19372">
            <v>43070</v>
          </cell>
          <cell r="I19372" t="str">
            <v>2017-2018</v>
          </cell>
          <cell r="J19372">
            <v>2345</v>
          </cell>
          <cell r="K19372">
            <v>2017</v>
          </cell>
          <cell r="L19372">
            <v>147.5909423828125</v>
          </cell>
        </row>
        <row r="19373">
          <cell r="A19373" t="str">
            <v>Dec</v>
          </cell>
          <cell r="B19373" t="str">
            <v>NiagtoKirk</v>
          </cell>
          <cell r="G19373" t="str">
            <v>Total Transport Fix Cost</v>
          </cell>
          <cell r="H19373">
            <v>43435</v>
          </cell>
          <cell r="I19373" t="str">
            <v>2018-2019</v>
          </cell>
          <cell r="J19373">
            <v>2345</v>
          </cell>
          <cell r="K19373">
            <v>2018</v>
          </cell>
          <cell r="L19373">
            <v>147.5909423828125</v>
          </cell>
        </row>
        <row r="19374">
          <cell r="A19374" t="str">
            <v>Dec</v>
          </cell>
          <cell r="B19374" t="str">
            <v>NiagtoKirk</v>
          </cell>
          <cell r="G19374" t="str">
            <v>Total Transport Fix Cost</v>
          </cell>
          <cell r="H19374">
            <v>43800</v>
          </cell>
          <cell r="I19374" t="str">
            <v>2019-2020</v>
          </cell>
          <cell r="J19374">
            <v>2345</v>
          </cell>
          <cell r="K19374">
            <v>2019</v>
          </cell>
          <cell r="L19374">
            <v>147.5909423828125</v>
          </cell>
        </row>
        <row r="19375">
          <cell r="A19375" t="str">
            <v>Dec</v>
          </cell>
          <cell r="B19375" t="str">
            <v>NiagtoKirk</v>
          </cell>
          <cell r="G19375" t="str">
            <v>Total Transport Fix Cost</v>
          </cell>
          <cell r="H19375">
            <v>44166</v>
          </cell>
          <cell r="I19375" t="str">
            <v>2020-2021</v>
          </cell>
          <cell r="J19375">
            <v>2345</v>
          </cell>
          <cell r="K19375">
            <v>2020</v>
          </cell>
          <cell r="L19375">
            <v>147.5909423828125</v>
          </cell>
        </row>
        <row r="19376">
          <cell r="A19376" t="str">
            <v>Dec</v>
          </cell>
          <cell r="B19376" t="str">
            <v>NiagtoKirk</v>
          </cell>
          <cell r="G19376" t="str">
            <v>Total Transport Fix Cost</v>
          </cell>
          <cell r="H19376">
            <v>44531</v>
          </cell>
          <cell r="I19376" t="str">
            <v>2021-2022</v>
          </cell>
          <cell r="J19376">
            <v>2345</v>
          </cell>
          <cell r="K19376">
            <v>2021</v>
          </cell>
          <cell r="L19376">
            <v>147.5909423828125</v>
          </cell>
        </row>
        <row r="19377">
          <cell r="A19377" t="str">
            <v>Dec</v>
          </cell>
          <cell r="B19377" t="str">
            <v>NiagtoKirk</v>
          </cell>
          <cell r="G19377" t="str">
            <v>Total Transport Fix Cost</v>
          </cell>
          <cell r="H19377">
            <v>44896</v>
          </cell>
          <cell r="I19377" t="str">
            <v>2022-2023</v>
          </cell>
          <cell r="J19377">
            <v>2345</v>
          </cell>
          <cell r="K19377">
            <v>2022</v>
          </cell>
          <cell r="L19377">
            <v>147.5909423828125</v>
          </cell>
        </row>
        <row r="19378">
          <cell r="A19378" t="str">
            <v>Dec</v>
          </cell>
          <cell r="B19378" t="str">
            <v>NiagtoKirk</v>
          </cell>
          <cell r="G19378" t="str">
            <v>Total Transport Fix Cost</v>
          </cell>
          <cell r="H19378">
            <v>45261</v>
          </cell>
          <cell r="I19378" t="str">
            <v>2023-2024</v>
          </cell>
          <cell r="J19378">
            <v>2345</v>
          </cell>
          <cell r="K19378">
            <v>2023</v>
          </cell>
          <cell r="L19378">
            <v>147.5909423828125</v>
          </cell>
        </row>
        <row r="19379">
          <cell r="A19379" t="str">
            <v>Dec</v>
          </cell>
          <cell r="B19379" t="str">
            <v>NiagtoKirk</v>
          </cell>
          <cell r="G19379" t="str">
            <v>Total Transport Fix Cost</v>
          </cell>
          <cell r="H19379">
            <v>45627</v>
          </cell>
          <cell r="I19379" t="str">
            <v>2024-2025</v>
          </cell>
          <cell r="J19379">
            <v>2345</v>
          </cell>
          <cell r="K19379">
            <v>2024</v>
          </cell>
          <cell r="L19379">
            <v>147.5909423828125</v>
          </cell>
        </row>
        <row r="19380">
          <cell r="A19380" t="str">
            <v>Dec</v>
          </cell>
          <cell r="B19380" t="str">
            <v>NiagtoKirk</v>
          </cell>
          <cell r="G19380" t="str">
            <v>Total Transport Fix Cost</v>
          </cell>
          <cell r="H19380">
            <v>45992</v>
          </cell>
          <cell r="I19380" t="str">
            <v>2025-2026</v>
          </cell>
          <cell r="J19380">
            <v>2345</v>
          </cell>
          <cell r="K19380">
            <v>2025</v>
          </cell>
          <cell r="L19380">
            <v>147.5909423828125</v>
          </cell>
        </row>
        <row r="19381">
          <cell r="A19381" t="str">
            <v>Dec</v>
          </cell>
          <cell r="B19381" t="str">
            <v>NiagtoKirk</v>
          </cell>
          <cell r="G19381" t="str">
            <v>Total Transport Fix Cost</v>
          </cell>
          <cell r="H19381">
            <v>46357</v>
          </cell>
          <cell r="I19381" t="str">
            <v>2026-2027</v>
          </cell>
          <cell r="J19381">
            <v>2345</v>
          </cell>
          <cell r="K19381">
            <v>2026</v>
          </cell>
          <cell r="L19381">
            <v>147.5909423828125</v>
          </cell>
        </row>
        <row r="19382">
          <cell r="A19382" t="str">
            <v>Dec</v>
          </cell>
          <cell r="B19382" t="str">
            <v>NiagtoKirk</v>
          </cell>
          <cell r="G19382" t="str">
            <v>Transp Cost by Transport</v>
          </cell>
          <cell r="H19382">
            <v>43070</v>
          </cell>
          <cell r="I19382" t="str">
            <v>2017-2018</v>
          </cell>
          <cell r="J19382">
            <v>2345</v>
          </cell>
          <cell r="K19382">
            <v>2017</v>
          </cell>
          <cell r="L19382">
            <v>0</v>
          </cell>
        </row>
        <row r="19383">
          <cell r="A19383" t="str">
            <v>Dec</v>
          </cell>
          <cell r="B19383" t="str">
            <v>NiagtoKirk</v>
          </cell>
          <cell r="G19383" t="str">
            <v>Transp Cost by Transport</v>
          </cell>
          <cell r="H19383">
            <v>43435</v>
          </cell>
          <cell r="I19383" t="str">
            <v>2018-2019</v>
          </cell>
          <cell r="J19383">
            <v>2345</v>
          </cell>
          <cell r="K19383">
            <v>2018</v>
          </cell>
          <cell r="L19383">
            <v>0</v>
          </cell>
        </row>
        <row r="19384">
          <cell r="A19384" t="str">
            <v>Dec</v>
          </cell>
          <cell r="B19384" t="str">
            <v>NiagtoKirk</v>
          </cell>
          <cell r="G19384" t="str">
            <v>Transp Cost by Transport</v>
          </cell>
          <cell r="H19384">
            <v>43800</v>
          </cell>
          <cell r="I19384" t="str">
            <v>2019-2020</v>
          </cell>
          <cell r="J19384">
            <v>2345</v>
          </cell>
          <cell r="K19384">
            <v>2019</v>
          </cell>
          <cell r="L19384">
            <v>0</v>
          </cell>
        </row>
        <row r="19385">
          <cell r="A19385" t="str">
            <v>Dec</v>
          </cell>
          <cell r="B19385" t="str">
            <v>NiagtoKirk</v>
          </cell>
          <cell r="G19385" t="str">
            <v>Transp Cost by Transport</v>
          </cell>
          <cell r="H19385">
            <v>44166</v>
          </cell>
          <cell r="I19385" t="str">
            <v>2020-2021</v>
          </cell>
          <cell r="J19385">
            <v>2345</v>
          </cell>
          <cell r="K19385">
            <v>2020</v>
          </cell>
          <cell r="L19385">
            <v>0</v>
          </cell>
        </row>
        <row r="19386">
          <cell r="A19386" t="str">
            <v>Dec</v>
          </cell>
          <cell r="B19386" t="str">
            <v>NiagtoKirk</v>
          </cell>
          <cell r="G19386" t="str">
            <v>Transp Cost by Transport</v>
          </cell>
          <cell r="H19386">
            <v>44531</v>
          </cell>
          <cell r="I19386" t="str">
            <v>2021-2022</v>
          </cell>
          <cell r="J19386">
            <v>2345</v>
          </cell>
          <cell r="K19386">
            <v>2021</v>
          </cell>
          <cell r="L19386">
            <v>0</v>
          </cell>
        </row>
        <row r="19387">
          <cell r="A19387" t="str">
            <v>Dec</v>
          </cell>
          <cell r="B19387" t="str">
            <v>NiagtoKirk</v>
          </cell>
          <cell r="G19387" t="str">
            <v>Transp Cost by Transport</v>
          </cell>
          <cell r="H19387">
            <v>44896</v>
          </cell>
          <cell r="I19387" t="str">
            <v>2022-2023</v>
          </cell>
          <cell r="J19387">
            <v>2345</v>
          </cell>
          <cell r="K19387">
            <v>2022</v>
          </cell>
          <cell r="L19387">
            <v>0</v>
          </cell>
        </row>
        <row r="19388">
          <cell r="A19388" t="str">
            <v>Dec</v>
          </cell>
          <cell r="B19388" t="str">
            <v>NiagtoKirk</v>
          </cell>
          <cell r="G19388" t="str">
            <v>Transp Cost by Transport</v>
          </cell>
          <cell r="H19388">
            <v>45261</v>
          </cell>
          <cell r="I19388" t="str">
            <v>2023-2024</v>
          </cell>
          <cell r="J19388">
            <v>2345</v>
          </cell>
          <cell r="K19388">
            <v>2023</v>
          </cell>
          <cell r="L19388">
            <v>0</v>
          </cell>
        </row>
        <row r="19389">
          <cell r="A19389" t="str">
            <v>Dec</v>
          </cell>
          <cell r="B19389" t="str">
            <v>NiagtoKirk</v>
          </cell>
          <cell r="G19389" t="str">
            <v>Transp Cost by Transport</v>
          </cell>
          <cell r="H19389">
            <v>45627</v>
          </cell>
          <cell r="I19389" t="str">
            <v>2024-2025</v>
          </cell>
          <cell r="J19389">
            <v>2345</v>
          </cell>
          <cell r="K19389">
            <v>2024</v>
          </cell>
          <cell r="L19389">
            <v>0</v>
          </cell>
        </row>
        <row r="19390">
          <cell r="A19390" t="str">
            <v>Dec</v>
          </cell>
          <cell r="B19390" t="str">
            <v>NiagtoKirk</v>
          </cell>
          <cell r="G19390" t="str">
            <v>Transp Cost by Transport</v>
          </cell>
          <cell r="H19390">
            <v>45992</v>
          </cell>
          <cell r="I19390" t="str">
            <v>2025-2026</v>
          </cell>
          <cell r="J19390">
            <v>2345</v>
          </cell>
          <cell r="K19390">
            <v>2025</v>
          </cell>
          <cell r="L19390">
            <v>0</v>
          </cell>
        </row>
        <row r="19391">
          <cell r="A19391" t="str">
            <v>Dec</v>
          </cell>
          <cell r="B19391" t="str">
            <v>NiagtoKirk</v>
          </cell>
          <cell r="G19391" t="str">
            <v>Transp Cost by Transport</v>
          </cell>
          <cell r="H19391">
            <v>46357</v>
          </cell>
          <cell r="I19391" t="str">
            <v>2026-2027</v>
          </cell>
          <cell r="J19391">
            <v>2345</v>
          </cell>
          <cell r="K19391">
            <v>2026</v>
          </cell>
          <cell r="L19391">
            <v>0</v>
          </cell>
        </row>
        <row r="19392">
          <cell r="A19392" t="str">
            <v>Dec</v>
          </cell>
          <cell r="B19392" t="str">
            <v>NiagtoKirk</v>
          </cell>
          <cell r="G19392" t="str">
            <v>Other Var Cost by Transport</v>
          </cell>
          <cell r="H19392">
            <v>43070</v>
          </cell>
          <cell r="I19392" t="str">
            <v>2017-2018</v>
          </cell>
          <cell r="J19392">
            <v>2345</v>
          </cell>
          <cell r="K19392">
            <v>2017</v>
          </cell>
          <cell r="L19392">
            <v>4.7097430229187012</v>
          </cell>
        </row>
        <row r="19393">
          <cell r="A19393" t="str">
            <v>Dec</v>
          </cell>
          <cell r="B19393" t="str">
            <v>NiagtoKirk</v>
          </cell>
          <cell r="G19393" t="str">
            <v>Other Var Cost by Transport</v>
          </cell>
          <cell r="H19393">
            <v>43435</v>
          </cell>
          <cell r="I19393" t="str">
            <v>2018-2019</v>
          </cell>
          <cell r="J19393">
            <v>2345</v>
          </cell>
          <cell r="K19393">
            <v>2018</v>
          </cell>
          <cell r="L19393">
            <v>3.7939598560333252</v>
          </cell>
        </row>
        <row r="19394">
          <cell r="A19394" t="str">
            <v>Dec</v>
          </cell>
          <cell r="B19394" t="str">
            <v>NiagtoKirk</v>
          </cell>
          <cell r="G19394" t="str">
            <v>Other Var Cost by Transport</v>
          </cell>
          <cell r="H19394">
            <v>43800</v>
          </cell>
          <cell r="I19394" t="str">
            <v>2019-2020</v>
          </cell>
          <cell r="J19394">
            <v>2345</v>
          </cell>
          <cell r="K19394">
            <v>2019</v>
          </cell>
          <cell r="L19394">
            <v>3.6631336212158203</v>
          </cell>
        </row>
        <row r="19395">
          <cell r="A19395" t="str">
            <v>Dec</v>
          </cell>
          <cell r="B19395" t="str">
            <v>NiagtoKirk</v>
          </cell>
          <cell r="G19395" t="str">
            <v>Other Var Cost by Transport</v>
          </cell>
          <cell r="H19395">
            <v>44166</v>
          </cell>
          <cell r="I19395" t="str">
            <v>2020-2021</v>
          </cell>
          <cell r="J19395">
            <v>2345</v>
          </cell>
          <cell r="K19395">
            <v>2020</v>
          </cell>
          <cell r="L19395">
            <v>3.7939598560333252</v>
          </cell>
        </row>
        <row r="19396">
          <cell r="A19396" t="str">
            <v>Dec</v>
          </cell>
          <cell r="B19396" t="str">
            <v>NiagtoKirk</v>
          </cell>
          <cell r="G19396" t="str">
            <v>Other Var Cost by Transport</v>
          </cell>
          <cell r="H19396">
            <v>44531</v>
          </cell>
          <cell r="I19396" t="str">
            <v>2021-2022</v>
          </cell>
          <cell r="J19396">
            <v>2345</v>
          </cell>
          <cell r="K19396">
            <v>2021</v>
          </cell>
          <cell r="L19396">
            <v>4.0556120872497559</v>
          </cell>
        </row>
        <row r="19397">
          <cell r="A19397" t="str">
            <v>Dec</v>
          </cell>
          <cell r="B19397" t="str">
            <v>NiagtoKirk</v>
          </cell>
          <cell r="G19397" t="str">
            <v>Other Var Cost by Transport</v>
          </cell>
          <cell r="H19397">
            <v>44896</v>
          </cell>
          <cell r="I19397" t="str">
            <v>2022-2023</v>
          </cell>
          <cell r="J19397">
            <v>2345</v>
          </cell>
          <cell r="K19397">
            <v>2022</v>
          </cell>
          <cell r="L19397">
            <v>4.1210250854492188</v>
          </cell>
        </row>
        <row r="19398">
          <cell r="A19398" t="str">
            <v>Dec</v>
          </cell>
          <cell r="B19398" t="str">
            <v>NiagtoKirk</v>
          </cell>
          <cell r="G19398" t="str">
            <v>Other Var Cost by Transport</v>
          </cell>
          <cell r="H19398">
            <v>45261</v>
          </cell>
          <cell r="I19398" t="str">
            <v>2023-2024</v>
          </cell>
          <cell r="J19398">
            <v>2345</v>
          </cell>
          <cell r="K19398">
            <v>2023</v>
          </cell>
          <cell r="L19398">
            <v>4.1210250854492188</v>
          </cell>
        </row>
        <row r="19399">
          <cell r="A19399" t="str">
            <v>Dec</v>
          </cell>
          <cell r="B19399" t="str">
            <v>NiagtoKirk</v>
          </cell>
          <cell r="G19399" t="str">
            <v>Other Var Cost by Transport</v>
          </cell>
          <cell r="H19399">
            <v>45627</v>
          </cell>
          <cell r="I19399" t="str">
            <v>2024-2025</v>
          </cell>
          <cell r="J19399">
            <v>2345</v>
          </cell>
          <cell r="K19399">
            <v>2024</v>
          </cell>
          <cell r="L19399">
            <v>4.1210250854492188</v>
          </cell>
        </row>
        <row r="19400">
          <cell r="A19400" t="str">
            <v>Dec</v>
          </cell>
          <cell r="B19400" t="str">
            <v>NiagtoKirk</v>
          </cell>
          <cell r="G19400" t="str">
            <v>Other Var Cost by Transport</v>
          </cell>
          <cell r="H19400">
            <v>45992</v>
          </cell>
          <cell r="I19400" t="str">
            <v>2025-2026</v>
          </cell>
          <cell r="J19400">
            <v>2345</v>
          </cell>
          <cell r="K19400">
            <v>2025</v>
          </cell>
          <cell r="L19400">
            <v>4.1210250854492188</v>
          </cell>
        </row>
        <row r="19401">
          <cell r="A19401" t="str">
            <v>Dec</v>
          </cell>
          <cell r="B19401" t="str">
            <v>NiagtoKirk</v>
          </cell>
          <cell r="G19401" t="str">
            <v>Other Var Cost by Transport</v>
          </cell>
          <cell r="H19401">
            <v>46357</v>
          </cell>
          <cell r="I19401" t="str">
            <v>2026-2027</v>
          </cell>
          <cell r="J19401">
            <v>2345</v>
          </cell>
          <cell r="K19401">
            <v>2026</v>
          </cell>
          <cell r="L19401">
            <v>4.1210250854492188</v>
          </cell>
        </row>
        <row r="19402">
          <cell r="A19402" t="str">
            <v>Dec</v>
          </cell>
          <cell r="B19402" t="str">
            <v>NiagtoKirk</v>
          </cell>
          <cell r="G19402" t="str">
            <v>Excess Capacity by Transport</v>
          </cell>
          <cell r="H19402">
            <v>43070</v>
          </cell>
          <cell r="I19402" t="str">
            <v>2017-2018</v>
          </cell>
          <cell r="J19402">
            <v>2345</v>
          </cell>
          <cell r="K19402">
            <v>2017</v>
          </cell>
          <cell r="L19402">
            <v>0</v>
          </cell>
        </row>
        <row r="19403">
          <cell r="A19403" t="str">
            <v>Dec</v>
          </cell>
          <cell r="B19403" t="str">
            <v>NiagtoKirk</v>
          </cell>
          <cell r="G19403" t="str">
            <v>Excess Capacity by Transport</v>
          </cell>
          <cell r="H19403">
            <v>43435</v>
          </cell>
          <cell r="I19403" t="str">
            <v>2018-2019</v>
          </cell>
          <cell r="J19403">
            <v>2345</v>
          </cell>
          <cell r="K19403">
            <v>2018</v>
          </cell>
          <cell r="L19403">
            <v>0</v>
          </cell>
        </row>
        <row r="19404">
          <cell r="A19404" t="str">
            <v>Dec</v>
          </cell>
          <cell r="B19404" t="str">
            <v>NiagtoKirk</v>
          </cell>
          <cell r="G19404" t="str">
            <v>Excess Capacity by Transport</v>
          </cell>
          <cell r="H19404">
            <v>43800</v>
          </cell>
          <cell r="I19404" t="str">
            <v>2019-2020</v>
          </cell>
          <cell r="J19404">
            <v>2345</v>
          </cell>
          <cell r="K19404">
            <v>2019</v>
          </cell>
          <cell r="L19404">
            <v>0</v>
          </cell>
        </row>
        <row r="19405">
          <cell r="A19405" t="str">
            <v>Dec</v>
          </cell>
          <cell r="B19405" t="str">
            <v>NiagtoKirk</v>
          </cell>
          <cell r="G19405" t="str">
            <v>Excess Capacity by Transport</v>
          </cell>
          <cell r="H19405">
            <v>44166</v>
          </cell>
          <cell r="I19405" t="str">
            <v>2020-2021</v>
          </cell>
          <cell r="J19405">
            <v>2345</v>
          </cell>
          <cell r="K19405">
            <v>2020</v>
          </cell>
          <cell r="L19405">
            <v>0</v>
          </cell>
        </row>
        <row r="19406">
          <cell r="A19406" t="str">
            <v>Dec</v>
          </cell>
          <cell r="B19406" t="str">
            <v>NiagtoKirk</v>
          </cell>
          <cell r="G19406" t="str">
            <v>Excess Capacity by Transport</v>
          </cell>
          <cell r="H19406">
            <v>44531</v>
          </cell>
          <cell r="I19406" t="str">
            <v>2021-2022</v>
          </cell>
          <cell r="J19406">
            <v>2345</v>
          </cell>
          <cell r="K19406">
            <v>2021</v>
          </cell>
          <cell r="L19406">
            <v>0</v>
          </cell>
        </row>
        <row r="19407">
          <cell r="A19407" t="str">
            <v>Dec</v>
          </cell>
          <cell r="B19407" t="str">
            <v>NiagtoKirk</v>
          </cell>
          <cell r="G19407" t="str">
            <v>Excess Capacity by Transport</v>
          </cell>
          <cell r="H19407">
            <v>44896</v>
          </cell>
          <cell r="I19407" t="str">
            <v>2022-2023</v>
          </cell>
          <cell r="J19407">
            <v>2345</v>
          </cell>
          <cell r="K19407">
            <v>2022</v>
          </cell>
          <cell r="L19407">
            <v>0</v>
          </cell>
        </row>
        <row r="19408">
          <cell r="A19408" t="str">
            <v>Dec</v>
          </cell>
          <cell r="B19408" t="str">
            <v>NiagtoKirk</v>
          </cell>
          <cell r="G19408" t="str">
            <v>Excess Capacity by Transport</v>
          </cell>
          <cell r="H19408">
            <v>45261</v>
          </cell>
          <cell r="I19408" t="str">
            <v>2023-2024</v>
          </cell>
          <cell r="J19408">
            <v>2345</v>
          </cell>
          <cell r="K19408">
            <v>2023</v>
          </cell>
          <cell r="L19408">
            <v>0</v>
          </cell>
        </row>
        <row r="19409">
          <cell r="A19409" t="str">
            <v>Dec</v>
          </cell>
          <cell r="B19409" t="str">
            <v>NiagtoKirk</v>
          </cell>
          <cell r="G19409" t="str">
            <v>Excess Capacity by Transport</v>
          </cell>
          <cell r="H19409">
            <v>45627</v>
          </cell>
          <cell r="I19409" t="str">
            <v>2024-2025</v>
          </cell>
          <cell r="J19409">
            <v>2345</v>
          </cell>
          <cell r="K19409">
            <v>2024</v>
          </cell>
          <cell r="L19409">
            <v>0</v>
          </cell>
        </row>
        <row r="19410">
          <cell r="A19410" t="str">
            <v>Dec</v>
          </cell>
          <cell r="B19410" t="str">
            <v>NiagtoKirk</v>
          </cell>
          <cell r="G19410" t="str">
            <v>Excess Capacity by Transport</v>
          </cell>
          <cell r="H19410">
            <v>45992</v>
          </cell>
          <cell r="I19410" t="str">
            <v>2025-2026</v>
          </cell>
          <cell r="J19410">
            <v>2345</v>
          </cell>
          <cell r="K19410">
            <v>2025</v>
          </cell>
          <cell r="L19410">
            <v>0</v>
          </cell>
        </row>
        <row r="19411">
          <cell r="A19411" t="str">
            <v>Dec</v>
          </cell>
          <cell r="B19411" t="str">
            <v>NiagtoKirk</v>
          </cell>
          <cell r="G19411" t="str">
            <v>Excess Capacity by Transport</v>
          </cell>
          <cell r="H19411">
            <v>46357</v>
          </cell>
          <cell r="I19411" t="str">
            <v>2026-2027</v>
          </cell>
          <cell r="J19411">
            <v>2345</v>
          </cell>
          <cell r="K19411">
            <v>2026</v>
          </cell>
          <cell r="L19411">
            <v>0</v>
          </cell>
        </row>
        <row r="19412">
          <cell r="A19412" t="str">
            <v>Dec</v>
          </cell>
          <cell r="B19412" t="str">
            <v>NiagtoKirk</v>
          </cell>
          <cell r="G19412" t="str">
            <v>Load Factor by Transport</v>
          </cell>
          <cell r="H19412">
            <v>43070</v>
          </cell>
          <cell r="I19412" t="str">
            <v>2017-2018</v>
          </cell>
          <cell r="J19412">
            <v>2345</v>
          </cell>
          <cell r="K19412">
            <v>2017</v>
          </cell>
          <cell r="L19412">
            <v>100</v>
          </cell>
        </row>
        <row r="19413">
          <cell r="A19413" t="str">
            <v>Dec</v>
          </cell>
          <cell r="B19413" t="str">
            <v>NiagtoKirk</v>
          </cell>
          <cell r="G19413" t="str">
            <v>Load Factor by Transport</v>
          </cell>
          <cell r="H19413">
            <v>43435</v>
          </cell>
          <cell r="I19413" t="str">
            <v>2018-2019</v>
          </cell>
          <cell r="J19413">
            <v>2345</v>
          </cell>
          <cell r="K19413">
            <v>2018</v>
          </cell>
          <cell r="L19413">
            <v>100</v>
          </cell>
        </row>
        <row r="19414">
          <cell r="A19414" t="str">
            <v>Dec</v>
          </cell>
          <cell r="B19414" t="str">
            <v>NiagtoKirk</v>
          </cell>
          <cell r="G19414" t="str">
            <v>Load Factor by Transport</v>
          </cell>
          <cell r="H19414">
            <v>43800</v>
          </cell>
          <cell r="I19414" t="str">
            <v>2019-2020</v>
          </cell>
          <cell r="J19414">
            <v>2345</v>
          </cell>
          <cell r="K19414">
            <v>2019</v>
          </cell>
          <cell r="L19414">
            <v>100</v>
          </cell>
        </row>
        <row r="19415">
          <cell r="A19415" t="str">
            <v>Dec</v>
          </cell>
          <cell r="B19415" t="str">
            <v>NiagtoKirk</v>
          </cell>
          <cell r="G19415" t="str">
            <v>Load Factor by Transport</v>
          </cell>
          <cell r="H19415">
            <v>44166</v>
          </cell>
          <cell r="I19415" t="str">
            <v>2020-2021</v>
          </cell>
          <cell r="J19415">
            <v>2345</v>
          </cell>
          <cell r="K19415">
            <v>2020</v>
          </cell>
          <cell r="L19415">
            <v>100</v>
          </cell>
        </row>
        <row r="19416">
          <cell r="A19416" t="str">
            <v>Dec</v>
          </cell>
          <cell r="B19416" t="str">
            <v>NiagtoKirk</v>
          </cell>
          <cell r="G19416" t="str">
            <v>Load Factor by Transport</v>
          </cell>
          <cell r="H19416">
            <v>44531</v>
          </cell>
          <cell r="I19416" t="str">
            <v>2021-2022</v>
          </cell>
          <cell r="J19416">
            <v>2345</v>
          </cell>
          <cell r="K19416">
            <v>2021</v>
          </cell>
          <cell r="L19416">
            <v>100</v>
          </cell>
        </row>
        <row r="19417">
          <cell r="A19417" t="str">
            <v>Dec</v>
          </cell>
          <cell r="B19417" t="str">
            <v>NiagtoKirk</v>
          </cell>
          <cell r="G19417" t="str">
            <v>Load Factor by Transport</v>
          </cell>
          <cell r="H19417">
            <v>44896</v>
          </cell>
          <cell r="I19417" t="str">
            <v>2022-2023</v>
          </cell>
          <cell r="J19417">
            <v>2345</v>
          </cell>
          <cell r="K19417">
            <v>2022</v>
          </cell>
          <cell r="L19417">
            <v>100</v>
          </cell>
        </row>
        <row r="19418">
          <cell r="A19418" t="str">
            <v>Dec</v>
          </cell>
          <cell r="B19418" t="str">
            <v>NiagtoKirk</v>
          </cell>
          <cell r="G19418" t="str">
            <v>Load Factor by Transport</v>
          </cell>
          <cell r="H19418">
            <v>45261</v>
          </cell>
          <cell r="I19418" t="str">
            <v>2023-2024</v>
          </cell>
          <cell r="J19418">
            <v>2345</v>
          </cell>
          <cell r="K19418">
            <v>2023</v>
          </cell>
          <cell r="L19418">
            <v>100</v>
          </cell>
        </row>
        <row r="19419">
          <cell r="A19419" t="str">
            <v>Dec</v>
          </cell>
          <cell r="B19419" t="str">
            <v>NiagtoKirk</v>
          </cell>
          <cell r="G19419" t="str">
            <v>Load Factor by Transport</v>
          </cell>
          <cell r="H19419">
            <v>45627</v>
          </cell>
          <cell r="I19419" t="str">
            <v>2024-2025</v>
          </cell>
          <cell r="J19419">
            <v>2345</v>
          </cell>
          <cell r="K19419">
            <v>2024</v>
          </cell>
          <cell r="L19419">
            <v>100</v>
          </cell>
        </row>
        <row r="19420">
          <cell r="A19420" t="str">
            <v>Dec</v>
          </cell>
          <cell r="B19420" t="str">
            <v>NiagtoKirk</v>
          </cell>
          <cell r="G19420" t="str">
            <v>Load Factor by Transport</v>
          </cell>
          <cell r="H19420">
            <v>45992</v>
          </cell>
          <cell r="I19420" t="str">
            <v>2025-2026</v>
          </cell>
          <cell r="J19420">
            <v>2345</v>
          </cell>
          <cell r="K19420">
            <v>2025</v>
          </cell>
          <cell r="L19420">
            <v>100</v>
          </cell>
        </row>
        <row r="19421">
          <cell r="A19421" t="str">
            <v>Dec</v>
          </cell>
          <cell r="B19421" t="str">
            <v>NiagtoKirk</v>
          </cell>
          <cell r="G19421" t="str">
            <v>Load Factor by Transport</v>
          </cell>
          <cell r="H19421">
            <v>46357</v>
          </cell>
          <cell r="I19421" t="str">
            <v>2026-2027</v>
          </cell>
          <cell r="J19421">
            <v>2345</v>
          </cell>
          <cell r="K19421">
            <v>2026</v>
          </cell>
          <cell r="L19421">
            <v>100</v>
          </cell>
        </row>
        <row r="19422">
          <cell r="A19422" t="str">
            <v>Dec</v>
          </cell>
          <cell r="B19422" t="str">
            <v>North D-P</v>
          </cell>
          <cell r="G19422" t="str">
            <v>Inflow (Gross Flow) by Transport</v>
          </cell>
          <cell r="H19422">
            <v>43070</v>
          </cell>
          <cell r="I19422" t="str">
            <v>2017-2018</v>
          </cell>
          <cell r="J19422">
            <v>2345</v>
          </cell>
          <cell r="K19422">
            <v>2017</v>
          </cell>
          <cell r="L19422">
            <v>0</v>
          </cell>
        </row>
        <row r="19423">
          <cell r="A19423" t="str">
            <v>Dec</v>
          </cell>
          <cell r="B19423" t="str">
            <v>North D-P</v>
          </cell>
          <cell r="G19423" t="str">
            <v>Inflow (Gross Flow) by Transport</v>
          </cell>
          <cell r="H19423">
            <v>43435</v>
          </cell>
          <cell r="I19423" t="str">
            <v>2018-2019</v>
          </cell>
          <cell r="J19423">
            <v>2345</v>
          </cell>
          <cell r="K19423">
            <v>2018</v>
          </cell>
          <cell r="L19423">
            <v>0</v>
          </cell>
        </row>
        <row r="19424">
          <cell r="A19424" t="str">
            <v>Dec</v>
          </cell>
          <cell r="B19424" t="str">
            <v>North D-P</v>
          </cell>
          <cell r="G19424" t="str">
            <v>Inflow (Gross Flow) by Transport</v>
          </cell>
          <cell r="H19424">
            <v>43800</v>
          </cell>
          <cell r="I19424" t="str">
            <v>2019-2020</v>
          </cell>
          <cell r="J19424">
            <v>2345</v>
          </cell>
          <cell r="K19424">
            <v>2019</v>
          </cell>
          <cell r="L19424">
            <v>0</v>
          </cell>
        </row>
        <row r="19425">
          <cell r="A19425" t="str">
            <v>Dec</v>
          </cell>
          <cell r="B19425" t="str">
            <v>North D-P</v>
          </cell>
          <cell r="G19425" t="str">
            <v>Inflow (Gross Flow) by Transport</v>
          </cell>
          <cell r="H19425">
            <v>44166</v>
          </cell>
          <cell r="I19425" t="str">
            <v>2020-2021</v>
          </cell>
          <cell r="J19425">
            <v>2345</v>
          </cell>
          <cell r="K19425">
            <v>2020</v>
          </cell>
          <cell r="L19425">
            <v>0</v>
          </cell>
        </row>
        <row r="19426">
          <cell r="A19426" t="str">
            <v>Dec</v>
          </cell>
          <cell r="B19426" t="str">
            <v>North D-P</v>
          </cell>
          <cell r="G19426" t="str">
            <v>Inflow (Gross Flow) by Transport</v>
          </cell>
          <cell r="H19426">
            <v>44531</v>
          </cell>
          <cell r="I19426" t="str">
            <v>2021-2022</v>
          </cell>
          <cell r="J19426">
            <v>2345</v>
          </cell>
          <cell r="K19426">
            <v>2021</v>
          </cell>
          <cell r="L19426">
            <v>0</v>
          </cell>
        </row>
        <row r="19427">
          <cell r="A19427" t="str">
            <v>Dec</v>
          </cell>
          <cell r="B19427" t="str">
            <v>North D-P</v>
          </cell>
          <cell r="G19427" t="str">
            <v>Inflow (Gross Flow) by Transport</v>
          </cell>
          <cell r="H19427">
            <v>44896</v>
          </cell>
          <cell r="I19427" t="str">
            <v>2022-2023</v>
          </cell>
          <cell r="J19427">
            <v>2345</v>
          </cell>
          <cell r="K19427">
            <v>2022</v>
          </cell>
          <cell r="L19427">
            <v>0</v>
          </cell>
        </row>
        <row r="19428">
          <cell r="A19428" t="str">
            <v>Dec</v>
          </cell>
          <cell r="B19428" t="str">
            <v>North D-P</v>
          </cell>
          <cell r="G19428" t="str">
            <v>Inflow (Gross Flow) by Transport</v>
          </cell>
          <cell r="H19428">
            <v>45261</v>
          </cell>
          <cell r="I19428" t="str">
            <v>2023-2024</v>
          </cell>
          <cell r="J19428">
            <v>2345</v>
          </cell>
          <cell r="K19428">
            <v>2023</v>
          </cell>
          <cell r="L19428">
            <v>0</v>
          </cell>
        </row>
        <row r="19429">
          <cell r="A19429" t="str">
            <v>Dec</v>
          </cell>
          <cell r="B19429" t="str">
            <v>North D-P</v>
          </cell>
          <cell r="G19429" t="str">
            <v>Inflow (Gross Flow) by Transport</v>
          </cell>
          <cell r="H19429">
            <v>45627</v>
          </cell>
          <cell r="I19429" t="str">
            <v>2024-2025</v>
          </cell>
          <cell r="J19429">
            <v>2345</v>
          </cell>
          <cell r="K19429">
            <v>2024</v>
          </cell>
          <cell r="L19429">
            <v>0</v>
          </cell>
        </row>
        <row r="19430">
          <cell r="A19430" t="str">
            <v>Dec</v>
          </cell>
          <cell r="B19430" t="str">
            <v>North D-P</v>
          </cell>
          <cell r="G19430" t="str">
            <v>Inflow (Gross Flow) by Transport</v>
          </cell>
          <cell r="H19430">
            <v>45992</v>
          </cell>
          <cell r="I19430" t="str">
            <v>2025-2026</v>
          </cell>
          <cell r="J19430">
            <v>2345</v>
          </cell>
          <cell r="K19430">
            <v>2025</v>
          </cell>
          <cell r="L19430">
            <v>0</v>
          </cell>
        </row>
        <row r="19431">
          <cell r="A19431" t="str">
            <v>Dec</v>
          </cell>
          <cell r="B19431" t="str">
            <v>North D-P</v>
          </cell>
          <cell r="G19431" t="str">
            <v>Inflow (Gross Flow) by Transport</v>
          </cell>
          <cell r="H19431">
            <v>46357</v>
          </cell>
          <cell r="I19431" t="str">
            <v>2026-2027</v>
          </cell>
          <cell r="J19431">
            <v>2345</v>
          </cell>
          <cell r="K19431">
            <v>2026</v>
          </cell>
          <cell r="L19431">
            <v>0</v>
          </cell>
        </row>
        <row r="19432">
          <cell r="A19432" t="str">
            <v>Dec</v>
          </cell>
          <cell r="B19432" t="str">
            <v>North D-P</v>
          </cell>
          <cell r="G19432" t="str">
            <v>Total Transport Fix Cost</v>
          </cell>
          <cell r="H19432">
            <v>43070</v>
          </cell>
          <cell r="I19432" t="str">
            <v>2017-2018</v>
          </cell>
          <cell r="J19432">
            <v>2345</v>
          </cell>
          <cell r="K19432">
            <v>2017</v>
          </cell>
          <cell r="L19432">
            <v>0</v>
          </cell>
        </row>
        <row r="19433">
          <cell r="A19433" t="str">
            <v>Dec</v>
          </cell>
          <cell r="B19433" t="str">
            <v>North D-P</v>
          </cell>
          <cell r="G19433" t="str">
            <v>Total Transport Fix Cost</v>
          </cell>
          <cell r="H19433">
            <v>43435</v>
          </cell>
          <cell r="I19433" t="str">
            <v>2018-2019</v>
          </cell>
          <cell r="J19433">
            <v>2345</v>
          </cell>
          <cell r="K19433">
            <v>2018</v>
          </cell>
          <cell r="L19433">
            <v>0</v>
          </cell>
        </row>
        <row r="19434">
          <cell r="A19434" t="str">
            <v>Dec</v>
          </cell>
          <cell r="B19434" t="str">
            <v>North D-P</v>
          </cell>
          <cell r="G19434" t="str">
            <v>Total Transport Fix Cost</v>
          </cell>
          <cell r="H19434">
            <v>43800</v>
          </cell>
          <cell r="I19434" t="str">
            <v>2019-2020</v>
          </cell>
          <cell r="J19434">
            <v>2345</v>
          </cell>
          <cell r="K19434">
            <v>2019</v>
          </cell>
          <cell r="L19434">
            <v>0</v>
          </cell>
        </row>
        <row r="19435">
          <cell r="A19435" t="str">
            <v>Dec</v>
          </cell>
          <cell r="B19435" t="str">
            <v>North D-P</v>
          </cell>
          <cell r="G19435" t="str">
            <v>Total Transport Fix Cost</v>
          </cell>
          <cell r="H19435">
            <v>44166</v>
          </cell>
          <cell r="I19435" t="str">
            <v>2020-2021</v>
          </cell>
          <cell r="J19435">
            <v>2345</v>
          </cell>
          <cell r="K19435">
            <v>2020</v>
          </cell>
          <cell r="L19435">
            <v>0</v>
          </cell>
        </row>
        <row r="19436">
          <cell r="A19436" t="str">
            <v>Dec</v>
          </cell>
          <cell r="B19436" t="str">
            <v>North D-P</v>
          </cell>
          <cell r="G19436" t="str">
            <v>Total Transport Fix Cost</v>
          </cell>
          <cell r="H19436">
            <v>44531</v>
          </cell>
          <cell r="I19436" t="str">
            <v>2021-2022</v>
          </cell>
          <cell r="J19436">
            <v>2345</v>
          </cell>
          <cell r="K19436">
            <v>2021</v>
          </cell>
          <cell r="L19436">
            <v>0</v>
          </cell>
        </row>
        <row r="19437">
          <cell r="A19437" t="str">
            <v>Dec</v>
          </cell>
          <cell r="B19437" t="str">
            <v>North D-P</v>
          </cell>
          <cell r="G19437" t="str">
            <v>Total Transport Fix Cost</v>
          </cell>
          <cell r="H19437">
            <v>44896</v>
          </cell>
          <cell r="I19437" t="str">
            <v>2022-2023</v>
          </cell>
          <cell r="J19437">
            <v>2345</v>
          </cell>
          <cell r="K19437">
            <v>2022</v>
          </cell>
          <cell r="L19437">
            <v>0</v>
          </cell>
        </row>
        <row r="19438">
          <cell r="A19438" t="str">
            <v>Dec</v>
          </cell>
          <cell r="B19438" t="str">
            <v>North D-P</v>
          </cell>
          <cell r="G19438" t="str">
            <v>Total Transport Fix Cost</v>
          </cell>
          <cell r="H19438">
            <v>45261</v>
          </cell>
          <cell r="I19438" t="str">
            <v>2023-2024</v>
          </cell>
          <cell r="J19438">
            <v>2345</v>
          </cell>
          <cell r="K19438">
            <v>2023</v>
          </cell>
          <cell r="L19438">
            <v>0</v>
          </cell>
        </row>
        <row r="19439">
          <cell r="A19439" t="str">
            <v>Dec</v>
          </cell>
          <cell r="B19439" t="str">
            <v>North D-P</v>
          </cell>
          <cell r="G19439" t="str">
            <v>Total Transport Fix Cost</v>
          </cell>
          <cell r="H19439">
            <v>45627</v>
          </cell>
          <cell r="I19439" t="str">
            <v>2024-2025</v>
          </cell>
          <cell r="J19439">
            <v>2345</v>
          </cell>
          <cell r="K19439">
            <v>2024</v>
          </cell>
          <cell r="L19439">
            <v>0</v>
          </cell>
        </row>
        <row r="19440">
          <cell r="A19440" t="str">
            <v>Dec</v>
          </cell>
          <cell r="B19440" t="str">
            <v>North D-P</v>
          </cell>
          <cell r="G19440" t="str">
            <v>Total Transport Fix Cost</v>
          </cell>
          <cell r="H19440">
            <v>45992</v>
          </cell>
          <cell r="I19440" t="str">
            <v>2025-2026</v>
          </cell>
          <cell r="J19440">
            <v>2345</v>
          </cell>
          <cell r="K19440">
            <v>2025</v>
          </cell>
          <cell r="L19440">
            <v>0</v>
          </cell>
        </row>
        <row r="19441">
          <cell r="A19441" t="str">
            <v>Dec</v>
          </cell>
          <cell r="B19441" t="str">
            <v>North D-P</v>
          </cell>
          <cell r="G19441" t="str">
            <v>Total Transport Fix Cost</v>
          </cell>
          <cell r="H19441">
            <v>46357</v>
          </cell>
          <cell r="I19441" t="str">
            <v>2026-2027</v>
          </cell>
          <cell r="J19441">
            <v>2345</v>
          </cell>
          <cell r="K19441">
            <v>2026</v>
          </cell>
          <cell r="L19441">
            <v>0</v>
          </cell>
        </row>
        <row r="19442">
          <cell r="A19442" t="str">
            <v>Dec</v>
          </cell>
          <cell r="B19442" t="str">
            <v>North D-P</v>
          </cell>
          <cell r="G19442" t="str">
            <v>Transp Cost by Transport</v>
          </cell>
          <cell r="H19442">
            <v>43070</v>
          </cell>
          <cell r="I19442" t="str">
            <v>2017-2018</v>
          </cell>
          <cell r="J19442">
            <v>2345</v>
          </cell>
          <cell r="K19442">
            <v>2017</v>
          </cell>
          <cell r="L19442">
            <v>0</v>
          </cell>
        </row>
        <row r="19443">
          <cell r="A19443" t="str">
            <v>Dec</v>
          </cell>
          <cell r="B19443" t="str">
            <v>North D-P</v>
          </cell>
          <cell r="G19443" t="str">
            <v>Transp Cost by Transport</v>
          </cell>
          <cell r="H19443">
            <v>43435</v>
          </cell>
          <cell r="I19443" t="str">
            <v>2018-2019</v>
          </cell>
          <cell r="J19443">
            <v>2345</v>
          </cell>
          <cell r="K19443">
            <v>2018</v>
          </cell>
          <cell r="L19443">
            <v>0</v>
          </cell>
        </row>
        <row r="19444">
          <cell r="A19444" t="str">
            <v>Dec</v>
          </cell>
          <cell r="B19444" t="str">
            <v>North D-P</v>
          </cell>
          <cell r="G19444" t="str">
            <v>Transp Cost by Transport</v>
          </cell>
          <cell r="H19444">
            <v>43800</v>
          </cell>
          <cell r="I19444" t="str">
            <v>2019-2020</v>
          </cell>
          <cell r="J19444">
            <v>2345</v>
          </cell>
          <cell r="K19444">
            <v>2019</v>
          </cell>
          <cell r="L19444">
            <v>0</v>
          </cell>
        </row>
        <row r="19445">
          <cell r="A19445" t="str">
            <v>Dec</v>
          </cell>
          <cell r="B19445" t="str">
            <v>North D-P</v>
          </cell>
          <cell r="G19445" t="str">
            <v>Transp Cost by Transport</v>
          </cell>
          <cell r="H19445">
            <v>44166</v>
          </cell>
          <cell r="I19445" t="str">
            <v>2020-2021</v>
          </cell>
          <cell r="J19445">
            <v>2345</v>
          </cell>
          <cell r="K19445">
            <v>2020</v>
          </cell>
          <cell r="L19445">
            <v>0</v>
          </cell>
        </row>
        <row r="19446">
          <cell r="A19446" t="str">
            <v>Dec</v>
          </cell>
          <cell r="B19446" t="str">
            <v>North D-P</v>
          </cell>
          <cell r="G19446" t="str">
            <v>Transp Cost by Transport</v>
          </cell>
          <cell r="H19446">
            <v>44531</v>
          </cell>
          <cell r="I19446" t="str">
            <v>2021-2022</v>
          </cell>
          <cell r="J19446">
            <v>2345</v>
          </cell>
          <cell r="K19446">
            <v>2021</v>
          </cell>
          <cell r="L19446">
            <v>0</v>
          </cell>
        </row>
        <row r="19447">
          <cell r="A19447" t="str">
            <v>Dec</v>
          </cell>
          <cell r="B19447" t="str">
            <v>North D-P</v>
          </cell>
          <cell r="G19447" t="str">
            <v>Transp Cost by Transport</v>
          </cell>
          <cell r="H19447">
            <v>44896</v>
          </cell>
          <cell r="I19447" t="str">
            <v>2022-2023</v>
          </cell>
          <cell r="J19447">
            <v>2345</v>
          </cell>
          <cell r="K19447">
            <v>2022</v>
          </cell>
          <cell r="L19447">
            <v>0</v>
          </cell>
        </row>
        <row r="19448">
          <cell r="A19448" t="str">
            <v>Dec</v>
          </cell>
          <cell r="B19448" t="str">
            <v>North D-P</v>
          </cell>
          <cell r="G19448" t="str">
            <v>Transp Cost by Transport</v>
          </cell>
          <cell r="H19448">
            <v>45261</v>
          </cell>
          <cell r="I19448" t="str">
            <v>2023-2024</v>
          </cell>
          <cell r="J19448">
            <v>2345</v>
          </cell>
          <cell r="K19448">
            <v>2023</v>
          </cell>
          <cell r="L19448">
            <v>0</v>
          </cell>
        </row>
        <row r="19449">
          <cell r="A19449" t="str">
            <v>Dec</v>
          </cell>
          <cell r="B19449" t="str">
            <v>North D-P</v>
          </cell>
          <cell r="G19449" t="str">
            <v>Transp Cost by Transport</v>
          </cell>
          <cell r="H19449">
            <v>45627</v>
          </cell>
          <cell r="I19449" t="str">
            <v>2024-2025</v>
          </cell>
          <cell r="J19449">
            <v>2345</v>
          </cell>
          <cell r="K19449">
            <v>2024</v>
          </cell>
          <cell r="L19449">
            <v>0</v>
          </cell>
        </row>
        <row r="19450">
          <cell r="A19450" t="str">
            <v>Dec</v>
          </cell>
          <cell r="B19450" t="str">
            <v>North D-P</v>
          </cell>
          <cell r="G19450" t="str">
            <v>Transp Cost by Transport</v>
          </cell>
          <cell r="H19450">
            <v>45992</v>
          </cell>
          <cell r="I19450" t="str">
            <v>2025-2026</v>
          </cell>
          <cell r="J19450">
            <v>2345</v>
          </cell>
          <cell r="K19450">
            <v>2025</v>
          </cell>
          <cell r="L19450">
            <v>0</v>
          </cell>
        </row>
        <row r="19451">
          <cell r="A19451" t="str">
            <v>Dec</v>
          </cell>
          <cell r="B19451" t="str">
            <v>North D-P</v>
          </cell>
          <cell r="G19451" t="str">
            <v>Transp Cost by Transport</v>
          </cell>
          <cell r="H19451">
            <v>46357</v>
          </cell>
          <cell r="I19451" t="str">
            <v>2026-2027</v>
          </cell>
          <cell r="J19451">
            <v>2345</v>
          </cell>
          <cell r="K19451">
            <v>2026</v>
          </cell>
          <cell r="L19451">
            <v>0</v>
          </cell>
        </row>
        <row r="19452">
          <cell r="A19452" t="str">
            <v>Dec</v>
          </cell>
          <cell r="B19452" t="str">
            <v>North D-P</v>
          </cell>
          <cell r="G19452" t="str">
            <v>Other Var Cost by Transport</v>
          </cell>
          <cell r="H19452">
            <v>43070</v>
          </cell>
          <cell r="I19452" t="str">
            <v>2017-2018</v>
          </cell>
          <cell r="J19452">
            <v>2345</v>
          </cell>
          <cell r="K19452">
            <v>2017</v>
          </cell>
          <cell r="L19452">
            <v>0</v>
          </cell>
        </row>
        <row r="19453">
          <cell r="A19453" t="str">
            <v>Dec</v>
          </cell>
          <cell r="B19453" t="str">
            <v>North D-P</v>
          </cell>
          <cell r="G19453" t="str">
            <v>Other Var Cost by Transport</v>
          </cell>
          <cell r="H19453">
            <v>43435</v>
          </cell>
          <cell r="I19453" t="str">
            <v>2018-2019</v>
          </cell>
          <cell r="J19453">
            <v>2345</v>
          </cell>
          <cell r="K19453">
            <v>2018</v>
          </cell>
          <cell r="L19453">
            <v>0</v>
          </cell>
        </row>
        <row r="19454">
          <cell r="A19454" t="str">
            <v>Dec</v>
          </cell>
          <cell r="B19454" t="str">
            <v>North D-P</v>
          </cell>
          <cell r="G19454" t="str">
            <v>Other Var Cost by Transport</v>
          </cell>
          <cell r="H19454">
            <v>43800</v>
          </cell>
          <cell r="I19454" t="str">
            <v>2019-2020</v>
          </cell>
          <cell r="J19454">
            <v>2345</v>
          </cell>
          <cell r="K19454">
            <v>2019</v>
          </cell>
          <cell r="L19454">
            <v>0</v>
          </cell>
        </row>
        <row r="19455">
          <cell r="A19455" t="str">
            <v>Dec</v>
          </cell>
          <cell r="B19455" t="str">
            <v>North D-P</v>
          </cell>
          <cell r="G19455" t="str">
            <v>Other Var Cost by Transport</v>
          </cell>
          <cell r="H19455">
            <v>44166</v>
          </cell>
          <cell r="I19455" t="str">
            <v>2020-2021</v>
          </cell>
          <cell r="J19455">
            <v>2345</v>
          </cell>
          <cell r="K19455">
            <v>2020</v>
          </cell>
          <cell r="L19455">
            <v>0</v>
          </cell>
        </row>
        <row r="19456">
          <cell r="A19456" t="str">
            <v>Dec</v>
          </cell>
          <cell r="B19456" t="str">
            <v>North D-P</v>
          </cell>
          <cell r="G19456" t="str">
            <v>Other Var Cost by Transport</v>
          </cell>
          <cell r="H19456">
            <v>44531</v>
          </cell>
          <cell r="I19456" t="str">
            <v>2021-2022</v>
          </cell>
          <cell r="J19456">
            <v>2345</v>
          </cell>
          <cell r="K19456">
            <v>2021</v>
          </cell>
          <cell r="L19456">
            <v>0</v>
          </cell>
        </row>
        <row r="19457">
          <cell r="A19457" t="str">
            <v>Dec</v>
          </cell>
          <cell r="B19457" t="str">
            <v>North D-P</v>
          </cell>
          <cell r="G19457" t="str">
            <v>Other Var Cost by Transport</v>
          </cell>
          <cell r="H19457">
            <v>44896</v>
          </cell>
          <cell r="I19457" t="str">
            <v>2022-2023</v>
          </cell>
          <cell r="J19457">
            <v>2345</v>
          </cell>
          <cell r="K19457">
            <v>2022</v>
          </cell>
          <cell r="L19457">
            <v>0</v>
          </cell>
        </row>
        <row r="19458">
          <cell r="A19458" t="str">
            <v>Dec</v>
          </cell>
          <cell r="B19458" t="str">
            <v>North D-P</v>
          </cell>
          <cell r="G19458" t="str">
            <v>Other Var Cost by Transport</v>
          </cell>
          <cell r="H19458">
            <v>45261</v>
          </cell>
          <cell r="I19458" t="str">
            <v>2023-2024</v>
          </cell>
          <cell r="J19458">
            <v>2345</v>
          </cell>
          <cell r="K19458">
            <v>2023</v>
          </cell>
          <cell r="L19458">
            <v>0</v>
          </cell>
        </row>
        <row r="19459">
          <cell r="A19459" t="str">
            <v>Dec</v>
          </cell>
          <cell r="B19459" t="str">
            <v>North D-P</v>
          </cell>
          <cell r="G19459" t="str">
            <v>Other Var Cost by Transport</v>
          </cell>
          <cell r="H19459">
            <v>45627</v>
          </cell>
          <cell r="I19459" t="str">
            <v>2024-2025</v>
          </cell>
          <cell r="J19459">
            <v>2345</v>
          </cell>
          <cell r="K19459">
            <v>2024</v>
          </cell>
          <cell r="L19459">
            <v>0</v>
          </cell>
        </row>
        <row r="19460">
          <cell r="A19460" t="str">
            <v>Dec</v>
          </cell>
          <cell r="B19460" t="str">
            <v>North D-P</v>
          </cell>
          <cell r="G19460" t="str">
            <v>Other Var Cost by Transport</v>
          </cell>
          <cell r="H19460">
            <v>45992</v>
          </cell>
          <cell r="I19460" t="str">
            <v>2025-2026</v>
          </cell>
          <cell r="J19460">
            <v>2345</v>
          </cell>
          <cell r="K19460">
            <v>2025</v>
          </cell>
          <cell r="L19460">
            <v>0</v>
          </cell>
        </row>
        <row r="19461">
          <cell r="A19461" t="str">
            <v>Dec</v>
          </cell>
          <cell r="B19461" t="str">
            <v>North D-P</v>
          </cell>
          <cell r="G19461" t="str">
            <v>Other Var Cost by Transport</v>
          </cell>
          <cell r="H19461">
            <v>46357</v>
          </cell>
          <cell r="I19461" t="str">
            <v>2026-2027</v>
          </cell>
          <cell r="J19461">
            <v>2345</v>
          </cell>
          <cell r="K19461">
            <v>2026</v>
          </cell>
          <cell r="L19461">
            <v>0</v>
          </cell>
        </row>
        <row r="19462">
          <cell r="A19462" t="str">
            <v>Dec</v>
          </cell>
          <cell r="B19462" t="str">
            <v>North D-P</v>
          </cell>
          <cell r="G19462" t="str">
            <v>Excess Capacity by Transport</v>
          </cell>
          <cell r="H19462">
            <v>43070</v>
          </cell>
          <cell r="I19462" t="str">
            <v>2017-2018</v>
          </cell>
          <cell r="J19462">
            <v>2345</v>
          </cell>
          <cell r="K19462">
            <v>2017</v>
          </cell>
          <cell r="L19462">
            <v>0</v>
          </cell>
        </row>
        <row r="19463">
          <cell r="A19463" t="str">
            <v>Dec</v>
          </cell>
          <cell r="B19463" t="str">
            <v>North D-P</v>
          </cell>
          <cell r="G19463" t="str">
            <v>Excess Capacity by Transport</v>
          </cell>
          <cell r="H19463">
            <v>43435</v>
          </cell>
          <cell r="I19463" t="str">
            <v>2018-2019</v>
          </cell>
          <cell r="J19463">
            <v>2345</v>
          </cell>
          <cell r="K19463">
            <v>2018</v>
          </cell>
          <cell r="L19463">
            <v>0</v>
          </cell>
        </row>
        <row r="19464">
          <cell r="A19464" t="str">
            <v>Dec</v>
          </cell>
          <cell r="B19464" t="str">
            <v>North D-P</v>
          </cell>
          <cell r="G19464" t="str">
            <v>Excess Capacity by Transport</v>
          </cell>
          <cell r="H19464">
            <v>43800</v>
          </cell>
          <cell r="I19464" t="str">
            <v>2019-2020</v>
          </cell>
          <cell r="J19464">
            <v>2345</v>
          </cell>
          <cell r="K19464">
            <v>2019</v>
          </cell>
          <cell r="L19464">
            <v>0</v>
          </cell>
        </row>
        <row r="19465">
          <cell r="A19465" t="str">
            <v>Dec</v>
          </cell>
          <cell r="B19465" t="str">
            <v>North D-P</v>
          </cell>
          <cell r="G19465" t="str">
            <v>Excess Capacity by Transport</v>
          </cell>
          <cell r="H19465">
            <v>44166</v>
          </cell>
          <cell r="I19465" t="str">
            <v>2020-2021</v>
          </cell>
          <cell r="J19465">
            <v>2345</v>
          </cell>
          <cell r="K19465">
            <v>2020</v>
          </cell>
          <cell r="L19465">
            <v>0</v>
          </cell>
        </row>
        <row r="19466">
          <cell r="A19466" t="str">
            <v>Dec</v>
          </cell>
          <cell r="B19466" t="str">
            <v>North D-P</v>
          </cell>
          <cell r="G19466" t="str">
            <v>Excess Capacity by Transport</v>
          </cell>
          <cell r="H19466">
            <v>44531</v>
          </cell>
          <cell r="I19466" t="str">
            <v>2021-2022</v>
          </cell>
          <cell r="J19466">
            <v>2345</v>
          </cell>
          <cell r="K19466">
            <v>2021</v>
          </cell>
          <cell r="L19466">
            <v>0</v>
          </cell>
        </row>
        <row r="19467">
          <cell r="A19467" t="str">
            <v>Dec</v>
          </cell>
          <cell r="B19467" t="str">
            <v>North D-P</v>
          </cell>
          <cell r="G19467" t="str">
            <v>Excess Capacity by Transport</v>
          </cell>
          <cell r="H19467">
            <v>44896</v>
          </cell>
          <cell r="I19467" t="str">
            <v>2022-2023</v>
          </cell>
          <cell r="J19467">
            <v>2345</v>
          </cell>
          <cell r="K19467">
            <v>2022</v>
          </cell>
          <cell r="L19467">
            <v>0</v>
          </cell>
        </row>
        <row r="19468">
          <cell r="A19468" t="str">
            <v>Dec</v>
          </cell>
          <cell r="B19468" t="str">
            <v>North D-P</v>
          </cell>
          <cell r="G19468" t="str">
            <v>Excess Capacity by Transport</v>
          </cell>
          <cell r="H19468">
            <v>45261</v>
          </cell>
          <cell r="I19468" t="str">
            <v>2023-2024</v>
          </cell>
          <cell r="J19468">
            <v>2345</v>
          </cell>
          <cell r="K19468">
            <v>2023</v>
          </cell>
          <cell r="L19468">
            <v>0</v>
          </cell>
        </row>
        <row r="19469">
          <cell r="A19469" t="str">
            <v>Dec</v>
          </cell>
          <cell r="B19469" t="str">
            <v>North D-P</v>
          </cell>
          <cell r="G19469" t="str">
            <v>Excess Capacity by Transport</v>
          </cell>
          <cell r="H19469">
            <v>45627</v>
          </cell>
          <cell r="I19469" t="str">
            <v>2024-2025</v>
          </cell>
          <cell r="J19469">
            <v>2345</v>
          </cell>
          <cell r="K19469">
            <v>2024</v>
          </cell>
          <cell r="L19469">
            <v>0</v>
          </cell>
        </row>
        <row r="19470">
          <cell r="A19470" t="str">
            <v>Dec</v>
          </cell>
          <cell r="B19470" t="str">
            <v>North D-P</v>
          </cell>
          <cell r="G19470" t="str">
            <v>Excess Capacity by Transport</v>
          </cell>
          <cell r="H19470">
            <v>45992</v>
          </cell>
          <cell r="I19470" t="str">
            <v>2025-2026</v>
          </cell>
          <cell r="J19470">
            <v>2345</v>
          </cell>
          <cell r="K19470">
            <v>2025</v>
          </cell>
          <cell r="L19470">
            <v>0</v>
          </cell>
        </row>
        <row r="19471">
          <cell r="A19471" t="str">
            <v>Dec</v>
          </cell>
          <cell r="B19471" t="str">
            <v>North D-P</v>
          </cell>
          <cell r="G19471" t="str">
            <v>Excess Capacity by Transport</v>
          </cell>
          <cell r="H19471">
            <v>46357</v>
          </cell>
          <cell r="I19471" t="str">
            <v>2026-2027</v>
          </cell>
          <cell r="J19471">
            <v>2345</v>
          </cell>
          <cell r="K19471">
            <v>2026</v>
          </cell>
          <cell r="L19471">
            <v>0</v>
          </cell>
        </row>
        <row r="19472">
          <cell r="A19472" t="str">
            <v>Dec</v>
          </cell>
          <cell r="B19472" t="str">
            <v>North D-P</v>
          </cell>
          <cell r="G19472" t="str">
            <v>Load Factor by Transport</v>
          </cell>
          <cell r="H19472">
            <v>43070</v>
          </cell>
          <cell r="I19472" t="str">
            <v>2017-2018</v>
          </cell>
          <cell r="J19472">
            <v>2345</v>
          </cell>
          <cell r="K19472">
            <v>2017</v>
          </cell>
          <cell r="L19472">
            <v>0</v>
          </cell>
        </row>
        <row r="19473">
          <cell r="A19473" t="str">
            <v>Dec</v>
          </cell>
          <cell r="B19473" t="str">
            <v>North D-P</v>
          </cell>
          <cell r="G19473" t="str">
            <v>Load Factor by Transport</v>
          </cell>
          <cell r="H19473">
            <v>43435</v>
          </cell>
          <cell r="I19473" t="str">
            <v>2018-2019</v>
          </cell>
          <cell r="J19473">
            <v>2345</v>
          </cell>
          <cell r="K19473">
            <v>2018</v>
          </cell>
          <cell r="L19473">
            <v>0</v>
          </cell>
        </row>
        <row r="19474">
          <cell r="A19474" t="str">
            <v>Dec</v>
          </cell>
          <cell r="B19474" t="str">
            <v>North D-P</v>
          </cell>
          <cell r="G19474" t="str">
            <v>Load Factor by Transport</v>
          </cell>
          <cell r="H19474">
            <v>43800</v>
          </cell>
          <cell r="I19474" t="str">
            <v>2019-2020</v>
          </cell>
          <cell r="J19474">
            <v>2345</v>
          </cell>
          <cell r="K19474">
            <v>2019</v>
          </cell>
          <cell r="L19474">
            <v>0</v>
          </cell>
        </row>
        <row r="19475">
          <cell r="A19475" t="str">
            <v>Dec</v>
          </cell>
          <cell r="B19475" t="str">
            <v>North D-P</v>
          </cell>
          <cell r="G19475" t="str">
            <v>Load Factor by Transport</v>
          </cell>
          <cell r="H19475">
            <v>44166</v>
          </cell>
          <cell r="I19475" t="str">
            <v>2020-2021</v>
          </cell>
          <cell r="J19475">
            <v>2345</v>
          </cell>
          <cell r="K19475">
            <v>2020</v>
          </cell>
          <cell r="L19475">
            <v>0</v>
          </cell>
        </row>
        <row r="19476">
          <cell r="A19476" t="str">
            <v>Dec</v>
          </cell>
          <cell r="B19476" t="str">
            <v>North D-P</v>
          </cell>
          <cell r="G19476" t="str">
            <v>Load Factor by Transport</v>
          </cell>
          <cell r="H19476">
            <v>44531</v>
          </cell>
          <cell r="I19476" t="str">
            <v>2021-2022</v>
          </cell>
          <cell r="J19476">
            <v>2345</v>
          </cell>
          <cell r="K19476">
            <v>2021</v>
          </cell>
          <cell r="L19476">
            <v>0</v>
          </cell>
        </row>
        <row r="19477">
          <cell r="A19477" t="str">
            <v>Dec</v>
          </cell>
          <cell r="B19477" t="str">
            <v>North D-P</v>
          </cell>
          <cell r="G19477" t="str">
            <v>Load Factor by Transport</v>
          </cell>
          <cell r="H19477">
            <v>44896</v>
          </cell>
          <cell r="I19477" t="str">
            <v>2022-2023</v>
          </cell>
          <cell r="J19477">
            <v>2345</v>
          </cell>
          <cell r="K19477">
            <v>2022</v>
          </cell>
          <cell r="L19477">
            <v>0</v>
          </cell>
        </row>
        <row r="19478">
          <cell r="A19478" t="str">
            <v>Dec</v>
          </cell>
          <cell r="B19478" t="str">
            <v>North D-P</v>
          </cell>
          <cell r="G19478" t="str">
            <v>Load Factor by Transport</v>
          </cell>
          <cell r="H19478">
            <v>45261</v>
          </cell>
          <cell r="I19478" t="str">
            <v>2023-2024</v>
          </cell>
          <cell r="J19478">
            <v>2345</v>
          </cell>
          <cell r="K19478">
            <v>2023</v>
          </cell>
          <cell r="L19478">
            <v>0</v>
          </cell>
        </row>
        <row r="19479">
          <cell r="A19479" t="str">
            <v>Dec</v>
          </cell>
          <cell r="B19479" t="str">
            <v>North D-P</v>
          </cell>
          <cell r="G19479" t="str">
            <v>Load Factor by Transport</v>
          </cell>
          <cell r="H19479">
            <v>45627</v>
          </cell>
          <cell r="I19479" t="str">
            <v>2024-2025</v>
          </cell>
          <cell r="J19479">
            <v>2345</v>
          </cell>
          <cell r="K19479">
            <v>2024</v>
          </cell>
          <cell r="L19479">
            <v>0</v>
          </cell>
        </row>
        <row r="19480">
          <cell r="A19480" t="str">
            <v>Dec</v>
          </cell>
          <cell r="B19480" t="str">
            <v>North D-P</v>
          </cell>
          <cell r="G19480" t="str">
            <v>Load Factor by Transport</v>
          </cell>
          <cell r="H19480">
            <v>45992</v>
          </cell>
          <cell r="I19480" t="str">
            <v>2025-2026</v>
          </cell>
          <cell r="J19480">
            <v>2345</v>
          </cell>
          <cell r="K19480">
            <v>2025</v>
          </cell>
          <cell r="L19480">
            <v>0</v>
          </cell>
        </row>
        <row r="19481">
          <cell r="A19481" t="str">
            <v>Dec</v>
          </cell>
          <cell r="B19481" t="str">
            <v>North D-P</v>
          </cell>
          <cell r="G19481" t="str">
            <v>Load Factor by Transport</v>
          </cell>
          <cell r="H19481">
            <v>46357</v>
          </cell>
          <cell r="I19481" t="str">
            <v>2026-2027</v>
          </cell>
          <cell r="J19481">
            <v>2345</v>
          </cell>
          <cell r="K19481">
            <v>2026</v>
          </cell>
          <cell r="L19481">
            <v>0</v>
          </cell>
        </row>
        <row r="19482">
          <cell r="A19482" t="str">
            <v>Dec</v>
          </cell>
          <cell r="B19482" t="str">
            <v>N-Vector</v>
          </cell>
          <cell r="G19482" t="str">
            <v>Inflow (Gross Flow) by Transport</v>
          </cell>
          <cell r="H19482">
            <v>43070</v>
          </cell>
          <cell r="I19482" t="str">
            <v>2017-2018</v>
          </cell>
          <cell r="J19482">
            <v>2345</v>
          </cell>
          <cell r="K19482">
            <v>2017</v>
          </cell>
          <cell r="L19482">
            <v>0</v>
          </cell>
        </row>
        <row r="19483">
          <cell r="A19483" t="str">
            <v>Dec</v>
          </cell>
          <cell r="B19483" t="str">
            <v>N-Vector</v>
          </cell>
          <cell r="G19483" t="str">
            <v>Inflow (Gross Flow) by Transport</v>
          </cell>
          <cell r="H19483">
            <v>43435</v>
          </cell>
          <cell r="I19483" t="str">
            <v>2018-2019</v>
          </cell>
          <cell r="J19483">
            <v>2345</v>
          </cell>
          <cell r="K19483">
            <v>2018</v>
          </cell>
          <cell r="L19483">
            <v>0</v>
          </cell>
        </row>
        <row r="19484">
          <cell r="A19484" t="str">
            <v>Dec</v>
          </cell>
          <cell r="B19484" t="str">
            <v>N-Vector</v>
          </cell>
          <cell r="G19484" t="str">
            <v>Inflow (Gross Flow) by Transport</v>
          </cell>
          <cell r="H19484">
            <v>43800</v>
          </cell>
          <cell r="I19484" t="str">
            <v>2019-2020</v>
          </cell>
          <cell r="J19484">
            <v>2345</v>
          </cell>
          <cell r="K19484">
            <v>2019</v>
          </cell>
          <cell r="L19484">
            <v>0</v>
          </cell>
        </row>
        <row r="19485">
          <cell r="A19485" t="str">
            <v>Dec</v>
          </cell>
          <cell r="B19485" t="str">
            <v>N-Vector</v>
          </cell>
          <cell r="G19485" t="str">
            <v>Inflow (Gross Flow) by Transport</v>
          </cell>
          <cell r="H19485">
            <v>44166</v>
          </cell>
          <cell r="I19485" t="str">
            <v>2020-2021</v>
          </cell>
          <cell r="J19485">
            <v>2345</v>
          </cell>
          <cell r="K19485">
            <v>2020</v>
          </cell>
          <cell r="L19485">
            <v>0</v>
          </cell>
        </row>
        <row r="19486">
          <cell r="A19486" t="str">
            <v>Dec</v>
          </cell>
          <cell r="B19486" t="str">
            <v>N-Vector</v>
          </cell>
          <cell r="G19486" t="str">
            <v>Inflow (Gross Flow) by Transport</v>
          </cell>
          <cell r="H19486">
            <v>44531</v>
          </cell>
          <cell r="I19486" t="str">
            <v>2021-2022</v>
          </cell>
          <cell r="J19486">
            <v>2345</v>
          </cell>
          <cell r="K19486">
            <v>2021</v>
          </cell>
          <cell r="L19486">
            <v>0</v>
          </cell>
        </row>
        <row r="19487">
          <cell r="A19487" t="str">
            <v>Dec</v>
          </cell>
          <cell r="B19487" t="str">
            <v>N-Vector</v>
          </cell>
          <cell r="G19487" t="str">
            <v>Inflow (Gross Flow) by Transport</v>
          </cell>
          <cell r="H19487">
            <v>44896</v>
          </cell>
          <cell r="I19487" t="str">
            <v>2022-2023</v>
          </cell>
          <cell r="J19487">
            <v>2345</v>
          </cell>
          <cell r="K19487">
            <v>2022</v>
          </cell>
          <cell r="L19487">
            <v>0</v>
          </cell>
        </row>
        <row r="19488">
          <cell r="A19488" t="str">
            <v>Dec</v>
          </cell>
          <cell r="B19488" t="str">
            <v>N-Vector</v>
          </cell>
          <cell r="G19488" t="str">
            <v>Inflow (Gross Flow) by Transport</v>
          </cell>
          <cell r="H19488">
            <v>45261</v>
          </cell>
          <cell r="I19488" t="str">
            <v>2023-2024</v>
          </cell>
          <cell r="J19488">
            <v>2345</v>
          </cell>
          <cell r="K19488">
            <v>2023</v>
          </cell>
          <cell r="L19488">
            <v>0</v>
          </cell>
        </row>
        <row r="19489">
          <cell r="A19489" t="str">
            <v>Dec</v>
          </cell>
          <cell r="B19489" t="str">
            <v>N-Vector</v>
          </cell>
          <cell r="G19489" t="str">
            <v>Inflow (Gross Flow) by Transport</v>
          </cell>
          <cell r="H19489">
            <v>45627</v>
          </cell>
          <cell r="I19489" t="str">
            <v>2024-2025</v>
          </cell>
          <cell r="J19489">
            <v>2345</v>
          </cell>
          <cell r="K19489">
            <v>2024</v>
          </cell>
          <cell r="L19489">
            <v>0</v>
          </cell>
        </row>
        <row r="19490">
          <cell r="A19490" t="str">
            <v>Dec</v>
          </cell>
          <cell r="B19490" t="str">
            <v>N-Vector</v>
          </cell>
          <cell r="G19490" t="str">
            <v>Inflow (Gross Flow) by Transport</v>
          </cell>
          <cell r="H19490">
            <v>45992</v>
          </cell>
          <cell r="I19490" t="str">
            <v>2025-2026</v>
          </cell>
          <cell r="J19490">
            <v>2345</v>
          </cell>
          <cell r="K19490">
            <v>2025</v>
          </cell>
          <cell r="L19490">
            <v>0</v>
          </cell>
        </row>
        <row r="19491">
          <cell r="A19491" t="str">
            <v>Dec</v>
          </cell>
          <cell r="B19491" t="str">
            <v>N-Vector</v>
          </cell>
          <cell r="G19491" t="str">
            <v>Inflow (Gross Flow) by Transport</v>
          </cell>
          <cell r="H19491">
            <v>46357</v>
          </cell>
          <cell r="I19491" t="str">
            <v>2026-2027</v>
          </cell>
          <cell r="J19491">
            <v>2345</v>
          </cell>
          <cell r="K19491">
            <v>2026</v>
          </cell>
          <cell r="L19491">
            <v>0</v>
          </cell>
        </row>
        <row r="19492">
          <cell r="A19492" t="str">
            <v>Dec</v>
          </cell>
          <cell r="B19492" t="str">
            <v>N-Vector</v>
          </cell>
          <cell r="G19492" t="str">
            <v>Total Transport Fix Cost</v>
          </cell>
          <cell r="H19492">
            <v>43070</v>
          </cell>
          <cell r="I19492" t="str">
            <v>2017-2018</v>
          </cell>
          <cell r="J19492">
            <v>2345</v>
          </cell>
          <cell r="K19492">
            <v>2017</v>
          </cell>
          <cell r="L19492">
            <v>0</v>
          </cell>
        </row>
        <row r="19493">
          <cell r="A19493" t="str">
            <v>Dec</v>
          </cell>
          <cell r="B19493" t="str">
            <v>N-Vector</v>
          </cell>
          <cell r="G19493" t="str">
            <v>Total Transport Fix Cost</v>
          </cell>
          <cell r="H19493">
            <v>43435</v>
          </cell>
          <cell r="I19493" t="str">
            <v>2018-2019</v>
          </cell>
          <cell r="J19493">
            <v>2345</v>
          </cell>
          <cell r="K19493">
            <v>2018</v>
          </cell>
          <cell r="L19493">
            <v>0</v>
          </cell>
        </row>
        <row r="19494">
          <cell r="A19494" t="str">
            <v>Dec</v>
          </cell>
          <cell r="B19494" t="str">
            <v>N-Vector</v>
          </cell>
          <cell r="G19494" t="str">
            <v>Total Transport Fix Cost</v>
          </cell>
          <cell r="H19494">
            <v>43800</v>
          </cell>
          <cell r="I19494" t="str">
            <v>2019-2020</v>
          </cell>
          <cell r="J19494">
            <v>2345</v>
          </cell>
          <cell r="K19494">
            <v>2019</v>
          </cell>
          <cell r="L19494">
            <v>0</v>
          </cell>
        </row>
        <row r="19495">
          <cell r="A19495" t="str">
            <v>Dec</v>
          </cell>
          <cell r="B19495" t="str">
            <v>N-Vector</v>
          </cell>
          <cell r="G19495" t="str">
            <v>Total Transport Fix Cost</v>
          </cell>
          <cell r="H19495">
            <v>44166</v>
          </cell>
          <cell r="I19495" t="str">
            <v>2020-2021</v>
          </cell>
          <cell r="J19495">
            <v>2345</v>
          </cell>
          <cell r="K19495">
            <v>2020</v>
          </cell>
          <cell r="L19495">
            <v>0</v>
          </cell>
        </row>
        <row r="19496">
          <cell r="A19496" t="str">
            <v>Dec</v>
          </cell>
          <cell r="B19496" t="str">
            <v>N-Vector</v>
          </cell>
          <cell r="G19496" t="str">
            <v>Total Transport Fix Cost</v>
          </cell>
          <cell r="H19496">
            <v>44531</v>
          </cell>
          <cell r="I19496" t="str">
            <v>2021-2022</v>
          </cell>
          <cell r="J19496">
            <v>2345</v>
          </cell>
          <cell r="K19496">
            <v>2021</v>
          </cell>
          <cell r="L19496">
            <v>0</v>
          </cell>
        </row>
        <row r="19497">
          <cell r="A19497" t="str">
            <v>Dec</v>
          </cell>
          <cell r="B19497" t="str">
            <v>N-Vector</v>
          </cell>
          <cell r="G19497" t="str">
            <v>Total Transport Fix Cost</v>
          </cell>
          <cell r="H19497">
            <v>44896</v>
          </cell>
          <cell r="I19497" t="str">
            <v>2022-2023</v>
          </cell>
          <cell r="J19497">
            <v>2345</v>
          </cell>
          <cell r="K19497">
            <v>2022</v>
          </cell>
          <cell r="L19497">
            <v>0</v>
          </cell>
        </row>
        <row r="19498">
          <cell r="A19498" t="str">
            <v>Dec</v>
          </cell>
          <cell r="B19498" t="str">
            <v>N-Vector</v>
          </cell>
          <cell r="G19498" t="str">
            <v>Total Transport Fix Cost</v>
          </cell>
          <cell r="H19498">
            <v>45261</v>
          </cell>
          <cell r="I19498" t="str">
            <v>2023-2024</v>
          </cell>
          <cell r="J19498">
            <v>2345</v>
          </cell>
          <cell r="K19498">
            <v>2023</v>
          </cell>
          <cell r="L19498">
            <v>0</v>
          </cell>
        </row>
        <row r="19499">
          <cell r="A19499" t="str">
            <v>Dec</v>
          </cell>
          <cell r="B19499" t="str">
            <v>N-Vector</v>
          </cell>
          <cell r="G19499" t="str">
            <v>Total Transport Fix Cost</v>
          </cell>
          <cell r="H19499">
            <v>45627</v>
          </cell>
          <cell r="I19499" t="str">
            <v>2024-2025</v>
          </cell>
          <cell r="J19499">
            <v>2345</v>
          </cell>
          <cell r="K19499">
            <v>2024</v>
          </cell>
          <cell r="L19499">
            <v>0</v>
          </cell>
        </row>
        <row r="19500">
          <cell r="A19500" t="str">
            <v>Dec</v>
          </cell>
          <cell r="B19500" t="str">
            <v>N-Vector</v>
          </cell>
          <cell r="G19500" t="str">
            <v>Total Transport Fix Cost</v>
          </cell>
          <cell r="H19500">
            <v>45992</v>
          </cell>
          <cell r="I19500" t="str">
            <v>2025-2026</v>
          </cell>
          <cell r="J19500">
            <v>2345</v>
          </cell>
          <cell r="K19500">
            <v>2025</v>
          </cell>
          <cell r="L19500">
            <v>0</v>
          </cell>
        </row>
        <row r="19501">
          <cell r="A19501" t="str">
            <v>Dec</v>
          </cell>
          <cell r="B19501" t="str">
            <v>N-Vector</v>
          </cell>
          <cell r="G19501" t="str">
            <v>Total Transport Fix Cost</v>
          </cell>
          <cell r="H19501">
            <v>46357</v>
          </cell>
          <cell r="I19501" t="str">
            <v>2026-2027</v>
          </cell>
          <cell r="J19501">
            <v>2345</v>
          </cell>
          <cell r="K19501">
            <v>2026</v>
          </cell>
          <cell r="L19501">
            <v>0</v>
          </cell>
        </row>
        <row r="19502">
          <cell r="A19502" t="str">
            <v>Dec</v>
          </cell>
          <cell r="B19502" t="str">
            <v>N-Vector</v>
          </cell>
          <cell r="G19502" t="str">
            <v>Transp Cost by Transport</v>
          </cell>
          <cell r="H19502">
            <v>43070</v>
          </cell>
          <cell r="I19502" t="str">
            <v>2017-2018</v>
          </cell>
          <cell r="J19502">
            <v>2345</v>
          </cell>
          <cell r="K19502">
            <v>2017</v>
          </cell>
          <cell r="L19502">
            <v>0</v>
          </cell>
        </row>
        <row r="19503">
          <cell r="A19503" t="str">
            <v>Dec</v>
          </cell>
          <cell r="B19503" t="str">
            <v>N-Vector</v>
          </cell>
          <cell r="G19503" t="str">
            <v>Transp Cost by Transport</v>
          </cell>
          <cell r="H19503">
            <v>43435</v>
          </cell>
          <cell r="I19503" t="str">
            <v>2018-2019</v>
          </cell>
          <cell r="J19503">
            <v>2345</v>
          </cell>
          <cell r="K19503">
            <v>2018</v>
          </cell>
          <cell r="L19503">
            <v>0</v>
          </cell>
        </row>
        <row r="19504">
          <cell r="A19504" t="str">
            <v>Dec</v>
          </cell>
          <cell r="B19504" t="str">
            <v>N-Vector</v>
          </cell>
          <cell r="G19504" t="str">
            <v>Transp Cost by Transport</v>
          </cell>
          <cell r="H19504">
            <v>43800</v>
          </cell>
          <cell r="I19504" t="str">
            <v>2019-2020</v>
          </cell>
          <cell r="J19504">
            <v>2345</v>
          </cell>
          <cell r="K19504">
            <v>2019</v>
          </cell>
          <cell r="L19504">
            <v>0</v>
          </cell>
        </row>
        <row r="19505">
          <cell r="A19505" t="str">
            <v>Dec</v>
          </cell>
          <cell r="B19505" t="str">
            <v>N-Vector</v>
          </cell>
          <cell r="G19505" t="str">
            <v>Transp Cost by Transport</v>
          </cell>
          <cell r="H19505">
            <v>44166</v>
          </cell>
          <cell r="I19505" t="str">
            <v>2020-2021</v>
          </cell>
          <cell r="J19505">
            <v>2345</v>
          </cell>
          <cell r="K19505">
            <v>2020</v>
          </cell>
          <cell r="L19505">
            <v>0</v>
          </cell>
        </row>
        <row r="19506">
          <cell r="A19506" t="str">
            <v>Dec</v>
          </cell>
          <cell r="B19506" t="str">
            <v>N-Vector</v>
          </cell>
          <cell r="G19506" t="str">
            <v>Transp Cost by Transport</v>
          </cell>
          <cell r="H19506">
            <v>44531</v>
          </cell>
          <cell r="I19506" t="str">
            <v>2021-2022</v>
          </cell>
          <cell r="J19506">
            <v>2345</v>
          </cell>
          <cell r="K19506">
            <v>2021</v>
          </cell>
          <cell r="L19506">
            <v>0</v>
          </cell>
        </row>
        <row r="19507">
          <cell r="A19507" t="str">
            <v>Dec</v>
          </cell>
          <cell r="B19507" t="str">
            <v>N-Vector</v>
          </cell>
          <cell r="G19507" t="str">
            <v>Transp Cost by Transport</v>
          </cell>
          <cell r="H19507">
            <v>44896</v>
          </cell>
          <cell r="I19507" t="str">
            <v>2022-2023</v>
          </cell>
          <cell r="J19507">
            <v>2345</v>
          </cell>
          <cell r="K19507">
            <v>2022</v>
          </cell>
          <cell r="L19507">
            <v>0</v>
          </cell>
        </row>
        <row r="19508">
          <cell r="A19508" t="str">
            <v>Dec</v>
          </cell>
          <cell r="B19508" t="str">
            <v>N-Vector</v>
          </cell>
          <cell r="G19508" t="str">
            <v>Transp Cost by Transport</v>
          </cell>
          <cell r="H19508">
            <v>45261</v>
          </cell>
          <cell r="I19508" t="str">
            <v>2023-2024</v>
          </cell>
          <cell r="J19508">
            <v>2345</v>
          </cell>
          <cell r="K19508">
            <v>2023</v>
          </cell>
          <cell r="L19508">
            <v>0</v>
          </cell>
        </row>
        <row r="19509">
          <cell r="A19509" t="str">
            <v>Dec</v>
          </cell>
          <cell r="B19509" t="str">
            <v>N-Vector</v>
          </cell>
          <cell r="G19509" t="str">
            <v>Transp Cost by Transport</v>
          </cell>
          <cell r="H19509">
            <v>45627</v>
          </cell>
          <cell r="I19509" t="str">
            <v>2024-2025</v>
          </cell>
          <cell r="J19509">
            <v>2345</v>
          </cell>
          <cell r="K19509">
            <v>2024</v>
          </cell>
          <cell r="L19509">
            <v>0</v>
          </cell>
        </row>
        <row r="19510">
          <cell r="A19510" t="str">
            <v>Dec</v>
          </cell>
          <cell r="B19510" t="str">
            <v>N-Vector</v>
          </cell>
          <cell r="G19510" t="str">
            <v>Transp Cost by Transport</v>
          </cell>
          <cell r="H19510">
            <v>45992</v>
          </cell>
          <cell r="I19510" t="str">
            <v>2025-2026</v>
          </cell>
          <cell r="J19510">
            <v>2345</v>
          </cell>
          <cell r="K19510">
            <v>2025</v>
          </cell>
          <cell r="L19510">
            <v>0</v>
          </cell>
        </row>
        <row r="19511">
          <cell r="A19511" t="str">
            <v>Dec</v>
          </cell>
          <cell r="B19511" t="str">
            <v>N-Vector</v>
          </cell>
          <cell r="G19511" t="str">
            <v>Transp Cost by Transport</v>
          </cell>
          <cell r="H19511">
            <v>46357</v>
          </cell>
          <cell r="I19511" t="str">
            <v>2026-2027</v>
          </cell>
          <cell r="J19511">
            <v>2345</v>
          </cell>
          <cell r="K19511">
            <v>2026</v>
          </cell>
          <cell r="L19511">
            <v>0</v>
          </cell>
        </row>
        <row r="19512">
          <cell r="A19512" t="str">
            <v>Dec</v>
          </cell>
          <cell r="B19512" t="str">
            <v>N-Vector</v>
          </cell>
          <cell r="G19512" t="str">
            <v>Other Var Cost by Transport</v>
          </cell>
          <cell r="H19512">
            <v>43070</v>
          </cell>
          <cell r="I19512" t="str">
            <v>2017-2018</v>
          </cell>
          <cell r="J19512">
            <v>2345</v>
          </cell>
          <cell r="K19512">
            <v>2017</v>
          </cell>
          <cell r="L19512">
            <v>0</v>
          </cell>
        </row>
        <row r="19513">
          <cell r="A19513" t="str">
            <v>Dec</v>
          </cell>
          <cell r="B19513" t="str">
            <v>N-Vector</v>
          </cell>
          <cell r="G19513" t="str">
            <v>Other Var Cost by Transport</v>
          </cell>
          <cell r="H19513">
            <v>43435</v>
          </cell>
          <cell r="I19513" t="str">
            <v>2018-2019</v>
          </cell>
          <cell r="J19513">
            <v>2345</v>
          </cell>
          <cell r="K19513">
            <v>2018</v>
          </cell>
          <cell r="L19513">
            <v>0</v>
          </cell>
        </row>
        <row r="19514">
          <cell r="A19514" t="str">
            <v>Dec</v>
          </cell>
          <cell r="B19514" t="str">
            <v>N-Vector</v>
          </cell>
          <cell r="G19514" t="str">
            <v>Other Var Cost by Transport</v>
          </cell>
          <cell r="H19514">
            <v>43800</v>
          </cell>
          <cell r="I19514" t="str">
            <v>2019-2020</v>
          </cell>
          <cell r="J19514">
            <v>2345</v>
          </cell>
          <cell r="K19514">
            <v>2019</v>
          </cell>
          <cell r="L19514">
            <v>0</v>
          </cell>
        </row>
        <row r="19515">
          <cell r="A19515" t="str">
            <v>Dec</v>
          </cell>
          <cell r="B19515" t="str">
            <v>N-Vector</v>
          </cell>
          <cell r="G19515" t="str">
            <v>Other Var Cost by Transport</v>
          </cell>
          <cell r="H19515">
            <v>44166</v>
          </cell>
          <cell r="I19515" t="str">
            <v>2020-2021</v>
          </cell>
          <cell r="J19515">
            <v>2345</v>
          </cell>
          <cell r="K19515">
            <v>2020</v>
          </cell>
          <cell r="L19515">
            <v>0</v>
          </cell>
        </row>
        <row r="19516">
          <cell r="A19516" t="str">
            <v>Dec</v>
          </cell>
          <cell r="B19516" t="str">
            <v>N-Vector</v>
          </cell>
          <cell r="G19516" t="str">
            <v>Other Var Cost by Transport</v>
          </cell>
          <cell r="H19516">
            <v>44531</v>
          </cell>
          <cell r="I19516" t="str">
            <v>2021-2022</v>
          </cell>
          <cell r="J19516">
            <v>2345</v>
          </cell>
          <cell r="K19516">
            <v>2021</v>
          </cell>
          <cell r="L19516">
            <v>0</v>
          </cell>
        </row>
        <row r="19517">
          <cell r="A19517" t="str">
            <v>Dec</v>
          </cell>
          <cell r="B19517" t="str">
            <v>N-Vector</v>
          </cell>
          <cell r="G19517" t="str">
            <v>Other Var Cost by Transport</v>
          </cell>
          <cell r="H19517">
            <v>44896</v>
          </cell>
          <cell r="I19517" t="str">
            <v>2022-2023</v>
          </cell>
          <cell r="J19517">
            <v>2345</v>
          </cell>
          <cell r="K19517">
            <v>2022</v>
          </cell>
          <cell r="L19517">
            <v>0</v>
          </cell>
        </row>
        <row r="19518">
          <cell r="A19518" t="str">
            <v>Dec</v>
          </cell>
          <cell r="B19518" t="str">
            <v>N-Vector</v>
          </cell>
          <cell r="G19518" t="str">
            <v>Other Var Cost by Transport</v>
          </cell>
          <cell r="H19518">
            <v>45261</v>
          </cell>
          <cell r="I19518" t="str">
            <v>2023-2024</v>
          </cell>
          <cell r="J19518">
            <v>2345</v>
          </cell>
          <cell r="K19518">
            <v>2023</v>
          </cell>
          <cell r="L19518">
            <v>0</v>
          </cell>
        </row>
        <row r="19519">
          <cell r="A19519" t="str">
            <v>Dec</v>
          </cell>
          <cell r="B19519" t="str">
            <v>N-Vector</v>
          </cell>
          <cell r="G19519" t="str">
            <v>Other Var Cost by Transport</v>
          </cell>
          <cell r="H19519">
            <v>45627</v>
          </cell>
          <cell r="I19519" t="str">
            <v>2024-2025</v>
          </cell>
          <cell r="J19519">
            <v>2345</v>
          </cell>
          <cell r="K19519">
            <v>2024</v>
          </cell>
          <cell r="L19519">
            <v>0</v>
          </cell>
        </row>
        <row r="19520">
          <cell r="A19520" t="str">
            <v>Dec</v>
          </cell>
          <cell r="B19520" t="str">
            <v>N-Vector</v>
          </cell>
          <cell r="G19520" t="str">
            <v>Other Var Cost by Transport</v>
          </cell>
          <cell r="H19520">
            <v>45992</v>
          </cell>
          <cell r="I19520" t="str">
            <v>2025-2026</v>
          </cell>
          <cell r="J19520">
            <v>2345</v>
          </cell>
          <cell r="K19520">
            <v>2025</v>
          </cell>
          <cell r="L19520">
            <v>0</v>
          </cell>
        </row>
        <row r="19521">
          <cell r="A19521" t="str">
            <v>Dec</v>
          </cell>
          <cell r="B19521" t="str">
            <v>N-Vector</v>
          </cell>
          <cell r="G19521" t="str">
            <v>Other Var Cost by Transport</v>
          </cell>
          <cell r="H19521">
            <v>46357</v>
          </cell>
          <cell r="I19521" t="str">
            <v>2026-2027</v>
          </cell>
          <cell r="J19521">
            <v>2345</v>
          </cell>
          <cell r="K19521">
            <v>2026</v>
          </cell>
          <cell r="L19521">
            <v>0</v>
          </cell>
        </row>
        <row r="19522">
          <cell r="A19522" t="str">
            <v>Dec</v>
          </cell>
          <cell r="B19522" t="str">
            <v>N-Vector</v>
          </cell>
          <cell r="G19522" t="str">
            <v>Excess Capacity by Transport</v>
          </cell>
          <cell r="H19522">
            <v>43070</v>
          </cell>
          <cell r="I19522" t="str">
            <v>2017-2018</v>
          </cell>
          <cell r="J19522">
            <v>2345</v>
          </cell>
          <cell r="K19522">
            <v>2017</v>
          </cell>
          <cell r="L19522">
            <v>0</v>
          </cell>
        </row>
        <row r="19523">
          <cell r="A19523" t="str">
            <v>Dec</v>
          </cell>
          <cell r="B19523" t="str">
            <v>N-Vector</v>
          </cell>
          <cell r="G19523" t="str">
            <v>Excess Capacity by Transport</v>
          </cell>
          <cell r="H19523">
            <v>43435</v>
          </cell>
          <cell r="I19523" t="str">
            <v>2018-2019</v>
          </cell>
          <cell r="J19523">
            <v>2345</v>
          </cell>
          <cell r="K19523">
            <v>2018</v>
          </cell>
          <cell r="L19523">
            <v>0</v>
          </cell>
        </row>
        <row r="19524">
          <cell r="A19524" t="str">
            <v>Dec</v>
          </cell>
          <cell r="B19524" t="str">
            <v>N-Vector</v>
          </cell>
          <cell r="G19524" t="str">
            <v>Excess Capacity by Transport</v>
          </cell>
          <cell r="H19524">
            <v>43800</v>
          </cell>
          <cell r="I19524" t="str">
            <v>2019-2020</v>
          </cell>
          <cell r="J19524">
            <v>2345</v>
          </cell>
          <cell r="K19524">
            <v>2019</v>
          </cell>
          <cell r="L19524">
            <v>0</v>
          </cell>
        </row>
        <row r="19525">
          <cell r="A19525" t="str">
            <v>Dec</v>
          </cell>
          <cell r="B19525" t="str">
            <v>N-Vector</v>
          </cell>
          <cell r="G19525" t="str">
            <v>Excess Capacity by Transport</v>
          </cell>
          <cell r="H19525">
            <v>44166</v>
          </cell>
          <cell r="I19525" t="str">
            <v>2020-2021</v>
          </cell>
          <cell r="J19525">
            <v>2345</v>
          </cell>
          <cell r="K19525">
            <v>2020</v>
          </cell>
          <cell r="L19525">
            <v>0</v>
          </cell>
        </row>
        <row r="19526">
          <cell r="A19526" t="str">
            <v>Dec</v>
          </cell>
          <cell r="B19526" t="str">
            <v>N-Vector</v>
          </cell>
          <cell r="G19526" t="str">
            <v>Excess Capacity by Transport</v>
          </cell>
          <cell r="H19526">
            <v>44531</v>
          </cell>
          <cell r="I19526" t="str">
            <v>2021-2022</v>
          </cell>
          <cell r="J19526">
            <v>2345</v>
          </cell>
          <cell r="K19526">
            <v>2021</v>
          </cell>
          <cell r="L19526">
            <v>0</v>
          </cell>
        </row>
        <row r="19527">
          <cell r="A19527" t="str">
            <v>Dec</v>
          </cell>
          <cell r="B19527" t="str">
            <v>N-Vector</v>
          </cell>
          <cell r="G19527" t="str">
            <v>Excess Capacity by Transport</v>
          </cell>
          <cell r="H19527">
            <v>44896</v>
          </cell>
          <cell r="I19527" t="str">
            <v>2022-2023</v>
          </cell>
          <cell r="J19527">
            <v>2345</v>
          </cell>
          <cell r="K19527">
            <v>2022</v>
          </cell>
          <cell r="L19527">
            <v>0</v>
          </cell>
        </row>
        <row r="19528">
          <cell r="A19528" t="str">
            <v>Dec</v>
          </cell>
          <cell r="B19528" t="str">
            <v>N-Vector</v>
          </cell>
          <cell r="G19528" t="str">
            <v>Excess Capacity by Transport</v>
          </cell>
          <cell r="H19528">
            <v>45261</v>
          </cell>
          <cell r="I19528" t="str">
            <v>2023-2024</v>
          </cell>
          <cell r="J19528">
            <v>2345</v>
          </cell>
          <cell r="K19528">
            <v>2023</v>
          </cell>
          <cell r="L19528">
            <v>0</v>
          </cell>
        </row>
        <row r="19529">
          <cell r="A19529" t="str">
            <v>Dec</v>
          </cell>
          <cell r="B19529" t="str">
            <v>N-Vector</v>
          </cell>
          <cell r="G19529" t="str">
            <v>Excess Capacity by Transport</v>
          </cell>
          <cell r="H19529">
            <v>45627</v>
          </cell>
          <cell r="I19529" t="str">
            <v>2024-2025</v>
          </cell>
          <cell r="J19529">
            <v>2345</v>
          </cell>
          <cell r="K19529">
            <v>2024</v>
          </cell>
          <cell r="L19529">
            <v>0</v>
          </cell>
        </row>
        <row r="19530">
          <cell r="A19530" t="str">
            <v>Dec</v>
          </cell>
          <cell r="B19530" t="str">
            <v>N-Vector</v>
          </cell>
          <cell r="G19530" t="str">
            <v>Excess Capacity by Transport</v>
          </cell>
          <cell r="H19530">
            <v>45992</v>
          </cell>
          <cell r="I19530" t="str">
            <v>2025-2026</v>
          </cell>
          <cell r="J19530">
            <v>2345</v>
          </cell>
          <cell r="K19530">
            <v>2025</v>
          </cell>
          <cell r="L19530">
            <v>0</v>
          </cell>
        </row>
        <row r="19531">
          <cell r="A19531" t="str">
            <v>Dec</v>
          </cell>
          <cell r="B19531" t="str">
            <v>N-Vector</v>
          </cell>
          <cell r="G19531" t="str">
            <v>Excess Capacity by Transport</v>
          </cell>
          <cell r="H19531">
            <v>46357</v>
          </cell>
          <cell r="I19531" t="str">
            <v>2026-2027</v>
          </cell>
          <cell r="J19531">
            <v>2345</v>
          </cell>
          <cell r="K19531">
            <v>2026</v>
          </cell>
          <cell r="L19531">
            <v>0</v>
          </cell>
        </row>
        <row r="19532">
          <cell r="A19532" t="str">
            <v>Dec</v>
          </cell>
          <cell r="B19532" t="str">
            <v>N-Vector</v>
          </cell>
          <cell r="G19532" t="str">
            <v>Load Factor by Transport</v>
          </cell>
          <cell r="H19532">
            <v>43070</v>
          </cell>
          <cell r="I19532" t="str">
            <v>2017-2018</v>
          </cell>
          <cell r="J19532">
            <v>2345</v>
          </cell>
          <cell r="K19532">
            <v>2017</v>
          </cell>
          <cell r="L19532">
            <v>0</v>
          </cell>
        </row>
        <row r="19533">
          <cell r="A19533" t="str">
            <v>Dec</v>
          </cell>
          <cell r="B19533" t="str">
            <v>N-Vector</v>
          </cell>
          <cell r="G19533" t="str">
            <v>Load Factor by Transport</v>
          </cell>
          <cell r="H19533">
            <v>43435</v>
          </cell>
          <cell r="I19533" t="str">
            <v>2018-2019</v>
          </cell>
          <cell r="J19533">
            <v>2345</v>
          </cell>
          <cell r="K19533">
            <v>2018</v>
          </cell>
          <cell r="L19533">
            <v>0</v>
          </cell>
        </row>
        <row r="19534">
          <cell r="A19534" t="str">
            <v>Dec</v>
          </cell>
          <cell r="B19534" t="str">
            <v>N-Vector</v>
          </cell>
          <cell r="G19534" t="str">
            <v>Load Factor by Transport</v>
          </cell>
          <cell r="H19534">
            <v>43800</v>
          </cell>
          <cell r="I19534" t="str">
            <v>2019-2020</v>
          </cell>
          <cell r="J19534">
            <v>2345</v>
          </cell>
          <cell r="K19534">
            <v>2019</v>
          </cell>
          <cell r="L19534">
            <v>0</v>
          </cell>
        </row>
        <row r="19535">
          <cell r="A19535" t="str">
            <v>Dec</v>
          </cell>
          <cell r="B19535" t="str">
            <v>N-Vector</v>
          </cell>
          <cell r="G19535" t="str">
            <v>Load Factor by Transport</v>
          </cell>
          <cell r="H19535">
            <v>44166</v>
          </cell>
          <cell r="I19535" t="str">
            <v>2020-2021</v>
          </cell>
          <cell r="J19535">
            <v>2345</v>
          </cell>
          <cell r="K19535">
            <v>2020</v>
          </cell>
          <cell r="L19535">
            <v>0</v>
          </cell>
        </row>
        <row r="19536">
          <cell r="A19536" t="str">
            <v>Dec</v>
          </cell>
          <cell r="B19536" t="str">
            <v>N-Vector</v>
          </cell>
          <cell r="G19536" t="str">
            <v>Load Factor by Transport</v>
          </cell>
          <cell r="H19536">
            <v>44531</v>
          </cell>
          <cell r="I19536" t="str">
            <v>2021-2022</v>
          </cell>
          <cell r="J19536">
            <v>2345</v>
          </cell>
          <cell r="K19536">
            <v>2021</v>
          </cell>
          <cell r="L19536">
            <v>0</v>
          </cell>
        </row>
        <row r="19537">
          <cell r="A19537" t="str">
            <v>Dec</v>
          </cell>
          <cell r="B19537" t="str">
            <v>N-Vector</v>
          </cell>
          <cell r="G19537" t="str">
            <v>Load Factor by Transport</v>
          </cell>
          <cell r="H19537">
            <v>44896</v>
          </cell>
          <cell r="I19537" t="str">
            <v>2022-2023</v>
          </cell>
          <cell r="J19537">
            <v>2345</v>
          </cell>
          <cell r="K19537">
            <v>2022</v>
          </cell>
          <cell r="L19537">
            <v>0</v>
          </cell>
        </row>
        <row r="19538">
          <cell r="A19538" t="str">
            <v>Dec</v>
          </cell>
          <cell r="B19538" t="str">
            <v>N-Vector</v>
          </cell>
          <cell r="G19538" t="str">
            <v>Load Factor by Transport</v>
          </cell>
          <cell r="H19538">
            <v>45261</v>
          </cell>
          <cell r="I19538" t="str">
            <v>2023-2024</v>
          </cell>
          <cell r="J19538">
            <v>2345</v>
          </cell>
          <cell r="K19538">
            <v>2023</v>
          </cell>
          <cell r="L19538">
            <v>0</v>
          </cell>
        </row>
        <row r="19539">
          <cell r="A19539" t="str">
            <v>Dec</v>
          </cell>
          <cell r="B19539" t="str">
            <v>N-Vector</v>
          </cell>
          <cell r="G19539" t="str">
            <v>Load Factor by Transport</v>
          </cell>
          <cell r="H19539">
            <v>45627</v>
          </cell>
          <cell r="I19539" t="str">
            <v>2024-2025</v>
          </cell>
          <cell r="J19539">
            <v>2345</v>
          </cell>
          <cell r="K19539">
            <v>2024</v>
          </cell>
          <cell r="L19539">
            <v>0</v>
          </cell>
        </row>
        <row r="19540">
          <cell r="A19540" t="str">
            <v>Dec</v>
          </cell>
          <cell r="B19540" t="str">
            <v>N-Vector</v>
          </cell>
          <cell r="G19540" t="str">
            <v>Load Factor by Transport</v>
          </cell>
          <cell r="H19540">
            <v>45992</v>
          </cell>
          <cell r="I19540" t="str">
            <v>2025-2026</v>
          </cell>
          <cell r="J19540">
            <v>2345</v>
          </cell>
          <cell r="K19540">
            <v>2025</v>
          </cell>
          <cell r="L19540">
            <v>0</v>
          </cell>
        </row>
        <row r="19541">
          <cell r="A19541" t="str">
            <v>Dec</v>
          </cell>
          <cell r="B19541" t="str">
            <v>N-Vector</v>
          </cell>
          <cell r="G19541" t="str">
            <v>Load Factor by Transport</v>
          </cell>
          <cell r="H19541">
            <v>46357</v>
          </cell>
          <cell r="I19541" t="str">
            <v>2026-2027</v>
          </cell>
          <cell r="J19541">
            <v>2345</v>
          </cell>
          <cell r="K19541">
            <v>2026</v>
          </cell>
          <cell r="L19541">
            <v>0</v>
          </cell>
        </row>
        <row r="19542">
          <cell r="A19542" t="str">
            <v>Dec</v>
          </cell>
          <cell r="B19542" t="str">
            <v>Ojibway</v>
          </cell>
          <cell r="G19542" t="str">
            <v>Inflow (Gross Flow) by Transport</v>
          </cell>
          <cell r="H19542">
            <v>43070</v>
          </cell>
          <cell r="I19542" t="str">
            <v>2017-2018</v>
          </cell>
          <cell r="J19542">
            <v>2345</v>
          </cell>
          <cell r="K19542">
            <v>2017</v>
          </cell>
          <cell r="L19542">
            <v>654.1309814453125</v>
          </cell>
        </row>
        <row r="19543">
          <cell r="A19543" t="str">
            <v>Dec</v>
          </cell>
          <cell r="B19543" t="str">
            <v>Ojibway</v>
          </cell>
          <cell r="G19543" t="str">
            <v>Inflow (Gross Flow) by Transport</v>
          </cell>
          <cell r="H19543">
            <v>43435</v>
          </cell>
          <cell r="I19543" t="str">
            <v>2018-2019</v>
          </cell>
          <cell r="J19543">
            <v>2345</v>
          </cell>
          <cell r="K19543">
            <v>2018</v>
          </cell>
          <cell r="L19543">
            <v>654.1309814453125</v>
          </cell>
        </row>
        <row r="19544">
          <cell r="A19544" t="str">
            <v>Dec</v>
          </cell>
          <cell r="B19544" t="str">
            <v>Ojibway</v>
          </cell>
          <cell r="G19544" t="str">
            <v>Inflow (Gross Flow) by Transport</v>
          </cell>
          <cell r="H19544">
            <v>43800</v>
          </cell>
          <cell r="I19544" t="str">
            <v>2019-2020</v>
          </cell>
          <cell r="J19544">
            <v>2345</v>
          </cell>
          <cell r="K19544">
            <v>2019</v>
          </cell>
          <cell r="L19544">
            <v>0</v>
          </cell>
        </row>
        <row r="19545">
          <cell r="A19545" t="str">
            <v>Dec</v>
          </cell>
          <cell r="B19545" t="str">
            <v>Ojibway</v>
          </cell>
          <cell r="G19545" t="str">
            <v>Inflow (Gross Flow) by Transport</v>
          </cell>
          <cell r="H19545">
            <v>44166</v>
          </cell>
          <cell r="I19545" t="str">
            <v>2020-2021</v>
          </cell>
          <cell r="J19545">
            <v>2345</v>
          </cell>
          <cell r="K19545">
            <v>2020</v>
          </cell>
          <cell r="L19545">
            <v>0</v>
          </cell>
        </row>
        <row r="19546">
          <cell r="A19546" t="str">
            <v>Dec</v>
          </cell>
          <cell r="B19546" t="str">
            <v>Ojibway</v>
          </cell>
          <cell r="G19546" t="str">
            <v>Inflow (Gross Flow) by Transport</v>
          </cell>
          <cell r="H19546">
            <v>44531</v>
          </cell>
          <cell r="I19546" t="str">
            <v>2021-2022</v>
          </cell>
          <cell r="J19546">
            <v>2345</v>
          </cell>
          <cell r="K19546">
            <v>2021</v>
          </cell>
          <cell r="L19546">
            <v>0</v>
          </cell>
        </row>
        <row r="19547">
          <cell r="A19547" t="str">
            <v>Dec</v>
          </cell>
          <cell r="B19547" t="str">
            <v>Ojibway</v>
          </cell>
          <cell r="G19547" t="str">
            <v>Inflow (Gross Flow) by Transport</v>
          </cell>
          <cell r="H19547">
            <v>44896</v>
          </cell>
          <cell r="I19547" t="str">
            <v>2022-2023</v>
          </cell>
          <cell r="J19547">
            <v>2345</v>
          </cell>
          <cell r="K19547">
            <v>2022</v>
          </cell>
          <cell r="L19547">
            <v>0</v>
          </cell>
        </row>
        <row r="19548">
          <cell r="A19548" t="str">
            <v>Dec</v>
          </cell>
          <cell r="B19548" t="str">
            <v>Ojibway</v>
          </cell>
          <cell r="G19548" t="str">
            <v>Inflow (Gross Flow) by Transport</v>
          </cell>
          <cell r="H19548">
            <v>45261</v>
          </cell>
          <cell r="I19548" t="str">
            <v>2023-2024</v>
          </cell>
          <cell r="J19548">
            <v>2345</v>
          </cell>
          <cell r="K19548">
            <v>2023</v>
          </cell>
          <cell r="L19548">
            <v>0</v>
          </cell>
        </row>
        <row r="19549">
          <cell r="A19549" t="str">
            <v>Dec</v>
          </cell>
          <cell r="B19549" t="str">
            <v>Ojibway</v>
          </cell>
          <cell r="G19549" t="str">
            <v>Inflow (Gross Flow) by Transport</v>
          </cell>
          <cell r="H19549">
            <v>45627</v>
          </cell>
          <cell r="I19549" t="str">
            <v>2024-2025</v>
          </cell>
          <cell r="J19549">
            <v>2345</v>
          </cell>
          <cell r="K19549">
            <v>2024</v>
          </cell>
          <cell r="L19549">
            <v>0</v>
          </cell>
        </row>
        <row r="19550">
          <cell r="A19550" t="str">
            <v>Dec</v>
          </cell>
          <cell r="B19550" t="str">
            <v>Ojibway</v>
          </cell>
          <cell r="G19550" t="str">
            <v>Inflow (Gross Flow) by Transport</v>
          </cell>
          <cell r="H19550">
            <v>45992</v>
          </cell>
          <cell r="I19550" t="str">
            <v>2025-2026</v>
          </cell>
          <cell r="J19550">
            <v>2345</v>
          </cell>
          <cell r="K19550">
            <v>2025</v>
          </cell>
          <cell r="L19550">
            <v>0</v>
          </cell>
        </row>
        <row r="19551">
          <cell r="A19551" t="str">
            <v>Dec</v>
          </cell>
          <cell r="B19551" t="str">
            <v>Ojibway</v>
          </cell>
          <cell r="G19551" t="str">
            <v>Inflow (Gross Flow) by Transport</v>
          </cell>
          <cell r="H19551">
            <v>46357</v>
          </cell>
          <cell r="I19551" t="str">
            <v>2026-2027</v>
          </cell>
          <cell r="J19551">
            <v>2345</v>
          </cell>
          <cell r="K19551">
            <v>2026</v>
          </cell>
          <cell r="L19551">
            <v>0</v>
          </cell>
        </row>
        <row r="19552">
          <cell r="A19552" t="str">
            <v>Dec</v>
          </cell>
          <cell r="B19552" t="str">
            <v>Ojibway</v>
          </cell>
          <cell r="G19552" t="str">
            <v>Total Transport Fix Cost</v>
          </cell>
          <cell r="H19552">
            <v>43070</v>
          </cell>
          <cell r="I19552" t="str">
            <v>2017-2018</v>
          </cell>
          <cell r="J19552">
            <v>2345</v>
          </cell>
          <cell r="K19552">
            <v>2017</v>
          </cell>
          <cell r="L19552">
            <v>21.822654724121094</v>
          </cell>
        </row>
        <row r="19553">
          <cell r="A19553" t="str">
            <v>Dec</v>
          </cell>
          <cell r="B19553" t="str">
            <v>Ojibway</v>
          </cell>
          <cell r="G19553" t="str">
            <v>Total Transport Fix Cost</v>
          </cell>
          <cell r="H19553">
            <v>43435</v>
          </cell>
          <cell r="I19553" t="str">
            <v>2018-2019</v>
          </cell>
          <cell r="J19553">
            <v>2345</v>
          </cell>
          <cell r="K19553">
            <v>2018</v>
          </cell>
          <cell r="L19553">
            <v>21.822654724121094</v>
          </cell>
        </row>
        <row r="19554">
          <cell r="A19554" t="str">
            <v>Dec</v>
          </cell>
          <cell r="B19554" t="str">
            <v>Ojibway</v>
          </cell>
          <cell r="G19554" t="str">
            <v>Total Transport Fix Cost</v>
          </cell>
          <cell r="H19554">
            <v>43800</v>
          </cell>
          <cell r="I19554" t="str">
            <v>2019-2020</v>
          </cell>
          <cell r="J19554">
            <v>2345</v>
          </cell>
          <cell r="K19554">
            <v>2019</v>
          </cell>
          <cell r="L19554">
            <v>0</v>
          </cell>
        </row>
        <row r="19555">
          <cell r="A19555" t="str">
            <v>Dec</v>
          </cell>
          <cell r="B19555" t="str">
            <v>Ojibway</v>
          </cell>
          <cell r="G19555" t="str">
            <v>Total Transport Fix Cost</v>
          </cell>
          <cell r="H19555">
            <v>44166</v>
          </cell>
          <cell r="I19555" t="str">
            <v>2020-2021</v>
          </cell>
          <cell r="J19555">
            <v>2345</v>
          </cell>
          <cell r="K19555">
            <v>2020</v>
          </cell>
          <cell r="L19555">
            <v>0</v>
          </cell>
        </row>
        <row r="19556">
          <cell r="A19556" t="str">
            <v>Dec</v>
          </cell>
          <cell r="B19556" t="str">
            <v>Ojibway</v>
          </cell>
          <cell r="G19556" t="str">
            <v>Total Transport Fix Cost</v>
          </cell>
          <cell r="H19556">
            <v>44531</v>
          </cell>
          <cell r="I19556" t="str">
            <v>2021-2022</v>
          </cell>
          <cell r="J19556">
            <v>2345</v>
          </cell>
          <cell r="K19556">
            <v>2021</v>
          </cell>
          <cell r="L19556">
            <v>0</v>
          </cell>
        </row>
        <row r="19557">
          <cell r="A19557" t="str">
            <v>Dec</v>
          </cell>
          <cell r="B19557" t="str">
            <v>Ojibway</v>
          </cell>
          <cell r="G19557" t="str">
            <v>Total Transport Fix Cost</v>
          </cell>
          <cell r="H19557">
            <v>44896</v>
          </cell>
          <cell r="I19557" t="str">
            <v>2022-2023</v>
          </cell>
          <cell r="J19557">
            <v>2345</v>
          </cell>
          <cell r="K19557">
            <v>2022</v>
          </cell>
          <cell r="L19557">
            <v>0</v>
          </cell>
        </row>
        <row r="19558">
          <cell r="A19558" t="str">
            <v>Dec</v>
          </cell>
          <cell r="B19558" t="str">
            <v>Ojibway</v>
          </cell>
          <cell r="G19558" t="str">
            <v>Total Transport Fix Cost</v>
          </cell>
          <cell r="H19558">
            <v>45261</v>
          </cell>
          <cell r="I19558" t="str">
            <v>2023-2024</v>
          </cell>
          <cell r="J19558">
            <v>2345</v>
          </cell>
          <cell r="K19558">
            <v>2023</v>
          </cell>
          <cell r="L19558">
            <v>0</v>
          </cell>
        </row>
        <row r="19559">
          <cell r="A19559" t="str">
            <v>Dec</v>
          </cell>
          <cell r="B19559" t="str">
            <v>Ojibway</v>
          </cell>
          <cell r="G19559" t="str">
            <v>Total Transport Fix Cost</v>
          </cell>
          <cell r="H19559">
            <v>45627</v>
          </cell>
          <cell r="I19559" t="str">
            <v>2024-2025</v>
          </cell>
          <cell r="J19559">
            <v>2345</v>
          </cell>
          <cell r="K19559">
            <v>2024</v>
          </cell>
          <cell r="L19559">
            <v>0</v>
          </cell>
        </row>
        <row r="19560">
          <cell r="A19560" t="str">
            <v>Dec</v>
          </cell>
          <cell r="B19560" t="str">
            <v>Ojibway</v>
          </cell>
          <cell r="G19560" t="str">
            <v>Total Transport Fix Cost</v>
          </cell>
          <cell r="H19560">
            <v>45992</v>
          </cell>
          <cell r="I19560" t="str">
            <v>2025-2026</v>
          </cell>
          <cell r="J19560">
            <v>2345</v>
          </cell>
          <cell r="K19560">
            <v>2025</v>
          </cell>
          <cell r="L19560">
            <v>0</v>
          </cell>
        </row>
        <row r="19561">
          <cell r="A19561" t="str">
            <v>Dec</v>
          </cell>
          <cell r="B19561" t="str">
            <v>Ojibway</v>
          </cell>
          <cell r="G19561" t="str">
            <v>Total Transport Fix Cost</v>
          </cell>
          <cell r="H19561">
            <v>46357</v>
          </cell>
          <cell r="I19561" t="str">
            <v>2026-2027</v>
          </cell>
          <cell r="J19561">
            <v>2345</v>
          </cell>
          <cell r="K19561">
            <v>2026</v>
          </cell>
          <cell r="L19561">
            <v>0</v>
          </cell>
        </row>
        <row r="19562">
          <cell r="A19562" t="str">
            <v>Dec</v>
          </cell>
          <cell r="B19562" t="str">
            <v>Ojibway</v>
          </cell>
          <cell r="G19562" t="str">
            <v>Transp Cost by Transport</v>
          </cell>
          <cell r="H19562">
            <v>43070</v>
          </cell>
          <cell r="I19562" t="str">
            <v>2017-2018</v>
          </cell>
          <cell r="J19562">
            <v>2345</v>
          </cell>
          <cell r="K19562">
            <v>2017</v>
          </cell>
          <cell r="L19562">
            <v>0</v>
          </cell>
        </row>
        <row r="19563">
          <cell r="A19563" t="str">
            <v>Dec</v>
          </cell>
          <cell r="B19563" t="str">
            <v>Ojibway</v>
          </cell>
          <cell r="G19563" t="str">
            <v>Transp Cost by Transport</v>
          </cell>
          <cell r="H19563">
            <v>43435</v>
          </cell>
          <cell r="I19563" t="str">
            <v>2018-2019</v>
          </cell>
          <cell r="J19563">
            <v>2345</v>
          </cell>
          <cell r="K19563">
            <v>2018</v>
          </cell>
          <cell r="L19563">
            <v>0</v>
          </cell>
        </row>
        <row r="19564">
          <cell r="A19564" t="str">
            <v>Dec</v>
          </cell>
          <cell r="B19564" t="str">
            <v>Ojibway</v>
          </cell>
          <cell r="G19564" t="str">
            <v>Transp Cost by Transport</v>
          </cell>
          <cell r="H19564">
            <v>43800</v>
          </cell>
          <cell r="I19564" t="str">
            <v>2019-2020</v>
          </cell>
          <cell r="J19564">
            <v>2345</v>
          </cell>
          <cell r="K19564">
            <v>2019</v>
          </cell>
          <cell r="L19564">
            <v>0</v>
          </cell>
        </row>
        <row r="19565">
          <cell r="A19565" t="str">
            <v>Dec</v>
          </cell>
          <cell r="B19565" t="str">
            <v>Ojibway</v>
          </cell>
          <cell r="G19565" t="str">
            <v>Transp Cost by Transport</v>
          </cell>
          <cell r="H19565">
            <v>44166</v>
          </cell>
          <cell r="I19565" t="str">
            <v>2020-2021</v>
          </cell>
          <cell r="J19565">
            <v>2345</v>
          </cell>
          <cell r="K19565">
            <v>2020</v>
          </cell>
          <cell r="L19565">
            <v>0</v>
          </cell>
        </row>
        <row r="19566">
          <cell r="A19566" t="str">
            <v>Dec</v>
          </cell>
          <cell r="B19566" t="str">
            <v>Ojibway</v>
          </cell>
          <cell r="G19566" t="str">
            <v>Transp Cost by Transport</v>
          </cell>
          <cell r="H19566">
            <v>44531</v>
          </cell>
          <cell r="I19566" t="str">
            <v>2021-2022</v>
          </cell>
          <cell r="J19566">
            <v>2345</v>
          </cell>
          <cell r="K19566">
            <v>2021</v>
          </cell>
          <cell r="L19566">
            <v>0</v>
          </cell>
        </row>
        <row r="19567">
          <cell r="A19567" t="str">
            <v>Dec</v>
          </cell>
          <cell r="B19567" t="str">
            <v>Ojibway</v>
          </cell>
          <cell r="G19567" t="str">
            <v>Transp Cost by Transport</v>
          </cell>
          <cell r="H19567">
            <v>44896</v>
          </cell>
          <cell r="I19567" t="str">
            <v>2022-2023</v>
          </cell>
          <cell r="J19567">
            <v>2345</v>
          </cell>
          <cell r="K19567">
            <v>2022</v>
          </cell>
          <cell r="L19567">
            <v>0</v>
          </cell>
        </row>
        <row r="19568">
          <cell r="A19568" t="str">
            <v>Dec</v>
          </cell>
          <cell r="B19568" t="str">
            <v>Ojibway</v>
          </cell>
          <cell r="G19568" t="str">
            <v>Transp Cost by Transport</v>
          </cell>
          <cell r="H19568">
            <v>45261</v>
          </cell>
          <cell r="I19568" t="str">
            <v>2023-2024</v>
          </cell>
          <cell r="J19568">
            <v>2345</v>
          </cell>
          <cell r="K19568">
            <v>2023</v>
          </cell>
          <cell r="L19568">
            <v>0</v>
          </cell>
        </row>
        <row r="19569">
          <cell r="A19569" t="str">
            <v>Dec</v>
          </cell>
          <cell r="B19569" t="str">
            <v>Ojibway</v>
          </cell>
          <cell r="G19569" t="str">
            <v>Transp Cost by Transport</v>
          </cell>
          <cell r="H19569">
            <v>45627</v>
          </cell>
          <cell r="I19569" t="str">
            <v>2024-2025</v>
          </cell>
          <cell r="J19569">
            <v>2345</v>
          </cell>
          <cell r="K19569">
            <v>2024</v>
          </cell>
          <cell r="L19569">
            <v>0</v>
          </cell>
        </row>
        <row r="19570">
          <cell r="A19570" t="str">
            <v>Dec</v>
          </cell>
          <cell r="B19570" t="str">
            <v>Ojibway</v>
          </cell>
          <cell r="G19570" t="str">
            <v>Transp Cost by Transport</v>
          </cell>
          <cell r="H19570">
            <v>45992</v>
          </cell>
          <cell r="I19570" t="str">
            <v>2025-2026</v>
          </cell>
          <cell r="J19570">
            <v>2345</v>
          </cell>
          <cell r="K19570">
            <v>2025</v>
          </cell>
          <cell r="L19570">
            <v>0</v>
          </cell>
        </row>
        <row r="19571">
          <cell r="A19571" t="str">
            <v>Dec</v>
          </cell>
          <cell r="B19571" t="str">
            <v>Ojibway</v>
          </cell>
          <cell r="G19571" t="str">
            <v>Transp Cost by Transport</v>
          </cell>
          <cell r="H19571">
            <v>46357</v>
          </cell>
          <cell r="I19571" t="str">
            <v>2026-2027</v>
          </cell>
          <cell r="J19571">
            <v>2345</v>
          </cell>
          <cell r="K19571">
            <v>2026</v>
          </cell>
          <cell r="L19571">
            <v>0</v>
          </cell>
        </row>
        <row r="19572">
          <cell r="A19572" t="str">
            <v>Dec</v>
          </cell>
          <cell r="B19572" t="str">
            <v>Ojibway</v>
          </cell>
          <cell r="G19572" t="str">
            <v>Other Var Cost by Transport</v>
          </cell>
          <cell r="H19572">
            <v>43070</v>
          </cell>
          <cell r="I19572" t="str">
            <v>2017-2018</v>
          </cell>
          <cell r="J19572">
            <v>2345</v>
          </cell>
          <cell r="K19572">
            <v>2017</v>
          </cell>
          <cell r="L19572">
            <v>0</v>
          </cell>
        </row>
        <row r="19573">
          <cell r="A19573" t="str">
            <v>Dec</v>
          </cell>
          <cell r="B19573" t="str">
            <v>Ojibway</v>
          </cell>
          <cell r="G19573" t="str">
            <v>Other Var Cost by Transport</v>
          </cell>
          <cell r="H19573">
            <v>43435</v>
          </cell>
          <cell r="I19573" t="str">
            <v>2018-2019</v>
          </cell>
          <cell r="J19573">
            <v>2345</v>
          </cell>
          <cell r="K19573">
            <v>2018</v>
          </cell>
          <cell r="L19573">
            <v>0</v>
          </cell>
        </row>
        <row r="19574">
          <cell r="A19574" t="str">
            <v>Dec</v>
          </cell>
          <cell r="B19574" t="str">
            <v>Ojibway</v>
          </cell>
          <cell r="G19574" t="str">
            <v>Other Var Cost by Transport</v>
          </cell>
          <cell r="H19574">
            <v>43800</v>
          </cell>
          <cell r="I19574" t="str">
            <v>2019-2020</v>
          </cell>
          <cell r="J19574">
            <v>2345</v>
          </cell>
          <cell r="K19574">
            <v>2019</v>
          </cell>
          <cell r="L19574">
            <v>0</v>
          </cell>
        </row>
        <row r="19575">
          <cell r="A19575" t="str">
            <v>Dec</v>
          </cell>
          <cell r="B19575" t="str">
            <v>Ojibway</v>
          </cell>
          <cell r="G19575" t="str">
            <v>Other Var Cost by Transport</v>
          </cell>
          <cell r="H19575">
            <v>44166</v>
          </cell>
          <cell r="I19575" t="str">
            <v>2020-2021</v>
          </cell>
          <cell r="J19575">
            <v>2345</v>
          </cell>
          <cell r="K19575">
            <v>2020</v>
          </cell>
          <cell r="L19575">
            <v>0</v>
          </cell>
        </row>
        <row r="19576">
          <cell r="A19576" t="str">
            <v>Dec</v>
          </cell>
          <cell r="B19576" t="str">
            <v>Ojibway</v>
          </cell>
          <cell r="G19576" t="str">
            <v>Other Var Cost by Transport</v>
          </cell>
          <cell r="H19576">
            <v>44531</v>
          </cell>
          <cell r="I19576" t="str">
            <v>2021-2022</v>
          </cell>
          <cell r="J19576">
            <v>2345</v>
          </cell>
          <cell r="K19576">
            <v>2021</v>
          </cell>
          <cell r="L19576">
            <v>0</v>
          </cell>
        </row>
        <row r="19577">
          <cell r="A19577" t="str">
            <v>Dec</v>
          </cell>
          <cell r="B19577" t="str">
            <v>Ojibway</v>
          </cell>
          <cell r="G19577" t="str">
            <v>Other Var Cost by Transport</v>
          </cell>
          <cell r="H19577">
            <v>44896</v>
          </cell>
          <cell r="I19577" t="str">
            <v>2022-2023</v>
          </cell>
          <cell r="J19577">
            <v>2345</v>
          </cell>
          <cell r="K19577">
            <v>2022</v>
          </cell>
          <cell r="L19577">
            <v>0</v>
          </cell>
        </row>
        <row r="19578">
          <cell r="A19578" t="str">
            <v>Dec</v>
          </cell>
          <cell r="B19578" t="str">
            <v>Ojibway</v>
          </cell>
          <cell r="G19578" t="str">
            <v>Other Var Cost by Transport</v>
          </cell>
          <cell r="H19578">
            <v>45261</v>
          </cell>
          <cell r="I19578" t="str">
            <v>2023-2024</v>
          </cell>
          <cell r="J19578">
            <v>2345</v>
          </cell>
          <cell r="K19578">
            <v>2023</v>
          </cell>
          <cell r="L19578">
            <v>0</v>
          </cell>
        </row>
        <row r="19579">
          <cell r="A19579" t="str">
            <v>Dec</v>
          </cell>
          <cell r="B19579" t="str">
            <v>Ojibway</v>
          </cell>
          <cell r="G19579" t="str">
            <v>Other Var Cost by Transport</v>
          </cell>
          <cell r="H19579">
            <v>45627</v>
          </cell>
          <cell r="I19579" t="str">
            <v>2024-2025</v>
          </cell>
          <cell r="J19579">
            <v>2345</v>
          </cell>
          <cell r="K19579">
            <v>2024</v>
          </cell>
          <cell r="L19579">
            <v>0</v>
          </cell>
        </row>
        <row r="19580">
          <cell r="A19580" t="str">
            <v>Dec</v>
          </cell>
          <cell r="B19580" t="str">
            <v>Ojibway</v>
          </cell>
          <cell r="G19580" t="str">
            <v>Other Var Cost by Transport</v>
          </cell>
          <cell r="H19580">
            <v>45992</v>
          </cell>
          <cell r="I19580" t="str">
            <v>2025-2026</v>
          </cell>
          <cell r="J19580">
            <v>2345</v>
          </cell>
          <cell r="K19580">
            <v>2025</v>
          </cell>
          <cell r="L19580">
            <v>0</v>
          </cell>
        </row>
        <row r="19581">
          <cell r="A19581" t="str">
            <v>Dec</v>
          </cell>
          <cell r="B19581" t="str">
            <v>Ojibway</v>
          </cell>
          <cell r="G19581" t="str">
            <v>Other Var Cost by Transport</v>
          </cell>
          <cell r="H19581">
            <v>46357</v>
          </cell>
          <cell r="I19581" t="str">
            <v>2026-2027</v>
          </cell>
          <cell r="J19581">
            <v>2345</v>
          </cell>
          <cell r="K19581">
            <v>2026</v>
          </cell>
          <cell r="L19581">
            <v>0</v>
          </cell>
        </row>
        <row r="19582">
          <cell r="A19582" t="str">
            <v>Dec</v>
          </cell>
          <cell r="B19582" t="str">
            <v>Ojibway</v>
          </cell>
          <cell r="G19582" t="str">
            <v>Excess Capacity by Transport</v>
          </cell>
          <cell r="H19582">
            <v>43070</v>
          </cell>
          <cell r="I19582" t="str">
            <v>2017-2018</v>
          </cell>
          <cell r="J19582">
            <v>2345</v>
          </cell>
          <cell r="K19582">
            <v>2017</v>
          </cell>
          <cell r="L19582">
            <v>0</v>
          </cell>
        </row>
        <row r="19583">
          <cell r="A19583" t="str">
            <v>Dec</v>
          </cell>
          <cell r="B19583" t="str">
            <v>Ojibway</v>
          </cell>
          <cell r="G19583" t="str">
            <v>Excess Capacity by Transport</v>
          </cell>
          <cell r="H19583">
            <v>43435</v>
          </cell>
          <cell r="I19583" t="str">
            <v>2018-2019</v>
          </cell>
          <cell r="J19583">
            <v>2345</v>
          </cell>
          <cell r="K19583">
            <v>2018</v>
          </cell>
          <cell r="L19583">
            <v>0</v>
          </cell>
        </row>
        <row r="19584">
          <cell r="A19584" t="str">
            <v>Dec</v>
          </cell>
          <cell r="B19584" t="str">
            <v>Ojibway</v>
          </cell>
          <cell r="G19584" t="str">
            <v>Excess Capacity by Transport</v>
          </cell>
          <cell r="H19584">
            <v>43800</v>
          </cell>
          <cell r="I19584" t="str">
            <v>2019-2020</v>
          </cell>
          <cell r="J19584">
            <v>2345</v>
          </cell>
          <cell r="K19584">
            <v>2019</v>
          </cell>
          <cell r="L19584">
            <v>0</v>
          </cell>
        </row>
        <row r="19585">
          <cell r="A19585" t="str">
            <v>Dec</v>
          </cell>
          <cell r="B19585" t="str">
            <v>Ojibway</v>
          </cell>
          <cell r="G19585" t="str">
            <v>Excess Capacity by Transport</v>
          </cell>
          <cell r="H19585">
            <v>44166</v>
          </cell>
          <cell r="I19585" t="str">
            <v>2020-2021</v>
          </cell>
          <cell r="J19585">
            <v>2345</v>
          </cell>
          <cell r="K19585">
            <v>2020</v>
          </cell>
          <cell r="L19585">
            <v>0</v>
          </cell>
        </row>
        <row r="19586">
          <cell r="A19586" t="str">
            <v>Dec</v>
          </cell>
          <cell r="B19586" t="str">
            <v>Ojibway</v>
          </cell>
          <cell r="G19586" t="str">
            <v>Excess Capacity by Transport</v>
          </cell>
          <cell r="H19586">
            <v>44531</v>
          </cell>
          <cell r="I19586" t="str">
            <v>2021-2022</v>
          </cell>
          <cell r="J19586">
            <v>2345</v>
          </cell>
          <cell r="K19586">
            <v>2021</v>
          </cell>
          <cell r="L19586">
            <v>0</v>
          </cell>
        </row>
        <row r="19587">
          <cell r="A19587" t="str">
            <v>Dec</v>
          </cell>
          <cell r="B19587" t="str">
            <v>Ojibway</v>
          </cell>
          <cell r="G19587" t="str">
            <v>Excess Capacity by Transport</v>
          </cell>
          <cell r="H19587">
            <v>44896</v>
          </cell>
          <cell r="I19587" t="str">
            <v>2022-2023</v>
          </cell>
          <cell r="J19587">
            <v>2345</v>
          </cell>
          <cell r="K19587">
            <v>2022</v>
          </cell>
          <cell r="L19587">
            <v>0</v>
          </cell>
        </row>
        <row r="19588">
          <cell r="A19588" t="str">
            <v>Dec</v>
          </cell>
          <cell r="B19588" t="str">
            <v>Ojibway</v>
          </cell>
          <cell r="G19588" t="str">
            <v>Excess Capacity by Transport</v>
          </cell>
          <cell r="H19588">
            <v>45261</v>
          </cell>
          <cell r="I19588" t="str">
            <v>2023-2024</v>
          </cell>
          <cell r="J19588">
            <v>2345</v>
          </cell>
          <cell r="K19588">
            <v>2023</v>
          </cell>
          <cell r="L19588">
            <v>0</v>
          </cell>
        </row>
        <row r="19589">
          <cell r="A19589" t="str">
            <v>Dec</v>
          </cell>
          <cell r="B19589" t="str">
            <v>Ojibway</v>
          </cell>
          <cell r="G19589" t="str">
            <v>Excess Capacity by Transport</v>
          </cell>
          <cell r="H19589">
            <v>45627</v>
          </cell>
          <cell r="I19589" t="str">
            <v>2024-2025</v>
          </cell>
          <cell r="J19589">
            <v>2345</v>
          </cell>
          <cell r="K19589">
            <v>2024</v>
          </cell>
          <cell r="L19589">
            <v>0</v>
          </cell>
        </row>
        <row r="19590">
          <cell r="A19590" t="str">
            <v>Dec</v>
          </cell>
          <cell r="B19590" t="str">
            <v>Ojibway</v>
          </cell>
          <cell r="G19590" t="str">
            <v>Excess Capacity by Transport</v>
          </cell>
          <cell r="H19590">
            <v>45992</v>
          </cell>
          <cell r="I19590" t="str">
            <v>2025-2026</v>
          </cell>
          <cell r="J19590">
            <v>2345</v>
          </cell>
          <cell r="K19590">
            <v>2025</v>
          </cell>
          <cell r="L19590">
            <v>0</v>
          </cell>
        </row>
        <row r="19591">
          <cell r="A19591" t="str">
            <v>Dec</v>
          </cell>
          <cell r="B19591" t="str">
            <v>Ojibway</v>
          </cell>
          <cell r="G19591" t="str">
            <v>Excess Capacity by Transport</v>
          </cell>
          <cell r="H19591">
            <v>46357</v>
          </cell>
          <cell r="I19591" t="str">
            <v>2026-2027</v>
          </cell>
          <cell r="J19591">
            <v>2345</v>
          </cell>
          <cell r="K19591">
            <v>2026</v>
          </cell>
          <cell r="L19591">
            <v>0</v>
          </cell>
        </row>
        <row r="19592">
          <cell r="A19592" t="str">
            <v>Dec</v>
          </cell>
          <cell r="B19592" t="str">
            <v>Ojibway</v>
          </cell>
          <cell r="G19592" t="str">
            <v>Load Factor by Transport</v>
          </cell>
          <cell r="H19592">
            <v>43070</v>
          </cell>
          <cell r="I19592" t="str">
            <v>2017-2018</v>
          </cell>
          <cell r="J19592">
            <v>2345</v>
          </cell>
          <cell r="K19592">
            <v>2017</v>
          </cell>
          <cell r="L19592">
            <v>100</v>
          </cell>
        </row>
        <row r="19593">
          <cell r="A19593" t="str">
            <v>Dec</v>
          </cell>
          <cell r="B19593" t="str">
            <v>Ojibway</v>
          </cell>
          <cell r="G19593" t="str">
            <v>Load Factor by Transport</v>
          </cell>
          <cell r="H19593">
            <v>43435</v>
          </cell>
          <cell r="I19593" t="str">
            <v>2018-2019</v>
          </cell>
          <cell r="J19593">
            <v>2345</v>
          </cell>
          <cell r="K19593">
            <v>2018</v>
          </cell>
          <cell r="L19593">
            <v>100</v>
          </cell>
        </row>
        <row r="19594">
          <cell r="A19594" t="str">
            <v>Dec</v>
          </cell>
          <cell r="B19594" t="str">
            <v>Ojibway</v>
          </cell>
          <cell r="G19594" t="str">
            <v>Load Factor by Transport</v>
          </cell>
          <cell r="H19594">
            <v>43800</v>
          </cell>
          <cell r="I19594" t="str">
            <v>2019-2020</v>
          </cell>
          <cell r="J19594">
            <v>2345</v>
          </cell>
          <cell r="K19594">
            <v>2019</v>
          </cell>
          <cell r="L19594">
            <v>0</v>
          </cell>
        </row>
        <row r="19595">
          <cell r="A19595" t="str">
            <v>Dec</v>
          </cell>
          <cell r="B19595" t="str">
            <v>Ojibway</v>
          </cell>
          <cell r="G19595" t="str">
            <v>Load Factor by Transport</v>
          </cell>
          <cell r="H19595">
            <v>44166</v>
          </cell>
          <cell r="I19595" t="str">
            <v>2020-2021</v>
          </cell>
          <cell r="J19595">
            <v>2345</v>
          </cell>
          <cell r="K19595">
            <v>2020</v>
          </cell>
          <cell r="L19595">
            <v>0</v>
          </cell>
        </row>
        <row r="19596">
          <cell r="A19596" t="str">
            <v>Dec</v>
          </cell>
          <cell r="B19596" t="str">
            <v>Ojibway</v>
          </cell>
          <cell r="G19596" t="str">
            <v>Load Factor by Transport</v>
          </cell>
          <cell r="H19596">
            <v>44531</v>
          </cell>
          <cell r="I19596" t="str">
            <v>2021-2022</v>
          </cell>
          <cell r="J19596">
            <v>2345</v>
          </cell>
          <cell r="K19596">
            <v>2021</v>
          </cell>
          <cell r="L19596">
            <v>0</v>
          </cell>
        </row>
        <row r="19597">
          <cell r="A19597" t="str">
            <v>Dec</v>
          </cell>
          <cell r="B19597" t="str">
            <v>Ojibway</v>
          </cell>
          <cell r="G19597" t="str">
            <v>Load Factor by Transport</v>
          </cell>
          <cell r="H19597">
            <v>44896</v>
          </cell>
          <cell r="I19597" t="str">
            <v>2022-2023</v>
          </cell>
          <cell r="J19597">
            <v>2345</v>
          </cell>
          <cell r="K19597">
            <v>2022</v>
          </cell>
          <cell r="L19597">
            <v>0</v>
          </cell>
        </row>
        <row r="19598">
          <cell r="A19598" t="str">
            <v>Dec</v>
          </cell>
          <cell r="B19598" t="str">
            <v>Ojibway</v>
          </cell>
          <cell r="G19598" t="str">
            <v>Load Factor by Transport</v>
          </cell>
          <cell r="H19598">
            <v>45261</v>
          </cell>
          <cell r="I19598" t="str">
            <v>2023-2024</v>
          </cell>
          <cell r="J19598">
            <v>2345</v>
          </cell>
          <cell r="K19598">
            <v>2023</v>
          </cell>
          <cell r="L19598">
            <v>0</v>
          </cell>
        </row>
        <row r="19599">
          <cell r="A19599" t="str">
            <v>Dec</v>
          </cell>
          <cell r="B19599" t="str">
            <v>Ojibway</v>
          </cell>
          <cell r="G19599" t="str">
            <v>Load Factor by Transport</v>
          </cell>
          <cell r="H19599">
            <v>45627</v>
          </cell>
          <cell r="I19599" t="str">
            <v>2024-2025</v>
          </cell>
          <cell r="J19599">
            <v>2345</v>
          </cell>
          <cell r="K19599">
            <v>2024</v>
          </cell>
          <cell r="L19599">
            <v>0</v>
          </cell>
        </row>
        <row r="19600">
          <cell r="A19600" t="str">
            <v>Dec</v>
          </cell>
          <cell r="B19600" t="str">
            <v>Ojibway</v>
          </cell>
          <cell r="G19600" t="str">
            <v>Load Factor by Transport</v>
          </cell>
          <cell r="H19600">
            <v>45992</v>
          </cell>
          <cell r="I19600" t="str">
            <v>2025-2026</v>
          </cell>
          <cell r="J19600">
            <v>2345</v>
          </cell>
          <cell r="K19600">
            <v>2025</v>
          </cell>
          <cell r="L19600">
            <v>0</v>
          </cell>
        </row>
        <row r="19601">
          <cell r="A19601" t="str">
            <v>Dec</v>
          </cell>
          <cell r="B19601" t="str">
            <v>Ojibway</v>
          </cell>
          <cell r="G19601" t="str">
            <v>Load Factor by Transport</v>
          </cell>
          <cell r="H19601">
            <v>46357</v>
          </cell>
          <cell r="I19601" t="str">
            <v>2026-2027</v>
          </cell>
          <cell r="J19601">
            <v>2345</v>
          </cell>
          <cell r="K19601">
            <v>2026</v>
          </cell>
          <cell r="L19601">
            <v>0</v>
          </cell>
        </row>
        <row r="19602">
          <cell r="A19602" t="str">
            <v>Dec</v>
          </cell>
          <cell r="B19602" t="str">
            <v>Pan MCON</v>
          </cell>
          <cell r="G19602" t="str">
            <v>Inflow (Gross Flow) by Transport</v>
          </cell>
          <cell r="H19602">
            <v>43070</v>
          </cell>
          <cell r="I19602" t="str">
            <v>2017-2018</v>
          </cell>
          <cell r="J19602">
            <v>2345</v>
          </cell>
          <cell r="K19602">
            <v>2017</v>
          </cell>
          <cell r="L19602">
            <v>0</v>
          </cell>
        </row>
        <row r="19603">
          <cell r="A19603" t="str">
            <v>Dec</v>
          </cell>
          <cell r="B19603" t="str">
            <v>Pan MCON</v>
          </cell>
          <cell r="G19603" t="str">
            <v>Inflow (Gross Flow) by Transport</v>
          </cell>
          <cell r="H19603">
            <v>43435</v>
          </cell>
          <cell r="I19603" t="str">
            <v>2018-2019</v>
          </cell>
          <cell r="J19603">
            <v>2345</v>
          </cell>
          <cell r="K19603">
            <v>2018</v>
          </cell>
          <cell r="L19603">
            <v>0</v>
          </cell>
        </row>
        <row r="19604">
          <cell r="A19604" t="str">
            <v>Dec</v>
          </cell>
          <cell r="B19604" t="str">
            <v>Pan MCON</v>
          </cell>
          <cell r="G19604" t="str">
            <v>Inflow (Gross Flow) by Transport</v>
          </cell>
          <cell r="H19604">
            <v>43800</v>
          </cell>
          <cell r="I19604" t="str">
            <v>2019-2020</v>
          </cell>
          <cell r="J19604">
            <v>2345</v>
          </cell>
          <cell r="K19604">
            <v>2019</v>
          </cell>
          <cell r="L19604">
            <v>0</v>
          </cell>
        </row>
        <row r="19605">
          <cell r="A19605" t="str">
            <v>Dec</v>
          </cell>
          <cell r="B19605" t="str">
            <v>Pan MCON</v>
          </cell>
          <cell r="G19605" t="str">
            <v>Inflow (Gross Flow) by Transport</v>
          </cell>
          <cell r="H19605">
            <v>44166</v>
          </cell>
          <cell r="I19605" t="str">
            <v>2020-2021</v>
          </cell>
          <cell r="J19605">
            <v>2345</v>
          </cell>
          <cell r="K19605">
            <v>2020</v>
          </cell>
          <cell r="L19605">
            <v>0</v>
          </cell>
        </row>
        <row r="19606">
          <cell r="A19606" t="str">
            <v>Dec</v>
          </cell>
          <cell r="B19606" t="str">
            <v>Pan MCON</v>
          </cell>
          <cell r="G19606" t="str">
            <v>Inflow (Gross Flow) by Transport</v>
          </cell>
          <cell r="H19606">
            <v>44531</v>
          </cell>
          <cell r="I19606" t="str">
            <v>2021-2022</v>
          </cell>
          <cell r="J19606">
            <v>2345</v>
          </cell>
          <cell r="K19606">
            <v>2021</v>
          </cell>
          <cell r="L19606">
            <v>0</v>
          </cell>
        </row>
        <row r="19607">
          <cell r="A19607" t="str">
            <v>Dec</v>
          </cell>
          <cell r="B19607" t="str">
            <v>Pan MCON</v>
          </cell>
          <cell r="G19607" t="str">
            <v>Inflow (Gross Flow) by Transport</v>
          </cell>
          <cell r="H19607">
            <v>44896</v>
          </cell>
          <cell r="I19607" t="str">
            <v>2022-2023</v>
          </cell>
          <cell r="J19607">
            <v>2345</v>
          </cell>
          <cell r="K19607">
            <v>2022</v>
          </cell>
          <cell r="L19607">
            <v>0</v>
          </cell>
        </row>
        <row r="19608">
          <cell r="A19608" t="str">
            <v>Dec</v>
          </cell>
          <cell r="B19608" t="str">
            <v>Pan MCON</v>
          </cell>
          <cell r="G19608" t="str">
            <v>Inflow (Gross Flow) by Transport</v>
          </cell>
          <cell r="H19608">
            <v>45261</v>
          </cell>
          <cell r="I19608" t="str">
            <v>2023-2024</v>
          </cell>
          <cell r="J19608">
            <v>2345</v>
          </cell>
          <cell r="K19608">
            <v>2023</v>
          </cell>
          <cell r="L19608">
            <v>0</v>
          </cell>
        </row>
        <row r="19609">
          <cell r="A19609" t="str">
            <v>Dec</v>
          </cell>
          <cell r="B19609" t="str">
            <v>Pan MCON</v>
          </cell>
          <cell r="G19609" t="str">
            <v>Inflow (Gross Flow) by Transport</v>
          </cell>
          <cell r="H19609">
            <v>45627</v>
          </cell>
          <cell r="I19609" t="str">
            <v>2024-2025</v>
          </cell>
          <cell r="J19609">
            <v>2345</v>
          </cell>
          <cell r="K19609">
            <v>2024</v>
          </cell>
          <cell r="L19609">
            <v>0</v>
          </cell>
        </row>
        <row r="19610">
          <cell r="A19610" t="str">
            <v>Dec</v>
          </cell>
          <cell r="B19610" t="str">
            <v>Pan MCON</v>
          </cell>
          <cell r="G19610" t="str">
            <v>Inflow (Gross Flow) by Transport</v>
          </cell>
          <cell r="H19610">
            <v>45992</v>
          </cell>
          <cell r="I19610" t="str">
            <v>2025-2026</v>
          </cell>
          <cell r="J19610">
            <v>2345</v>
          </cell>
          <cell r="K19610">
            <v>2025</v>
          </cell>
          <cell r="L19610">
            <v>0</v>
          </cell>
        </row>
        <row r="19611">
          <cell r="A19611" t="str">
            <v>Dec</v>
          </cell>
          <cell r="B19611" t="str">
            <v>Pan MCON</v>
          </cell>
          <cell r="G19611" t="str">
            <v>Inflow (Gross Flow) by Transport</v>
          </cell>
          <cell r="H19611">
            <v>46357</v>
          </cell>
          <cell r="I19611" t="str">
            <v>2026-2027</v>
          </cell>
          <cell r="J19611">
            <v>2345</v>
          </cell>
          <cell r="K19611">
            <v>2026</v>
          </cell>
          <cell r="L19611">
            <v>0</v>
          </cell>
        </row>
        <row r="19612">
          <cell r="A19612" t="str">
            <v>Dec</v>
          </cell>
          <cell r="B19612" t="str">
            <v>Pan MCON</v>
          </cell>
          <cell r="G19612" t="str">
            <v>Total Transport Fix Cost</v>
          </cell>
          <cell r="H19612">
            <v>43070</v>
          </cell>
          <cell r="I19612" t="str">
            <v>2017-2018</v>
          </cell>
          <cell r="J19612">
            <v>2345</v>
          </cell>
          <cell r="K19612">
            <v>2017</v>
          </cell>
          <cell r="L19612">
            <v>0</v>
          </cell>
        </row>
        <row r="19613">
          <cell r="A19613" t="str">
            <v>Dec</v>
          </cell>
          <cell r="B19613" t="str">
            <v>Pan MCON</v>
          </cell>
          <cell r="G19613" t="str">
            <v>Total Transport Fix Cost</v>
          </cell>
          <cell r="H19613">
            <v>43435</v>
          </cell>
          <cell r="I19613" t="str">
            <v>2018-2019</v>
          </cell>
          <cell r="J19613">
            <v>2345</v>
          </cell>
          <cell r="K19613">
            <v>2018</v>
          </cell>
          <cell r="L19613">
            <v>0</v>
          </cell>
        </row>
        <row r="19614">
          <cell r="A19614" t="str">
            <v>Dec</v>
          </cell>
          <cell r="B19614" t="str">
            <v>Pan MCON</v>
          </cell>
          <cell r="G19614" t="str">
            <v>Total Transport Fix Cost</v>
          </cell>
          <cell r="H19614">
            <v>43800</v>
          </cell>
          <cell r="I19614" t="str">
            <v>2019-2020</v>
          </cell>
          <cell r="J19614">
            <v>2345</v>
          </cell>
          <cell r="K19614">
            <v>2019</v>
          </cell>
          <cell r="L19614">
            <v>0</v>
          </cell>
        </row>
        <row r="19615">
          <cell r="A19615" t="str">
            <v>Dec</v>
          </cell>
          <cell r="B19615" t="str">
            <v>Pan MCON</v>
          </cell>
          <cell r="G19615" t="str">
            <v>Total Transport Fix Cost</v>
          </cell>
          <cell r="H19615">
            <v>44166</v>
          </cell>
          <cell r="I19615" t="str">
            <v>2020-2021</v>
          </cell>
          <cell r="J19615">
            <v>2345</v>
          </cell>
          <cell r="K19615">
            <v>2020</v>
          </cell>
          <cell r="L19615">
            <v>0</v>
          </cell>
        </row>
        <row r="19616">
          <cell r="A19616" t="str">
            <v>Dec</v>
          </cell>
          <cell r="B19616" t="str">
            <v>Pan MCON</v>
          </cell>
          <cell r="G19616" t="str">
            <v>Total Transport Fix Cost</v>
          </cell>
          <cell r="H19616">
            <v>44531</v>
          </cell>
          <cell r="I19616" t="str">
            <v>2021-2022</v>
          </cell>
          <cell r="J19616">
            <v>2345</v>
          </cell>
          <cell r="K19616">
            <v>2021</v>
          </cell>
          <cell r="L19616">
            <v>0</v>
          </cell>
        </row>
        <row r="19617">
          <cell r="A19617" t="str">
            <v>Dec</v>
          </cell>
          <cell r="B19617" t="str">
            <v>Pan MCON</v>
          </cell>
          <cell r="G19617" t="str">
            <v>Total Transport Fix Cost</v>
          </cell>
          <cell r="H19617">
            <v>44896</v>
          </cell>
          <cell r="I19617" t="str">
            <v>2022-2023</v>
          </cell>
          <cell r="J19617">
            <v>2345</v>
          </cell>
          <cell r="K19617">
            <v>2022</v>
          </cell>
          <cell r="L19617">
            <v>0</v>
          </cell>
        </row>
        <row r="19618">
          <cell r="A19618" t="str">
            <v>Dec</v>
          </cell>
          <cell r="B19618" t="str">
            <v>Pan MCON</v>
          </cell>
          <cell r="G19618" t="str">
            <v>Total Transport Fix Cost</v>
          </cell>
          <cell r="H19618">
            <v>45261</v>
          </cell>
          <cell r="I19618" t="str">
            <v>2023-2024</v>
          </cell>
          <cell r="J19618">
            <v>2345</v>
          </cell>
          <cell r="K19618">
            <v>2023</v>
          </cell>
          <cell r="L19618">
            <v>0</v>
          </cell>
        </row>
        <row r="19619">
          <cell r="A19619" t="str">
            <v>Dec</v>
          </cell>
          <cell r="B19619" t="str">
            <v>Pan MCON</v>
          </cell>
          <cell r="G19619" t="str">
            <v>Total Transport Fix Cost</v>
          </cell>
          <cell r="H19619">
            <v>45627</v>
          </cell>
          <cell r="I19619" t="str">
            <v>2024-2025</v>
          </cell>
          <cell r="J19619">
            <v>2345</v>
          </cell>
          <cell r="K19619">
            <v>2024</v>
          </cell>
          <cell r="L19619">
            <v>0</v>
          </cell>
        </row>
        <row r="19620">
          <cell r="A19620" t="str">
            <v>Dec</v>
          </cell>
          <cell r="B19620" t="str">
            <v>Pan MCON</v>
          </cell>
          <cell r="G19620" t="str">
            <v>Total Transport Fix Cost</v>
          </cell>
          <cell r="H19620">
            <v>45992</v>
          </cell>
          <cell r="I19620" t="str">
            <v>2025-2026</v>
          </cell>
          <cell r="J19620">
            <v>2345</v>
          </cell>
          <cell r="K19620">
            <v>2025</v>
          </cell>
          <cell r="L19620">
            <v>0</v>
          </cell>
        </row>
        <row r="19621">
          <cell r="A19621" t="str">
            <v>Dec</v>
          </cell>
          <cell r="B19621" t="str">
            <v>Pan MCON</v>
          </cell>
          <cell r="G19621" t="str">
            <v>Total Transport Fix Cost</v>
          </cell>
          <cell r="H19621">
            <v>46357</v>
          </cell>
          <cell r="I19621" t="str">
            <v>2026-2027</v>
          </cell>
          <cell r="J19621">
            <v>2345</v>
          </cell>
          <cell r="K19621">
            <v>2026</v>
          </cell>
          <cell r="L19621">
            <v>0</v>
          </cell>
        </row>
        <row r="19622">
          <cell r="A19622" t="str">
            <v>Dec</v>
          </cell>
          <cell r="B19622" t="str">
            <v>Pan MCON</v>
          </cell>
          <cell r="G19622" t="str">
            <v>Transp Cost by Transport</v>
          </cell>
          <cell r="H19622">
            <v>43070</v>
          </cell>
          <cell r="I19622" t="str">
            <v>2017-2018</v>
          </cell>
          <cell r="J19622">
            <v>2345</v>
          </cell>
          <cell r="K19622">
            <v>2017</v>
          </cell>
          <cell r="L19622">
            <v>0</v>
          </cell>
        </row>
        <row r="19623">
          <cell r="A19623" t="str">
            <v>Dec</v>
          </cell>
          <cell r="B19623" t="str">
            <v>Pan MCON</v>
          </cell>
          <cell r="G19623" t="str">
            <v>Transp Cost by Transport</v>
          </cell>
          <cell r="H19623">
            <v>43435</v>
          </cell>
          <cell r="I19623" t="str">
            <v>2018-2019</v>
          </cell>
          <cell r="J19623">
            <v>2345</v>
          </cell>
          <cell r="K19623">
            <v>2018</v>
          </cell>
          <cell r="L19623">
            <v>0</v>
          </cell>
        </row>
        <row r="19624">
          <cell r="A19624" t="str">
            <v>Dec</v>
          </cell>
          <cell r="B19624" t="str">
            <v>Pan MCON</v>
          </cell>
          <cell r="G19624" t="str">
            <v>Transp Cost by Transport</v>
          </cell>
          <cell r="H19624">
            <v>43800</v>
          </cell>
          <cell r="I19624" t="str">
            <v>2019-2020</v>
          </cell>
          <cell r="J19624">
            <v>2345</v>
          </cell>
          <cell r="K19624">
            <v>2019</v>
          </cell>
          <cell r="L19624">
            <v>0</v>
          </cell>
        </row>
        <row r="19625">
          <cell r="A19625" t="str">
            <v>Dec</v>
          </cell>
          <cell r="B19625" t="str">
            <v>Pan MCON</v>
          </cell>
          <cell r="G19625" t="str">
            <v>Transp Cost by Transport</v>
          </cell>
          <cell r="H19625">
            <v>44166</v>
          </cell>
          <cell r="I19625" t="str">
            <v>2020-2021</v>
          </cell>
          <cell r="J19625">
            <v>2345</v>
          </cell>
          <cell r="K19625">
            <v>2020</v>
          </cell>
          <cell r="L19625">
            <v>0</v>
          </cell>
        </row>
        <row r="19626">
          <cell r="A19626" t="str">
            <v>Dec</v>
          </cell>
          <cell r="B19626" t="str">
            <v>Pan MCON</v>
          </cell>
          <cell r="G19626" t="str">
            <v>Transp Cost by Transport</v>
          </cell>
          <cell r="H19626">
            <v>44531</v>
          </cell>
          <cell r="I19626" t="str">
            <v>2021-2022</v>
          </cell>
          <cell r="J19626">
            <v>2345</v>
          </cell>
          <cell r="K19626">
            <v>2021</v>
          </cell>
          <cell r="L19626">
            <v>0</v>
          </cell>
        </row>
        <row r="19627">
          <cell r="A19627" t="str">
            <v>Dec</v>
          </cell>
          <cell r="B19627" t="str">
            <v>Pan MCON</v>
          </cell>
          <cell r="G19627" t="str">
            <v>Transp Cost by Transport</v>
          </cell>
          <cell r="H19627">
            <v>44896</v>
          </cell>
          <cell r="I19627" t="str">
            <v>2022-2023</v>
          </cell>
          <cell r="J19627">
            <v>2345</v>
          </cell>
          <cell r="K19627">
            <v>2022</v>
          </cell>
          <cell r="L19627">
            <v>0</v>
          </cell>
        </row>
        <row r="19628">
          <cell r="A19628" t="str">
            <v>Dec</v>
          </cell>
          <cell r="B19628" t="str">
            <v>Pan MCON</v>
          </cell>
          <cell r="G19628" t="str">
            <v>Transp Cost by Transport</v>
          </cell>
          <cell r="H19628">
            <v>45261</v>
          </cell>
          <cell r="I19628" t="str">
            <v>2023-2024</v>
          </cell>
          <cell r="J19628">
            <v>2345</v>
          </cell>
          <cell r="K19628">
            <v>2023</v>
          </cell>
          <cell r="L19628">
            <v>0</v>
          </cell>
        </row>
        <row r="19629">
          <cell r="A19629" t="str">
            <v>Dec</v>
          </cell>
          <cell r="B19629" t="str">
            <v>Pan MCON</v>
          </cell>
          <cell r="G19629" t="str">
            <v>Transp Cost by Transport</v>
          </cell>
          <cell r="H19629">
            <v>45627</v>
          </cell>
          <cell r="I19629" t="str">
            <v>2024-2025</v>
          </cell>
          <cell r="J19629">
            <v>2345</v>
          </cell>
          <cell r="K19629">
            <v>2024</v>
          </cell>
          <cell r="L19629">
            <v>0</v>
          </cell>
        </row>
        <row r="19630">
          <cell r="A19630" t="str">
            <v>Dec</v>
          </cell>
          <cell r="B19630" t="str">
            <v>Pan MCON</v>
          </cell>
          <cell r="G19630" t="str">
            <v>Transp Cost by Transport</v>
          </cell>
          <cell r="H19630">
            <v>45992</v>
          </cell>
          <cell r="I19630" t="str">
            <v>2025-2026</v>
          </cell>
          <cell r="J19630">
            <v>2345</v>
          </cell>
          <cell r="K19630">
            <v>2025</v>
          </cell>
          <cell r="L19630">
            <v>0</v>
          </cell>
        </row>
        <row r="19631">
          <cell r="A19631" t="str">
            <v>Dec</v>
          </cell>
          <cell r="B19631" t="str">
            <v>Pan MCON</v>
          </cell>
          <cell r="G19631" t="str">
            <v>Transp Cost by Transport</v>
          </cell>
          <cell r="H19631">
            <v>46357</v>
          </cell>
          <cell r="I19631" t="str">
            <v>2026-2027</v>
          </cell>
          <cell r="J19631">
            <v>2345</v>
          </cell>
          <cell r="K19631">
            <v>2026</v>
          </cell>
          <cell r="L19631">
            <v>0</v>
          </cell>
        </row>
        <row r="19632">
          <cell r="A19632" t="str">
            <v>Dec</v>
          </cell>
          <cell r="B19632" t="str">
            <v>Pan MCON</v>
          </cell>
          <cell r="G19632" t="str">
            <v>Other Var Cost by Transport</v>
          </cell>
          <cell r="H19632">
            <v>43070</v>
          </cell>
          <cell r="I19632" t="str">
            <v>2017-2018</v>
          </cell>
          <cell r="J19632">
            <v>2345</v>
          </cell>
          <cell r="K19632">
            <v>2017</v>
          </cell>
          <cell r="L19632">
            <v>0</v>
          </cell>
        </row>
        <row r="19633">
          <cell r="A19633" t="str">
            <v>Dec</v>
          </cell>
          <cell r="B19633" t="str">
            <v>Pan MCON</v>
          </cell>
          <cell r="G19633" t="str">
            <v>Other Var Cost by Transport</v>
          </cell>
          <cell r="H19633">
            <v>43435</v>
          </cell>
          <cell r="I19633" t="str">
            <v>2018-2019</v>
          </cell>
          <cell r="J19633">
            <v>2345</v>
          </cell>
          <cell r="K19633">
            <v>2018</v>
          </cell>
          <cell r="L19633">
            <v>0</v>
          </cell>
        </row>
        <row r="19634">
          <cell r="A19634" t="str">
            <v>Dec</v>
          </cell>
          <cell r="B19634" t="str">
            <v>Pan MCON</v>
          </cell>
          <cell r="G19634" t="str">
            <v>Other Var Cost by Transport</v>
          </cell>
          <cell r="H19634">
            <v>43800</v>
          </cell>
          <cell r="I19634" t="str">
            <v>2019-2020</v>
          </cell>
          <cell r="J19634">
            <v>2345</v>
          </cell>
          <cell r="K19634">
            <v>2019</v>
          </cell>
          <cell r="L19634">
            <v>0</v>
          </cell>
        </row>
        <row r="19635">
          <cell r="A19635" t="str">
            <v>Dec</v>
          </cell>
          <cell r="B19635" t="str">
            <v>Pan MCON</v>
          </cell>
          <cell r="G19635" t="str">
            <v>Other Var Cost by Transport</v>
          </cell>
          <cell r="H19635">
            <v>44166</v>
          </cell>
          <cell r="I19635" t="str">
            <v>2020-2021</v>
          </cell>
          <cell r="J19635">
            <v>2345</v>
          </cell>
          <cell r="K19635">
            <v>2020</v>
          </cell>
          <cell r="L19635">
            <v>0</v>
          </cell>
        </row>
        <row r="19636">
          <cell r="A19636" t="str">
            <v>Dec</v>
          </cell>
          <cell r="B19636" t="str">
            <v>Pan MCON</v>
          </cell>
          <cell r="G19636" t="str">
            <v>Other Var Cost by Transport</v>
          </cell>
          <cell r="H19636">
            <v>44531</v>
          </cell>
          <cell r="I19636" t="str">
            <v>2021-2022</v>
          </cell>
          <cell r="J19636">
            <v>2345</v>
          </cell>
          <cell r="K19636">
            <v>2021</v>
          </cell>
          <cell r="L19636">
            <v>0</v>
          </cell>
        </row>
        <row r="19637">
          <cell r="A19637" t="str">
            <v>Dec</v>
          </cell>
          <cell r="B19637" t="str">
            <v>Pan MCON</v>
          </cell>
          <cell r="G19637" t="str">
            <v>Other Var Cost by Transport</v>
          </cell>
          <cell r="H19637">
            <v>44896</v>
          </cell>
          <cell r="I19637" t="str">
            <v>2022-2023</v>
          </cell>
          <cell r="J19637">
            <v>2345</v>
          </cell>
          <cell r="K19637">
            <v>2022</v>
          </cell>
          <cell r="L19637">
            <v>0</v>
          </cell>
        </row>
        <row r="19638">
          <cell r="A19638" t="str">
            <v>Dec</v>
          </cell>
          <cell r="B19638" t="str">
            <v>Pan MCON</v>
          </cell>
          <cell r="G19638" t="str">
            <v>Other Var Cost by Transport</v>
          </cell>
          <cell r="H19638">
            <v>45261</v>
          </cell>
          <cell r="I19638" t="str">
            <v>2023-2024</v>
          </cell>
          <cell r="J19638">
            <v>2345</v>
          </cell>
          <cell r="K19638">
            <v>2023</v>
          </cell>
          <cell r="L19638">
            <v>0</v>
          </cell>
        </row>
        <row r="19639">
          <cell r="A19639" t="str">
            <v>Dec</v>
          </cell>
          <cell r="B19639" t="str">
            <v>Pan MCON</v>
          </cell>
          <cell r="G19639" t="str">
            <v>Other Var Cost by Transport</v>
          </cell>
          <cell r="H19639">
            <v>45627</v>
          </cell>
          <cell r="I19639" t="str">
            <v>2024-2025</v>
          </cell>
          <cell r="J19639">
            <v>2345</v>
          </cell>
          <cell r="K19639">
            <v>2024</v>
          </cell>
          <cell r="L19639">
            <v>0</v>
          </cell>
        </row>
        <row r="19640">
          <cell r="A19640" t="str">
            <v>Dec</v>
          </cell>
          <cell r="B19640" t="str">
            <v>Pan MCON</v>
          </cell>
          <cell r="G19640" t="str">
            <v>Other Var Cost by Transport</v>
          </cell>
          <cell r="H19640">
            <v>45992</v>
          </cell>
          <cell r="I19640" t="str">
            <v>2025-2026</v>
          </cell>
          <cell r="J19640">
            <v>2345</v>
          </cell>
          <cell r="K19640">
            <v>2025</v>
          </cell>
          <cell r="L19640">
            <v>0</v>
          </cell>
        </row>
        <row r="19641">
          <cell r="A19641" t="str">
            <v>Dec</v>
          </cell>
          <cell r="B19641" t="str">
            <v>Pan MCON</v>
          </cell>
          <cell r="G19641" t="str">
            <v>Other Var Cost by Transport</v>
          </cell>
          <cell r="H19641">
            <v>46357</v>
          </cell>
          <cell r="I19641" t="str">
            <v>2026-2027</v>
          </cell>
          <cell r="J19641">
            <v>2345</v>
          </cell>
          <cell r="K19641">
            <v>2026</v>
          </cell>
          <cell r="L19641">
            <v>0</v>
          </cell>
        </row>
        <row r="19642">
          <cell r="A19642" t="str">
            <v>Dec</v>
          </cell>
          <cell r="B19642" t="str">
            <v>Pan MCON</v>
          </cell>
          <cell r="G19642" t="str">
            <v>Excess Capacity by Transport</v>
          </cell>
          <cell r="H19642">
            <v>43070</v>
          </cell>
          <cell r="I19642" t="str">
            <v>2017-2018</v>
          </cell>
          <cell r="J19642">
            <v>2345</v>
          </cell>
          <cell r="K19642">
            <v>2017</v>
          </cell>
          <cell r="L19642">
            <v>0</v>
          </cell>
        </row>
        <row r="19643">
          <cell r="A19643" t="str">
            <v>Dec</v>
          </cell>
          <cell r="B19643" t="str">
            <v>Pan MCON</v>
          </cell>
          <cell r="G19643" t="str">
            <v>Excess Capacity by Transport</v>
          </cell>
          <cell r="H19643">
            <v>43435</v>
          </cell>
          <cell r="I19643" t="str">
            <v>2018-2019</v>
          </cell>
          <cell r="J19643">
            <v>2345</v>
          </cell>
          <cell r="K19643">
            <v>2018</v>
          </cell>
          <cell r="L19643">
            <v>0</v>
          </cell>
        </row>
        <row r="19644">
          <cell r="A19644" t="str">
            <v>Dec</v>
          </cell>
          <cell r="B19644" t="str">
            <v>Pan MCON</v>
          </cell>
          <cell r="G19644" t="str">
            <v>Excess Capacity by Transport</v>
          </cell>
          <cell r="H19644">
            <v>43800</v>
          </cell>
          <cell r="I19644" t="str">
            <v>2019-2020</v>
          </cell>
          <cell r="J19644">
            <v>2345</v>
          </cell>
          <cell r="K19644">
            <v>2019</v>
          </cell>
          <cell r="L19644">
            <v>0</v>
          </cell>
        </row>
        <row r="19645">
          <cell r="A19645" t="str">
            <v>Dec</v>
          </cell>
          <cell r="B19645" t="str">
            <v>Pan MCON</v>
          </cell>
          <cell r="G19645" t="str">
            <v>Excess Capacity by Transport</v>
          </cell>
          <cell r="H19645">
            <v>44166</v>
          </cell>
          <cell r="I19645" t="str">
            <v>2020-2021</v>
          </cell>
          <cell r="J19645">
            <v>2345</v>
          </cell>
          <cell r="K19645">
            <v>2020</v>
          </cell>
          <cell r="L19645">
            <v>0</v>
          </cell>
        </row>
        <row r="19646">
          <cell r="A19646" t="str">
            <v>Dec</v>
          </cell>
          <cell r="B19646" t="str">
            <v>Pan MCON</v>
          </cell>
          <cell r="G19646" t="str">
            <v>Excess Capacity by Transport</v>
          </cell>
          <cell r="H19646">
            <v>44531</v>
          </cell>
          <cell r="I19646" t="str">
            <v>2021-2022</v>
          </cell>
          <cell r="J19646">
            <v>2345</v>
          </cell>
          <cell r="K19646">
            <v>2021</v>
          </cell>
          <cell r="L19646">
            <v>0</v>
          </cell>
        </row>
        <row r="19647">
          <cell r="A19647" t="str">
            <v>Dec</v>
          </cell>
          <cell r="B19647" t="str">
            <v>Pan MCON</v>
          </cell>
          <cell r="G19647" t="str">
            <v>Excess Capacity by Transport</v>
          </cell>
          <cell r="H19647">
            <v>44896</v>
          </cell>
          <cell r="I19647" t="str">
            <v>2022-2023</v>
          </cell>
          <cell r="J19647">
            <v>2345</v>
          </cell>
          <cell r="K19647">
            <v>2022</v>
          </cell>
          <cell r="L19647">
            <v>0</v>
          </cell>
        </row>
        <row r="19648">
          <cell r="A19648" t="str">
            <v>Dec</v>
          </cell>
          <cell r="B19648" t="str">
            <v>Pan MCON</v>
          </cell>
          <cell r="G19648" t="str">
            <v>Excess Capacity by Transport</v>
          </cell>
          <cell r="H19648">
            <v>45261</v>
          </cell>
          <cell r="I19648" t="str">
            <v>2023-2024</v>
          </cell>
          <cell r="J19648">
            <v>2345</v>
          </cell>
          <cell r="K19648">
            <v>2023</v>
          </cell>
          <cell r="L19648">
            <v>0</v>
          </cell>
        </row>
        <row r="19649">
          <cell r="A19649" t="str">
            <v>Dec</v>
          </cell>
          <cell r="B19649" t="str">
            <v>Pan MCON</v>
          </cell>
          <cell r="G19649" t="str">
            <v>Excess Capacity by Transport</v>
          </cell>
          <cell r="H19649">
            <v>45627</v>
          </cell>
          <cell r="I19649" t="str">
            <v>2024-2025</v>
          </cell>
          <cell r="J19649">
            <v>2345</v>
          </cell>
          <cell r="K19649">
            <v>2024</v>
          </cell>
          <cell r="L19649">
            <v>0</v>
          </cell>
        </row>
        <row r="19650">
          <cell r="A19650" t="str">
            <v>Dec</v>
          </cell>
          <cell r="B19650" t="str">
            <v>Pan MCON</v>
          </cell>
          <cell r="G19650" t="str">
            <v>Excess Capacity by Transport</v>
          </cell>
          <cell r="H19650">
            <v>45992</v>
          </cell>
          <cell r="I19650" t="str">
            <v>2025-2026</v>
          </cell>
          <cell r="J19650">
            <v>2345</v>
          </cell>
          <cell r="K19650">
            <v>2025</v>
          </cell>
          <cell r="L19650">
            <v>0</v>
          </cell>
        </row>
        <row r="19651">
          <cell r="A19651" t="str">
            <v>Dec</v>
          </cell>
          <cell r="B19651" t="str">
            <v>Pan MCON</v>
          </cell>
          <cell r="G19651" t="str">
            <v>Excess Capacity by Transport</v>
          </cell>
          <cell r="H19651">
            <v>46357</v>
          </cell>
          <cell r="I19651" t="str">
            <v>2026-2027</v>
          </cell>
          <cell r="J19651">
            <v>2345</v>
          </cell>
          <cell r="K19651">
            <v>2026</v>
          </cell>
          <cell r="L19651">
            <v>0</v>
          </cell>
        </row>
        <row r="19652">
          <cell r="A19652" t="str">
            <v>Dec</v>
          </cell>
          <cell r="B19652" t="str">
            <v>Pan MCON</v>
          </cell>
          <cell r="G19652" t="str">
            <v>Load Factor by Transport</v>
          </cell>
          <cell r="H19652">
            <v>43070</v>
          </cell>
          <cell r="I19652" t="str">
            <v>2017-2018</v>
          </cell>
          <cell r="J19652">
            <v>2345</v>
          </cell>
          <cell r="K19652">
            <v>2017</v>
          </cell>
          <cell r="L19652">
            <v>0</v>
          </cell>
        </row>
        <row r="19653">
          <cell r="A19653" t="str">
            <v>Dec</v>
          </cell>
          <cell r="B19653" t="str">
            <v>Pan MCON</v>
          </cell>
          <cell r="G19653" t="str">
            <v>Load Factor by Transport</v>
          </cell>
          <cell r="H19653">
            <v>43435</v>
          </cell>
          <cell r="I19653" t="str">
            <v>2018-2019</v>
          </cell>
          <cell r="J19653">
            <v>2345</v>
          </cell>
          <cell r="K19653">
            <v>2018</v>
          </cell>
          <cell r="L19653">
            <v>0</v>
          </cell>
        </row>
        <row r="19654">
          <cell r="A19654" t="str">
            <v>Dec</v>
          </cell>
          <cell r="B19654" t="str">
            <v>Pan MCON</v>
          </cell>
          <cell r="G19654" t="str">
            <v>Load Factor by Transport</v>
          </cell>
          <cell r="H19654">
            <v>43800</v>
          </cell>
          <cell r="I19654" t="str">
            <v>2019-2020</v>
          </cell>
          <cell r="J19654">
            <v>2345</v>
          </cell>
          <cell r="K19654">
            <v>2019</v>
          </cell>
          <cell r="L19654">
            <v>0</v>
          </cell>
        </row>
        <row r="19655">
          <cell r="A19655" t="str">
            <v>Dec</v>
          </cell>
          <cell r="B19655" t="str">
            <v>Pan MCON</v>
          </cell>
          <cell r="G19655" t="str">
            <v>Load Factor by Transport</v>
          </cell>
          <cell r="H19655">
            <v>44166</v>
          </cell>
          <cell r="I19655" t="str">
            <v>2020-2021</v>
          </cell>
          <cell r="J19655">
            <v>2345</v>
          </cell>
          <cell r="K19655">
            <v>2020</v>
          </cell>
          <cell r="L19655">
            <v>0</v>
          </cell>
        </row>
        <row r="19656">
          <cell r="A19656" t="str">
            <v>Dec</v>
          </cell>
          <cell r="B19656" t="str">
            <v>Pan MCON</v>
          </cell>
          <cell r="G19656" t="str">
            <v>Load Factor by Transport</v>
          </cell>
          <cell r="H19656">
            <v>44531</v>
          </cell>
          <cell r="I19656" t="str">
            <v>2021-2022</v>
          </cell>
          <cell r="J19656">
            <v>2345</v>
          </cell>
          <cell r="K19656">
            <v>2021</v>
          </cell>
          <cell r="L19656">
            <v>0</v>
          </cell>
        </row>
        <row r="19657">
          <cell r="A19657" t="str">
            <v>Dec</v>
          </cell>
          <cell r="B19657" t="str">
            <v>Pan MCON</v>
          </cell>
          <cell r="G19657" t="str">
            <v>Load Factor by Transport</v>
          </cell>
          <cell r="H19657">
            <v>44896</v>
          </cell>
          <cell r="I19657" t="str">
            <v>2022-2023</v>
          </cell>
          <cell r="J19657">
            <v>2345</v>
          </cell>
          <cell r="K19657">
            <v>2022</v>
          </cell>
          <cell r="L19657">
            <v>0</v>
          </cell>
        </row>
        <row r="19658">
          <cell r="A19658" t="str">
            <v>Dec</v>
          </cell>
          <cell r="B19658" t="str">
            <v>Pan MCON</v>
          </cell>
          <cell r="G19658" t="str">
            <v>Load Factor by Transport</v>
          </cell>
          <cell r="H19658">
            <v>45261</v>
          </cell>
          <cell r="I19658" t="str">
            <v>2023-2024</v>
          </cell>
          <cell r="J19658">
            <v>2345</v>
          </cell>
          <cell r="K19658">
            <v>2023</v>
          </cell>
          <cell r="L19658">
            <v>0</v>
          </cell>
        </row>
        <row r="19659">
          <cell r="A19659" t="str">
            <v>Dec</v>
          </cell>
          <cell r="B19659" t="str">
            <v>Pan MCON</v>
          </cell>
          <cell r="G19659" t="str">
            <v>Load Factor by Transport</v>
          </cell>
          <cell r="H19659">
            <v>45627</v>
          </cell>
          <cell r="I19659" t="str">
            <v>2024-2025</v>
          </cell>
          <cell r="J19659">
            <v>2345</v>
          </cell>
          <cell r="K19659">
            <v>2024</v>
          </cell>
          <cell r="L19659">
            <v>0</v>
          </cell>
        </row>
        <row r="19660">
          <cell r="A19660" t="str">
            <v>Dec</v>
          </cell>
          <cell r="B19660" t="str">
            <v>Pan MCON</v>
          </cell>
          <cell r="G19660" t="str">
            <v>Load Factor by Transport</v>
          </cell>
          <cell r="H19660">
            <v>45992</v>
          </cell>
          <cell r="I19660" t="str">
            <v>2025-2026</v>
          </cell>
          <cell r="J19660">
            <v>2345</v>
          </cell>
          <cell r="K19660">
            <v>2025</v>
          </cell>
          <cell r="L19660">
            <v>0</v>
          </cell>
        </row>
        <row r="19661">
          <cell r="A19661" t="str">
            <v>Dec</v>
          </cell>
          <cell r="B19661" t="str">
            <v>Pan MCON</v>
          </cell>
          <cell r="G19661" t="str">
            <v>Load Factor by Transport</v>
          </cell>
          <cell r="H19661">
            <v>46357</v>
          </cell>
          <cell r="I19661" t="str">
            <v>2026-2027</v>
          </cell>
          <cell r="J19661">
            <v>2345</v>
          </cell>
          <cell r="K19661">
            <v>2026</v>
          </cell>
          <cell r="L19661">
            <v>0</v>
          </cell>
        </row>
        <row r="19662">
          <cell r="A19662" t="str">
            <v>Dec</v>
          </cell>
          <cell r="B19662" t="str">
            <v>Panhandle</v>
          </cell>
          <cell r="G19662" t="str">
            <v>Inflow (Gross Flow) by Transport</v>
          </cell>
          <cell r="H19662">
            <v>43070</v>
          </cell>
          <cell r="I19662" t="str">
            <v>2017-2018</v>
          </cell>
          <cell r="J19662">
            <v>2345</v>
          </cell>
          <cell r="K19662">
            <v>2017</v>
          </cell>
          <cell r="L19662">
            <v>1144.737060546875</v>
          </cell>
        </row>
        <row r="19663">
          <cell r="A19663" t="str">
            <v>Dec</v>
          </cell>
          <cell r="B19663" t="str">
            <v>Panhandle</v>
          </cell>
          <cell r="G19663" t="str">
            <v>Inflow (Gross Flow) by Transport</v>
          </cell>
          <cell r="H19663">
            <v>43435</v>
          </cell>
          <cell r="I19663" t="str">
            <v>2018-2019</v>
          </cell>
          <cell r="J19663">
            <v>2345</v>
          </cell>
          <cell r="K19663">
            <v>2018</v>
          </cell>
          <cell r="L19663">
            <v>1144.737060546875</v>
          </cell>
        </row>
        <row r="19664">
          <cell r="A19664" t="str">
            <v>Dec</v>
          </cell>
          <cell r="B19664" t="str">
            <v>Panhandle</v>
          </cell>
          <cell r="G19664" t="str">
            <v>Inflow (Gross Flow) by Transport</v>
          </cell>
          <cell r="H19664">
            <v>43800</v>
          </cell>
          <cell r="I19664" t="str">
            <v>2019-2020</v>
          </cell>
          <cell r="J19664">
            <v>2345</v>
          </cell>
          <cell r="K19664">
            <v>2019</v>
          </cell>
          <cell r="L19664">
            <v>1864.2779541015625</v>
          </cell>
        </row>
        <row r="19665">
          <cell r="A19665" t="str">
            <v>Dec</v>
          </cell>
          <cell r="B19665" t="str">
            <v>Panhandle</v>
          </cell>
          <cell r="G19665" t="str">
            <v>Inflow (Gross Flow) by Transport</v>
          </cell>
          <cell r="H19665">
            <v>44166</v>
          </cell>
          <cell r="I19665" t="str">
            <v>2020-2021</v>
          </cell>
          <cell r="J19665">
            <v>2345</v>
          </cell>
          <cell r="K19665">
            <v>2020</v>
          </cell>
          <cell r="L19665">
            <v>1864.2779541015625</v>
          </cell>
        </row>
        <row r="19666">
          <cell r="A19666" t="str">
            <v>Dec</v>
          </cell>
          <cell r="B19666" t="str">
            <v>Panhandle</v>
          </cell>
          <cell r="G19666" t="str">
            <v>Inflow (Gross Flow) by Transport</v>
          </cell>
          <cell r="H19666">
            <v>44531</v>
          </cell>
          <cell r="I19666" t="str">
            <v>2021-2022</v>
          </cell>
          <cell r="J19666">
            <v>2345</v>
          </cell>
          <cell r="K19666">
            <v>2021</v>
          </cell>
          <cell r="L19666">
            <v>1864.2779541015625</v>
          </cell>
        </row>
        <row r="19667">
          <cell r="A19667" t="str">
            <v>Dec</v>
          </cell>
          <cell r="B19667" t="str">
            <v>Panhandle</v>
          </cell>
          <cell r="G19667" t="str">
            <v>Inflow (Gross Flow) by Transport</v>
          </cell>
          <cell r="H19667">
            <v>44896</v>
          </cell>
          <cell r="I19667" t="str">
            <v>2022-2023</v>
          </cell>
          <cell r="J19667">
            <v>2345</v>
          </cell>
          <cell r="K19667">
            <v>2022</v>
          </cell>
          <cell r="L19667">
            <v>1864.2779541015625</v>
          </cell>
        </row>
        <row r="19668">
          <cell r="A19668" t="str">
            <v>Dec</v>
          </cell>
          <cell r="B19668" t="str">
            <v>Panhandle</v>
          </cell>
          <cell r="G19668" t="str">
            <v>Inflow (Gross Flow) by Transport</v>
          </cell>
          <cell r="H19668">
            <v>45261</v>
          </cell>
          <cell r="I19668" t="str">
            <v>2023-2024</v>
          </cell>
          <cell r="J19668">
            <v>2345</v>
          </cell>
          <cell r="K19668">
            <v>2023</v>
          </cell>
          <cell r="L19668">
            <v>1864.2779541015625</v>
          </cell>
        </row>
        <row r="19669">
          <cell r="A19669" t="str">
            <v>Dec</v>
          </cell>
          <cell r="B19669" t="str">
            <v>Panhandle</v>
          </cell>
          <cell r="G19669" t="str">
            <v>Inflow (Gross Flow) by Transport</v>
          </cell>
          <cell r="H19669">
            <v>45627</v>
          </cell>
          <cell r="I19669" t="str">
            <v>2024-2025</v>
          </cell>
          <cell r="J19669">
            <v>2345</v>
          </cell>
          <cell r="K19669">
            <v>2024</v>
          </cell>
          <cell r="L19669">
            <v>1864.2779541015625</v>
          </cell>
        </row>
        <row r="19670">
          <cell r="A19670" t="str">
            <v>Dec</v>
          </cell>
          <cell r="B19670" t="str">
            <v>Panhandle</v>
          </cell>
          <cell r="G19670" t="str">
            <v>Inflow (Gross Flow) by Transport</v>
          </cell>
          <cell r="H19670">
            <v>45992</v>
          </cell>
          <cell r="I19670" t="str">
            <v>2025-2026</v>
          </cell>
          <cell r="J19670">
            <v>2345</v>
          </cell>
          <cell r="K19670">
            <v>2025</v>
          </cell>
          <cell r="L19670">
            <v>1864.2779541015625</v>
          </cell>
        </row>
        <row r="19671">
          <cell r="A19671" t="str">
            <v>Dec</v>
          </cell>
          <cell r="B19671" t="str">
            <v>Panhandle</v>
          </cell>
          <cell r="G19671" t="str">
            <v>Inflow (Gross Flow) by Transport</v>
          </cell>
          <cell r="H19671">
            <v>46357</v>
          </cell>
          <cell r="I19671" t="str">
            <v>2026-2027</v>
          </cell>
          <cell r="J19671">
            <v>2345</v>
          </cell>
          <cell r="K19671">
            <v>2026</v>
          </cell>
          <cell r="L19671">
            <v>1864.2779541015625</v>
          </cell>
        </row>
        <row r="19672">
          <cell r="A19672" t="str">
            <v>Dec</v>
          </cell>
          <cell r="B19672" t="str">
            <v>Panhandle</v>
          </cell>
          <cell r="G19672" t="str">
            <v>Total Transport Fix Cost</v>
          </cell>
          <cell r="H19672">
            <v>43070</v>
          </cell>
          <cell r="I19672" t="str">
            <v>2017-2018</v>
          </cell>
          <cell r="J19672">
            <v>2345</v>
          </cell>
          <cell r="K19672">
            <v>2017</v>
          </cell>
          <cell r="L19672">
            <v>649.13232421875</v>
          </cell>
        </row>
        <row r="19673">
          <cell r="A19673" t="str">
            <v>Dec</v>
          </cell>
          <cell r="B19673" t="str">
            <v>Panhandle</v>
          </cell>
          <cell r="G19673" t="str">
            <v>Total Transport Fix Cost</v>
          </cell>
          <cell r="H19673">
            <v>43435</v>
          </cell>
          <cell r="I19673" t="str">
            <v>2018-2019</v>
          </cell>
          <cell r="J19673">
            <v>2345</v>
          </cell>
          <cell r="K19673">
            <v>2018</v>
          </cell>
          <cell r="L19673">
            <v>649.13232421875</v>
          </cell>
        </row>
        <row r="19674">
          <cell r="A19674" t="str">
            <v>Dec</v>
          </cell>
          <cell r="B19674" t="str">
            <v>Panhandle</v>
          </cell>
          <cell r="G19674" t="str">
            <v>Total Transport Fix Cost</v>
          </cell>
          <cell r="H19674">
            <v>43800</v>
          </cell>
          <cell r="I19674" t="str">
            <v>2019-2020</v>
          </cell>
          <cell r="J19674">
            <v>2345</v>
          </cell>
          <cell r="K19674">
            <v>2019</v>
          </cell>
          <cell r="L19674">
            <v>1057.1539306640625</v>
          </cell>
        </row>
        <row r="19675">
          <cell r="A19675" t="str">
            <v>Dec</v>
          </cell>
          <cell r="B19675" t="str">
            <v>Panhandle</v>
          </cell>
          <cell r="G19675" t="str">
            <v>Total Transport Fix Cost</v>
          </cell>
          <cell r="H19675">
            <v>44166</v>
          </cell>
          <cell r="I19675" t="str">
            <v>2020-2021</v>
          </cell>
          <cell r="J19675">
            <v>2345</v>
          </cell>
          <cell r="K19675">
            <v>2020</v>
          </cell>
          <cell r="L19675">
            <v>1057.1539306640625</v>
          </cell>
        </row>
        <row r="19676">
          <cell r="A19676" t="str">
            <v>Dec</v>
          </cell>
          <cell r="B19676" t="str">
            <v>Panhandle</v>
          </cell>
          <cell r="G19676" t="str">
            <v>Total Transport Fix Cost</v>
          </cell>
          <cell r="H19676">
            <v>44531</v>
          </cell>
          <cell r="I19676" t="str">
            <v>2021-2022</v>
          </cell>
          <cell r="J19676">
            <v>2345</v>
          </cell>
          <cell r="K19676">
            <v>2021</v>
          </cell>
          <cell r="L19676">
            <v>1057.1539306640625</v>
          </cell>
        </row>
        <row r="19677">
          <cell r="A19677" t="str">
            <v>Dec</v>
          </cell>
          <cell r="B19677" t="str">
            <v>Panhandle</v>
          </cell>
          <cell r="G19677" t="str">
            <v>Total Transport Fix Cost</v>
          </cell>
          <cell r="H19677">
            <v>44896</v>
          </cell>
          <cell r="I19677" t="str">
            <v>2022-2023</v>
          </cell>
          <cell r="J19677">
            <v>2345</v>
          </cell>
          <cell r="K19677">
            <v>2022</v>
          </cell>
          <cell r="L19677">
            <v>1057.1539306640625</v>
          </cell>
        </row>
        <row r="19678">
          <cell r="A19678" t="str">
            <v>Dec</v>
          </cell>
          <cell r="B19678" t="str">
            <v>Panhandle</v>
          </cell>
          <cell r="G19678" t="str">
            <v>Total Transport Fix Cost</v>
          </cell>
          <cell r="H19678">
            <v>45261</v>
          </cell>
          <cell r="I19678" t="str">
            <v>2023-2024</v>
          </cell>
          <cell r="J19678">
            <v>2345</v>
          </cell>
          <cell r="K19678">
            <v>2023</v>
          </cell>
          <cell r="L19678">
            <v>1057.1539306640625</v>
          </cell>
        </row>
        <row r="19679">
          <cell r="A19679" t="str">
            <v>Dec</v>
          </cell>
          <cell r="B19679" t="str">
            <v>Panhandle</v>
          </cell>
          <cell r="G19679" t="str">
            <v>Total Transport Fix Cost</v>
          </cell>
          <cell r="H19679">
            <v>45627</v>
          </cell>
          <cell r="I19679" t="str">
            <v>2024-2025</v>
          </cell>
          <cell r="J19679">
            <v>2345</v>
          </cell>
          <cell r="K19679">
            <v>2024</v>
          </cell>
          <cell r="L19679">
            <v>1057.1539306640625</v>
          </cell>
        </row>
        <row r="19680">
          <cell r="A19680" t="str">
            <v>Dec</v>
          </cell>
          <cell r="B19680" t="str">
            <v>Panhandle</v>
          </cell>
          <cell r="G19680" t="str">
            <v>Total Transport Fix Cost</v>
          </cell>
          <cell r="H19680">
            <v>45992</v>
          </cell>
          <cell r="I19680" t="str">
            <v>2025-2026</v>
          </cell>
          <cell r="J19680">
            <v>2345</v>
          </cell>
          <cell r="K19680">
            <v>2025</v>
          </cell>
          <cell r="L19680">
            <v>1057.1539306640625</v>
          </cell>
        </row>
        <row r="19681">
          <cell r="A19681" t="str">
            <v>Dec</v>
          </cell>
          <cell r="B19681" t="str">
            <v>Panhandle</v>
          </cell>
          <cell r="G19681" t="str">
            <v>Total Transport Fix Cost</v>
          </cell>
          <cell r="H19681">
            <v>46357</v>
          </cell>
          <cell r="I19681" t="str">
            <v>2026-2027</v>
          </cell>
          <cell r="J19681">
            <v>2345</v>
          </cell>
          <cell r="K19681">
            <v>2026</v>
          </cell>
          <cell r="L19681">
            <v>1057.1539306640625</v>
          </cell>
        </row>
        <row r="19682">
          <cell r="A19682" t="str">
            <v>Dec</v>
          </cell>
          <cell r="B19682" t="str">
            <v>Panhandle</v>
          </cell>
          <cell r="G19682" t="str">
            <v>Transp Cost by Transport</v>
          </cell>
          <cell r="H19682">
            <v>43070</v>
          </cell>
          <cell r="I19682" t="str">
            <v>2017-2018</v>
          </cell>
          <cell r="J19682">
            <v>2345</v>
          </cell>
          <cell r="K19682">
            <v>2017</v>
          </cell>
          <cell r="L19682">
            <v>63.876323699951172</v>
          </cell>
        </row>
        <row r="19683">
          <cell r="A19683" t="str">
            <v>Dec</v>
          </cell>
          <cell r="B19683" t="str">
            <v>Panhandle</v>
          </cell>
          <cell r="G19683" t="str">
            <v>Transp Cost by Transport</v>
          </cell>
          <cell r="H19683">
            <v>43435</v>
          </cell>
          <cell r="I19683" t="str">
            <v>2018-2019</v>
          </cell>
          <cell r="J19683">
            <v>2345</v>
          </cell>
          <cell r="K19683">
            <v>2018</v>
          </cell>
          <cell r="L19683">
            <v>63.876323699951172</v>
          </cell>
        </row>
        <row r="19684">
          <cell r="A19684" t="str">
            <v>Dec</v>
          </cell>
          <cell r="B19684" t="str">
            <v>Panhandle</v>
          </cell>
          <cell r="G19684" t="str">
            <v>Transp Cost by Transport</v>
          </cell>
          <cell r="H19684">
            <v>43800</v>
          </cell>
          <cell r="I19684" t="str">
            <v>2019-2020</v>
          </cell>
          <cell r="J19684">
            <v>2345</v>
          </cell>
          <cell r="K19684">
            <v>2019</v>
          </cell>
          <cell r="L19684">
            <v>104.02671051025391</v>
          </cell>
        </row>
        <row r="19685">
          <cell r="A19685" t="str">
            <v>Dec</v>
          </cell>
          <cell r="B19685" t="str">
            <v>Panhandle</v>
          </cell>
          <cell r="G19685" t="str">
            <v>Transp Cost by Transport</v>
          </cell>
          <cell r="H19685">
            <v>44166</v>
          </cell>
          <cell r="I19685" t="str">
            <v>2020-2021</v>
          </cell>
          <cell r="J19685">
            <v>2345</v>
          </cell>
          <cell r="K19685">
            <v>2020</v>
          </cell>
          <cell r="L19685">
            <v>104.02671051025391</v>
          </cell>
        </row>
        <row r="19686">
          <cell r="A19686" t="str">
            <v>Dec</v>
          </cell>
          <cell r="B19686" t="str">
            <v>Panhandle</v>
          </cell>
          <cell r="G19686" t="str">
            <v>Transp Cost by Transport</v>
          </cell>
          <cell r="H19686">
            <v>44531</v>
          </cell>
          <cell r="I19686" t="str">
            <v>2021-2022</v>
          </cell>
          <cell r="J19686">
            <v>2345</v>
          </cell>
          <cell r="K19686">
            <v>2021</v>
          </cell>
          <cell r="L19686">
            <v>104.02671051025391</v>
          </cell>
        </row>
        <row r="19687">
          <cell r="A19687" t="str">
            <v>Dec</v>
          </cell>
          <cell r="B19687" t="str">
            <v>Panhandle</v>
          </cell>
          <cell r="G19687" t="str">
            <v>Transp Cost by Transport</v>
          </cell>
          <cell r="H19687">
            <v>44896</v>
          </cell>
          <cell r="I19687" t="str">
            <v>2022-2023</v>
          </cell>
          <cell r="J19687">
            <v>2345</v>
          </cell>
          <cell r="K19687">
            <v>2022</v>
          </cell>
          <cell r="L19687">
            <v>104.02671051025391</v>
          </cell>
        </row>
        <row r="19688">
          <cell r="A19688" t="str">
            <v>Dec</v>
          </cell>
          <cell r="B19688" t="str">
            <v>Panhandle</v>
          </cell>
          <cell r="G19688" t="str">
            <v>Transp Cost by Transport</v>
          </cell>
          <cell r="H19688">
            <v>45261</v>
          </cell>
          <cell r="I19688" t="str">
            <v>2023-2024</v>
          </cell>
          <cell r="J19688">
            <v>2345</v>
          </cell>
          <cell r="K19688">
            <v>2023</v>
          </cell>
          <cell r="L19688">
            <v>104.02671051025391</v>
          </cell>
        </row>
        <row r="19689">
          <cell r="A19689" t="str">
            <v>Dec</v>
          </cell>
          <cell r="B19689" t="str">
            <v>Panhandle</v>
          </cell>
          <cell r="G19689" t="str">
            <v>Transp Cost by Transport</v>
          </cell>
          <cell r="H19689">
            <v>45627</v>
          </cell>
          <cell r="I19689" t="str">
            <v>2024-2025</v>
          </cell>
          <cell r="J19689">
            <v>2345</v>
          </cell>
          <cell r="K19689">
            <v>2024</v>
          </cell>
          <cell r="L19689">
            <v>104.02671051025391</v>
          </cell>
        </row>
        <row r="19690">
          <cell r="A19690" t="str">
            <v>Dec</v>
          </cell>
          <cell r="B19690" t="str">
            <v>Panhandle</v>
          </cell>
          <cell r="G19690" t="str">
            <v>Transp Cost by Transport</v>
          </cell>
          <cell r="H19690">
            <v>45992</v>
          </cell>
          <cell r="I19690" t="str">
            <v>2025-2026</v>
          </cell>
          <cell r="J19690">
            <v>2345</v>
          </cell>
          <cell r="K19690">
            <v>2025</v>
          </cell>
          <cell r="L19690">
            <v>104.02671051025391</v>
          </cell>
        </row>
        <row r="19691">
          <cell r="A19691" t="str">
            <v>Dec</v>
          </cell>
          <cell r="B19691" t="str">
            <v>Panhandle</v>
          </cell>
          <cell r="G19691" t="str">
            <v>Transp Cost by Transport</v>
          </cell>
          <cell r="H19691">
            <v>46357</v>
          </cell>
          <cell r="I19691" t="str">
            <v>2026-2027</v>
          </cell>
          <cell r="J19691">
            <v>2345</v>
          </cell>
          <cell r="K19691">
            <v>2026</v>
          </cell>
          <cell r="L19691">
            <v>104.02671051025391</v>
          </cell>
        </row>
        <row r="19692">
          <cell r="A19692" t="str">
            <v>Dec</v>
          </cell>
          <cell r="B19692" t="str">
            <v>Panhandle</v>
          </cell>
          <cell r="G19692" t="str">
            <v>Other Var Cost by Transport</v>
          </cell>
          <cell r="H19692">
            <v>43070</v>
          </cell>
          <cell r="I19692" t="str">
            <v>2017-2018</v>
          </cell>
          <cell r="J19692">
            <v>2345</v>
          </cell>
          <cell r="K19692">
            <v>2017</v>
          </cell>
          <cell r="L19692">
            <v>195.29212951660156</v>
          </cell>
        </row>
        <row r="19693">
          <cell r="A19693" t="str">
            <v>Dec</v>
          </cell>
          <cell r="B19693" t="str">
            <v>Panhandle</v>
          </cell>
          <cell r="G19693" t="str">
            <v>Other Var Cost by Transport</v>
          </cell>
          <cell r="H19693">
            <v>43435</v>
          </cell>
          <cell r="I19693" t="str">
            <v>2018-2019</v>
          </cell>
          <cell r="J19693">
            <v>2345</v>
          </cell>
          <cell r="K19693">
            <v>2018</v>
          </cell>
          <cell r="L19693">
            <v>166.90264892578125</v>
          </cell>
        </row>
        <row r="19694">
          <cell r="A19694" t="str">
            <v>Dec</v>
          </cell>
          <cell r="B19694" t="str">
            <v>Panhandle</v>
          </cell>
          <cell r="G19694" t="str">
            <v>Other Var Cost by Transport</v>
          </cell>
          <cell r="H19694">
            <v>43800</v>
          </cell>
          <cell r="I19694" t="str">
            <v>2019-2020</v>
          </cell>
          <cell r="J19694">
            <v>2345</v>
          </cell>
          <cell r="K19694">
            <v>2019</v>
          </cell>
          <cell r="L19694">
            <v>263.79534912109375</v>
          </cell>
        </row>
        <row r="19695">
          <cell r="A19695" t="str">
            <v>Dec</v>
          </cell>
          <cell r="B19695" t="str">
            <v>Panhandle</v>
          </cell>
          <cell r="G19695" t="str">
            <v>Other Var Cost by Transport</v>
          </cell>
          <cell r="H19695">
            <v>44166</v>
          </cell>
          <cell r="I19695" t="str">
            <v>2020-2021</v>
          </cell>
          <cell r="J19695">
            <v>2345</v>
          </cell>
          <cell r="K19695">
            <v>2020</v>
          </cell>
          <cell r="L19695">
            <v>271.62530517578125</v>
          </cell>
        </row>
        <row r="19696">
          <cell r="A19696" t="str">
            <v>Dec</v>
          </cell>
          <cell r="B19696" t="str">
            <v>Panhandle</v>
          </cell>
          <cell r="G19696" t="str">
            <v>Other Var Cost by Transport</v>
          </cell>
          <cell r="H19696">
            <v>44531</v>
          </cell>
          <cell r="I19696" t="str">
            <v>2021-2022</v>
          </cell>
          <cell r="J19696">
            <v>2345</v>
          </cell>
          <cell r="K19696">
            <v>2021</v>
          </cell>
          <cell r="L19696">
            <v>272.9302978515625</v>
          </cell>
        </row>
        <row r="19697">
          <cell r="A19697" t="str">
            <v>Dec</v>
          </cell>
          <cell r="B19697" t="str">
            <v>Panhandle</v>
          </cell>
          <cell r="G19697" t="str">
            <v>Other Var Cost by Transport</v>
          </cell>
          <cell r="H19697">
            <v>44896</v>
          </cell>
          <cell r="I19697" t="str">
            <v>2022-2023</v>
          </cell>
          <cell r="J19697">
            <v>2345</v>
          </cell>
          <cell r="K19697">
            <v>2022</v>
          </cell>
          <cell r="L19697">
            <v>282.25167846679688</v>
          </cell>
        </row>
        <row r="19698">
          <cell r="A19698" t="str">
            <v>Dec</v>
          </cell>
          <cell r="B19698" t="str">
            <v>Panhandle</v>
          </cell>
          <cell r="G19698" t="str">
            <v>Other Var Cost by Transport</v>
          </cell>
          <cell r="H19698">
            <v>45261</v>
          </cell>
          <cell r="I19698" t="str">
            <v>2023-2024</v>
          </cell>
          <cell r="J19698">
            <v>2345</v>
          </cell>
          <cell r="K19698">
            <v>2023</v>
          </cell>
          <cell r="L19698">
            <v>282.25167846679688</v>
          </cell>
        </row>
        <row r="19699">
          <cell r="A19699" t="str">
            <v>Dec</v>
          </cell>
          <cell r="B19699" t="str">
            <v>Panhandle</v>
          </cell>
          <cell r="G19699" t="str">
            <v>Other Var Cost by Transport</v>
          </cell>
          <cell r="H19699">
            <v>45627</v>
          </cell>
          <cell r="I19699" t="str">
            <v>2024-2025</v>
          </cell>
          <cell r="J19699">
            <v>2345</v>
          </cell>
          <cell r="K19699">
            <v>2024</v>
          </cell>
          <cell r="L19699">
            <v>282.25167846679688</v>
          </cell>
        </row>
        <row r="19700">
          <cell r="A19700" t="str">
            <v>Dec</v>
          </cell>
          <cell r="B19700" t="str">
            <v>Panhandle</v>
          </cell>
          <cell r="G19700" t="str">
            <v>Other Var Cost by Transport</v>
          </cell>
          <cell r="H19700">
            <v>45992</v>
          </cell>
          <cell r="I19700" t="str">
            <v>2025-2026</v>
          </cell>
          <cell r="J19700">
            <v>2345</v>
          </cell>
          <cell r="K19700">
            <v>2025</v>
          </cell>
          <cell r="L19700">
            <v>282.25167846679688</v>
          </cell>
        </row>
        <row r="19701">
          <cell r="A19701" t="str">
            <v>Dec</v>
          </cell>
          <cell r="B19701" t="str">
            <v>Panhandle</v>
          </cell>
          <cell r="G19701" t="str">
            <v>Other Var Cost by Transport</v>
          </cell>
          <cell r="H19701">
            <v>46357</v>
          </cell>
          <cell r="I19701" t="str">
            <v>2026-2027</v>
          </cell>
          <cell r="J19701">
            <v>2345</v>
          </cell>
          <cell r="K19701">
            <v>2026</v>
          </cell>
          <cell r="L19701">
            <v>282.25167846679688</v>
          </cell>
        </row>
        <row r="19702">
          <cell r="A19702" t="str">
            <v>Dec</v>
          </cell>
          <cell r="B19702" t="str">
            <v>Panhandle</v>
          </cell>
          <cell r="G19702" t="str">
            <v>Excess Capacity by Transport</v>
          </cell>
          <cell r="H19702">
            <v>43070</v>
          </cell>
          <cell r="I19702" t="str">
            <v>2017-2018</v>
          </cell>
          <cell r="J19702">
            <v>2345</v>
          </cell>
          <cell r="K19702">
            <v>2017</v>
          </cell>
          <cell r="L19702">
            <v>0</v>
          </cell>
        </row>
        <row r="19703">
          <cell r="A19703" t="str">
            <v>Dec</v>
          </cell>
          <cell r="B19703" t="str">
            <v>Panhandle</v>
          </cell>
          <cell r="G19703" t="str">
            <v>Excess Capacity by Transport</v>
          </cell>
          <cell r="H19703">
            <v>43435</v>
          </cell>
          <cell r="I19703" t="str">
            <v>2018-2019</v>
          </cell>
          <cell r="J19703">
            <v>2345</v>
          </cell>
          <cell r="K19703">
            <v>2018</v>
          </cell>
          <cell r="L19703">
            <v>0</v>
          </cell>
        </row>
        <row r="19704">
          <cell r="A19704" t="str">
            <v>Dec</v>
          </cell>
          <cell r="B19704" t="str">
            <v>Panhandle</v>
          </cell>
          <cell r="G19704" t="str">
            <v>Excess Capacity by Transport</v>
          </cell>
          <cell r="H19704">
            <v>43800</v>
          </cell>
          <cell r="I19704" t="str">
            <v>2019-2020</v>
          </cell>
          <cell r="J19704">
            <v>2345</v>
          </cell>
          <cell r="K19704">
            <v>2019</v>
          </cell>
          <cell r="L19704">
            <v>0</v>
          </cell>
        </row>
        <row r="19705">
          <cell r="A19705" t="str">
            <v>Dec</v>
          </cell>
          <cell r="B19705" t="str">
            <v>Panhandle</v>
          </cell>
          <cell r="G19705" t="str">
            <v>Excess Capacity by Transport</v>
          </cell>
          <cell r="H19705">
            <v>44166</v>
          </cell>
          <cell r="I19705" t="str">
            <v>2020-2021</v>
          </cell>
          <cell r="J19705">
            <v>2345</v>
          </cell>
          <cell r="K19705">
            <v>2020</v>
          </cell>
          <cell r="L19705">
            <v>0</v>
          </cell>
        </row>
        <row r="19706">
          <cell r="A19706" t="str">
            <v>Dec</v>
          </cell>
          <cell r="B19706" t="str">
            <v>Panhandle</v>
          </cell>
          <cell r="G19706" t="str">
            <v>Excess Capacity by Transport</v>
          </cell>
          <cell r="H19706">
            <v>44531</v>
          </cell>
          <cell r="I19706" t="str">
            <v>2021-2022</v>
          </cell>
          <cell r="J19706">
            <v>2345</v>
          </cell>
          <cell r="K19706">
            <v>2021</v>
          </cell>
          <cell r="L19706">
            <v>0</v>
          </cell>
        </row>
        <row r="19707">
          <cell r="A19707" t="str">
            <v>Dec</v>
          </cell>
          <cell r="B19707" t="str">
            <v>Panhandle</v>
          </cell>
          <cell r="G19707" t="str">
            <v>Excess Capacity by Transport</v>
          </cell>
          <cell r="H19707">
            <v>44896</v>
          </cell>
          <cell r="I19707" t="str">
            <v>2022-2023</v>
          </cell>
          <cell r="J19707">
            <v>2345</v>
          </cell>
          <cell r="K19707">
            <v>2022</v>
          </cell>
          <cell r="L19707">
            <v>0</v>
          </cell>
        </row>
        <row r="19708">
          <cell r="A19708" t="str">
            <v>Dec</v>
          </cell>
          <cell r="B19708" t="str">
            <v>Panhandle</v>
          </cell>
          <cell r="G19708" t="str">
            <v>Excess Capacity by Transport</v>
          </cell>
          <cell r="H19708">
            <v>45261</v>
          </cell>
          <cell r="I19708" t="str">
            <v>2023-2024</v>
          </cell>
          <cell r="J19708">
            <v>2345</v>
          </cell>
          <cell r="K19708">
            <v>2023</v>
          </cell>
          <cell r="L19708">
            <v>0</v>
          </cell>
        </row>
        <row r="19709">
          <cell r="A19709" t="str">
            <v>Dec</v>
          </cell>
          <cell r="B19709" t="str">
            <v>Panhandle</v>
          </cell>
          <cell r="G19709" t="str">
            <v>Excess Capacity by Transport</v>
          </cell>
          <cell r="H19709">
            <v>45627</v>
          </cell>
          <cell r="I19709" t="str">
            <v>2024-2025</v>
          </cell>
          <cell r="J19709">
            <v>2345</v>
          </cell>
          <cell r="K19709">
            <v>2024</v>
          </cell>
          <cell r="L19709">
            <v>0</v>
          </cell>
        </row>
        <row r="19710">
          <cell r="A19710" t="str">
            <v>Dec</v>
          </cell>
          <cell r="B19710" t="str">
            <v>Panhandle</v>
          </cell>
          <cell r="G19710" t="str">
            <v>Excess Capacity by Transport</v>
          </cell>
          <cell r="H19710">
            <v>45992</v>
          </cell>
          <cell r="I19710" t="str">
            <v>2025-2026</v>
          </cell>
          <cell r="J19710">
            <v>2345</v>
          </cell>
          <cell r="K19710">
            <v>2025</v>
          </cell>
          <cell r="L19710">
            <v>0</v>
          </cell>
        </row>
        <row r="19711">
          <cell r="A19711" t="str">
            <v>Dec</v>
          </cell>
          <cell r="B19711" t="str">
            <v>Panhandle</v>
          </cell>
          <cell r="G19711" t="str">
            <v>Excess Capacity by Transport</v>
          </cell>
          <cell r="H19711">
            <v>46357</v>
          </cell>
          <cell r="I19711" t="str">
            <v>2026-2027</v>
          </cell>
          <cell r="J19711">
            <v>2345</v>
          </cell>
          <cell r="K19711">
            <v>2026</v>
          </cell>
          <cell r="L19711">
            <v>0</v>
          </cell>
        </row>
        <row r="19712">
          <cell r="A19712" t="str">
            <v>Dec</v>
          </cell>
          <cell r="B19712" t="str">
            <v>Panhandle</v>
          </cell>
          <cell r="G19712" t="str">
            <v>Load Factor by Transport</v>
          </cell>
          <cell r="H19712">
            <v>43070</v>
          </cell>
          <cell r="I19712" t="str">
            <v>2017-2018</v>
          </cell>
          <cell r="J19712">
            <v>2345</v>
          </cell>
          <cell r="K19712">
            <v>2017</v>
          </cell>
          <cell r="L19712">
            <v>100</v>
          </cell>
        </row>
        <row r="19713">
          <cell r="A19713" t="str">
            <v>Dec</v>
          </cell>
          <cell r="B19713" t="str">
            <v>Panhandle</v>
          </cell>
          <cell r="G19713" t="str">
            <v>Load Factor by Transport</v>
          </cell>
          <cell r="H19713">
            <v>43435</v>
          </cell>
          <cell r="I19713" t="str">
            <v>2018-2019</v>
          </cell>
          <cell r="J19713">
            <v>2345</v>
          </cell>
          <cell r="K19713">
            <v>2018</v>
          </cell>
          <cell r="L19713">
            <v>100</v>
          </cell>
        </row>
        <row r="19714">
          <cell r="A19714" t="str">
            <v>Dec</v>
          </cell>
          <cell r="B19714" t="str">
            <v>Panhandle</v>
          </cell>
          <cell r="G19714" t="str">
            <v>Load Factor by Transport</v>
          </cell>
          <cell r="H19714">
            <v>43800</v>
          </cell>
          <cell r="I19714" t="str">
            <v>2019-2020</v>
          </cell>
          <cell r="J19714">
            <v>2345</v>
          </cell>
          <cell r="K19714">
            <v>2019</v>
          </cell>
          <cell r="L19714">
            <v>100</v>
          </cell>
        </row>
        <row r="19715">
          <cell r="A19715" t="str">
            <v>Dec</v>
          </cell>
          <cell r="B19715" t="str">
            <v>Panhandle</v>
          </cell>
          <cell r="G19715" t="str">
            <v>Load Factor by Transport</v>
          </cell>
          <cell r="H19715">
            <v>44166</v>
          </cell>
          <cell r="I19715" t="str">
            <v>2020-2021</v>
          </cell>
          <cell r="J19715">
            <v>2345</v>
          </cell>
          <cell r="K19715">
            <v>2020</v>
          </cell>
          <cell r="L19715">
            <v>100</v>
          </cell>
        </row>
        <row r="19716">
          <cell r="A19716" t="str">
            <v>Dec</v>
          </cell>
          <cell r="B19716" t="str">
            <v>Panhandle</v>
          </cell>
          <cell r="G19716" t="str">
            <v>Load Factor by Transport</v>
          </cell>
          <cell r="H19716">
            <v>44531</v>
          </cell>
          <cell r="I19716" t="str">
            <v>2021-2022</v>
          </cell>
          <cell r="J19716">
            <v>2345</v>
          </cell>
          <cell r="K19716">
            <v>2021</v>
          </cell>
          <cell r="L19716">
            <v>100</v>
          </cell>
        </row>
        <row r="19717">
          <cell r="A19717" t="str">
            <v>Dec</v>
          </cell>
          <cell r="B19717" t="str">
            <v>Panhandle</v>
          </cell>
          <cell r="G19717" t="str">
            <v>Load Factor by Transport</v>
          </cell>
          <cell r="H19717">
            <v>44896</v>
          </cell>
          <cell r="I19717" t="str">
            <v>2022-2023</v>
          </cell>
          <cell r="J19717">
            <v>2345</v>
          </cell>
          <cell r="K19717">
            <v>2022</v>
          </cell>
          <cell r="L19717">
            <v>100</v>
          </cell>
        </row>
        <row r="19718">
          <cell r="A19718" t="str">
            <v>Dec</v>
          </cell>
          <cell r="B19718" t="str">
            <v>Panhandle</v>
          </cell>
          <cell r="G19718" t="str">
            <v>Load Factor by Transport</v>
          </cell>
          <cell r="H19718">
            <v>45261</v>
          </cell>
          <cell r="I19718" t="str">
            <v>2023-2024</v>
          </cell>
          <cell r="J19718">
            <v>2345</v>
          </cell>
          <cell r="K19718">
            <v>2023</v>
          </cell>
          <cell r="L19718">
            <v>100</v>
          </cell>
        </row>
        <row r="19719">
          <cell r="A19719" t="str">
            <v>Dec</v>
          </cell>
          <cell r="B19719" t="str">
            <v>Panhandle</v>
          </cell>
          <cell r="G19719" t="str">
            <v>Load Factor by Transport</v>
          </cell>
          <cell r="H19719">
            <v>45627</v>
          </cell>
          <cell r="I19719" t="str">
            <v>2024-2025</v>
          </cell>
          <cell r="J19719">
            <v>2345</v>
          </cell>
          <cell r="K19719">
            <v>2024</v>
          </cell>
          <cell r="L19719">
            <v>100</v>
          </cell>
        </row>
        <row r="19720">
          <cell r="A19720" t="str">
            <v>Dec</v>
          </cell>
          <cell r="B19720" t="str">
            <v>Panhandle</v>
          </cell>
          <cell r="G19720" t="str">
            <v>Load Factor by Transport</v>
          </cell>
          <cell r="H19720">
            <v>45992</v>
          </cell>
          <cell r="I19720" t="str">
            <v>2025-2026</v>
          </cell>
          <cell r="J19720">
            <v>2345</v>
          </cell>
          <cell r="K19720">
            <v>2025</v>
          </cell>
          <cell r="L19720">
            <v>100</v>
          </cell>
        </row>
        <row r="19721">
          <cell r="A19721" t="str">
            <v>Dec</v>
          </cell>
          <cell r="B19721" t="str">
            <v>Panhandle</v>
          </cell>
          <cell r="G19721" t="str">
            <v>Load Factor by Transport</v>
          </cell>
          <cell r="H19721">
            <v>46357</v>
          </cell>
          <cell r="I19721" t="str">
            <v>2026-2027</v>
          </cell>
          <cell r="J19721">
            <v>2345</v>
          </cell>
          <cell r="K19721">
            <v>2026</v>
          </cell>
          <cell r="L19721">
            <v>100</v>
          </cell>
        </row>
        <row r="19722">
          <cell r="A19722" t="str">
            <v>Dec</v>
          </cell>
          <cell r="B19722" t="str">
            <v>PKWYfromDawn</v>
          </cell>
          <cell r="G19722" t="str">
            <v>Inflow (Gross Flow) by Transport</v>
          </cell>
          <cell r="H19722">
            <v>43070</v>
          </cell>
          <cell r="I19722" t="str">
            <v>2017-2018</v>
          </cell>
          <cell r="J19722">
            <v>2345</v>
          </cell>
          <cell r="K19722">
            <v>2017</v>
          </cell>
          <cell r="L19722">
            <v>0</v>
          </cell>
        </row>
        <row r="19723">
          <cell r="A19723" t="str">
            <v>Dec</v>
          </cell>
          <cell r="B19723" t="str">
            <v>PKWYfromDawn</v>
          </cell>
          <cell r="G19723" t="str">
            <v>Inflow (Gross Flow) by Transport</v>
          </cell>
          <cell r="H19723">
            <v>43435</v>
          </cell>
          <cell r="I19723" t="str">
            <v>2018-2019</v>
          </cell>
          <cell r="J19723">
            <v>2345</v>
          </cell>
          <cell r="K19723">
            <v>2018</v>
          </cell>
          <cell r="L19723">
            <v>0</v>
          </cell>
        </row>
        <row r="19724">
          <cell r="A19724" t="str">
            <v>Dec</v>
          </cell>
          <cell r="B19724" t="str">
            <v>PKWYfromDawn</v>
          </cell>
          <cell r="G19724" t="str">
            <v>Inflow (Gross Flow) by Transport</v>
          </cell>
          <cell r="H19724">
            <v>43800</v>
          </cell>
          <cell r="I19724" t="str">
            <v>2019-2020</v>
          </cell>
          <cell r="J19724">
            <v>2345</v>
          </cell>
          <cell r="K19724">
            <v>2019</v>
          </cell>
          <cell r="L19724">
            <v>0</v>
          </cell>
        </row>
        <row r="19725">
          <cell r="A19725" t="str">
            <v>Dec</v>
          </cell>
          <cell r="B19725" t="str">
            <v>PKWYfromDawn</v>
          </cell>
          <cell r="G19725" t="str">
            <v>Inflow (Gross Flow) by Transport</v>
          </cell>
          <cell r="H19725">
            <v>44166</v>
          </cell>
          <cell r="I19725" t="str">
            <v>2020-2021</v>
          </cell>
          <cell r="J19725">
            <v>2345</v>
          </cell>
          <cell r="K19725">
            <v>2020</v>
          </cell>
          <cell r="L19725">
            <v>0</v>
          </cell>
        </row>
        <row r="19726">
          <cell r="A19726" t="str">
            <v>Dec</v>
          </cell>
          <cell r="B19726" t="str">
            <v>PKWYfromDawn</v>
          </cell>
          <cell r="G19726" t="str">
            <v>Inflow (Gross Flow) by Transport</v>
          </cell>
          <cell r="H19726">
            <v>44531</v>
          </cell>
          <cell r="I19726" t="str">
            <v>2021-2022</v>
          </cell>
          <cell r="J19726">
            <v>2345</v>
          </cell>
          <cell r="K19726">
            <v>2021</v>
          </cell>
          <cell r="L19726">
            <v>0</v>
          </cell>
        </row>
        <row r="19727">
          <cell r="A19727" t="str">
            <v>Dec</v>
          </cell>
          <cell r="B19727" t="str">
            <v>PKWYfromDawn</v>
          </cell>
          <cell r="G19727" t="str">
            <v>Inflow (Gross Flow) by Transport</v>
          </cell>
          <cell r="H19727">
            <v>44896</v>
          </cell>
          <cell r="I19727" t="str">
            <v>2022-2023</v>
          </cell>
          <cell r="J19727">
            <v>2345</v>
          </cell>
          <cell r="K19727">
            <v>2022</v>
          </cell>
          <cell r="L19727">
            <v>0</v>
          </cell>
        </row>
        <row r="19728">
          <cell r="A19728" t="str">
            <v>Dec</v>
          </cell>
          <cell r="B19728" t="str">
            <v>PKWYfromDawn</v>
          </cell>
          <cell r="G19728" t="str">
            <v>Inflow (Gross Flow) by Transport</v>
          </cell>
          <cell r="H19728">
            <v>45261</v>
          </cell>
          <cell r="I19728" t="str">
            <v>2023-2024</v>
          </cell>
          <cell r="J19728">
            <v>2345</v>
          </cell>
          <cell r="K19728">
            <v>2023</v>
          </cell>
          <cell r="L19728">
            <v>0</v>
          </cell>
        </row>
        <row r="19729">
          <cell r="A19729" t="str">
            <v>Dec</v>
          </cell>
          <cell r="B19729" t="str">
            <v>PKWYfromDawn</v>
          </cell>
          <cell r="G19729" t="str">
            <v>Inflow (Gross Flow) by Transport</v>
          </cell>
          <cell r="H19729">
            <v>45627</v>
          </cell>
          <cell r="I19729" t="str">
            <v>2024-2025</v>
          </cell>
          <cell r="J19729">
            <v>2345</v>
          </cell>
          <cell r="K19729">
            <v>2024</v>
          </cell>
          <cell r="L19729">
            <v>0</v>
          </cell>
        </row>
        <row r="19730">
          <cell r="A19730" t="str">
            <v>Dec</v>
          </cell>
          <cell r="B19730" t="str">
            <v>PKWYfromDawn</v>
          </cell>
          <cell r="G19730" t="str">
            <v>Inflow (Gross Flow) by Transport</v>
          </cell>
          <cell r="H19730">
            <v>45992</v>
          </cell>
          <cell r="I19730" t="str">
            <v>2025-2026</v>
          </cell>
          <cell r="J19730">
            <v>2345</v>
          </cell>
          <cell r="K19730">
            <v>2025</v>
          </cell>
          <cell r="L19730">
            <v>0</v>
          </cell>
        </row>
        <row r="19731">
          <cell r="A19731" t="str">
            <v>Dec</v>
          </cell>
          <cell r="B19731" t="str">
            <v>PKWYfromDawn</v>
          </cell>
          <cell r="G19731" t="str">
            <v>Inflow (Gross Flow) by Transport</v>
          </cell>
          <cell r="H19731">
            <v>46357</v>
          </cell>
          <cell r="I19731" t="str">
            <v>2026-2027</v>
          </cell>
          <cell r="J19731">
            <v>2345</v>
          </cell>
          <cell r="K19731">
            <v>2026</v>
          </cell>
          <cell r="L19731">
            <v>0</v>
          </cell>
        </row>
        <row r="19732">
          <cell r="A19732" t="str">
            <v>Dec</v>
          </cell>
          <cell r="B19732" t="str">
            <v>PKWYfromDawn</v>
          </cell>
          <cell r="G19732" t="str">
            <v>Total Transport Fix Cost</v>
          </cell>
          <cell r="H19732">
            <v>43070</v>
          </cell>
          <cell r="I19732" t="str">
            <v>2017-2018</v>
          </cell>
          <cell r="J19732">
            <v>2345</v>
          </cell>
          <cell r="K19732">
            <v>2017</v>
          </cell>
          <cell r="L19732">
            <v>0</v>
          </cell>
        </row>
        <row r="19733">
          <cell r="A19733" t="str">
            <v>Dec</v>
          </cell>
          <cell r="B19733" t="str">
            <v>PKWYfromDawn</v>
          </cell>
          <cell r="G19733" t="str">
            <v>Total Transport Fix Cost</v>
          </cell>
          <cell r="H19733">
            <v>43435</v>
          </cell>
          <cell r="I19733" t="str">
            <v>2018-2019</v>
          </cell>
          <cell r="J19733">
            <v>2345</v>
          </cell>
          <cell r="K19733">
            <v>2018</v>
          </cell>
          <cell r="L19733">
            <v>0</v>
          </cell>
        </row>
        <row r="19734">
          <cell r="A19734" t="str">
            <v>Dec</v>
          </cell>
          <cell r="B19734" t="str">
            <v>PKWYfromDawn</v>
          </cell>
          <cell r="G19734" t="str">
            <v>Total Transport Fix Cost</v>
          </cell>
          <cell r="H19734">
            <v>43800</v>
          </cell>
          <cell r="I19734" t="str">
            <v>2019-2020</v>
          </cell>
          <cell r="J19734">
            <v>2345</v>
          </cell>
          <cell r="K19734">
            <v>2019</v>
          </cell>
          <cell r="L19734">
            <v>0</v>
          </cell>
        </row>
        <row r="19735">
          <cell r="A19735" t="str">
            <v>Dec</v>
          </cell>
          <cell r="B19735" t="str">
            <v>PKWYfromDawn</v>
          </cell>
          <cell r="G19735" t="str">
            <v>Total Transport Fix Cost</v>
          </cell>
          <cell r="H19735">
            <v>44166</v>
          </cell>
          <cell r="I19735" t="str">
            <v>2020-2021</v>
          </cell>
          <cell r="J19735">
            <v>2345</v>
          </cell>
          <cell r="K19735">
            <v>2020</v>
          </cell>
          <cell r="L19735">
            <v>0</v>
          </cell>
        </row>
        <row r="19736">
          <cell r="A19736" t="str">
            <v>Dec</v>
          </cell>
          <cell r="B19736" t="str">
            <v>PKWYfromDawn</v>
          </cell>
          <cell r="G19736" t="str">
            <v>Total Transport Fix Cost</v>
          </cell>
          <cell r="H19736">
            <v>44531</v>
          </cell>
          <cell r="I19736" t="str">
            <v>2021-2022</v>
          </cell>
          <cell r="J19736">
            <v>2345</v>
          </cell>
          <cell r="K19736">
            <v>2021</v>
          </cell>
          <cell r="L19736">
            <v>0</v>
          </cell>
        </row>
        <row r="19737">
          <cell r="A19737" t="str">
            <v>Dec</v>
          </cell>
          <cell r="B19737" t="str">
            <v>PKWYfromDawn</v>
          </cell>
          <cell r="G19737" t="str">
            <v>Total Transport Fix Cost</v>
          </cell>
          <cell r="H19737">
            <v>44896</v>
          </cell>
          <cell r="I19737" t="str">
            <v>2022-2023</v>
          </cell>
          <cell r="J19737">
            <v>2345</v>
          </cell>
          <cell r="K19737">
            <v>2022</v>
          </cell>
          <cell r="L19737">
            <v>0</v>
          </cell>
        </row>
        <row r="19738">
          <cell r="A19738" t="str">
            <v>Dec</v>
          </cell>
          <cell r="B19738" t="str">
            <v>PKWYfromDawn</v>
          </cell>
          <cell r="G19738" t="str">
            <v>Total Transport Fix Cost</v>
          </cell>
          <cell r="H19738">
            <v>45261</v>
          </cell>
          <cell r="I19738" t="str">
            <v>2023-2024</v>
          </cell>
          <cell r="J19738">
            <v>2345</v>
          </cell>
          <cell r="K19738">
            <v>2023</v>
          </cell>
          <cell r="L19738">
            <v>0</v>
          </cell>
        </row>
        <row r="19739">
          <cell r="A19739" t="str">
            <v>Dec</v>
          </cell>
          <cell r="B19739" t="str">
            <v>PKWYfromDawn</v>
          </cell>
          <cell r="G19739" t="str">
            <v>Total Transport Fix Cost</v>
          </cell>
          <cell r="H19739">
            <v>45627</v>
          </cell>
          <cell r="I19739" t="str">
            <v>2024-2025</v>
          </cell>
          <cell r="J19739">
            <v>2345</v>
          </cell>
          <cell r="K19739">
            <v>2024</v>
          </cell>
          <cell r="L19739">
            <v>0</v>
          </cell>
        </row>
        <row r="19740">
          <cell r="A19740" t="str">
            <v>Dec</v>
          </cell>
          <cell r="B19740" t="str">
            <v>PKWYfromDawn</v>
          </cell>
          <cell r="G19740" t="str">
            <v>Total Transport Fix Cost</v>
          </cell>
          <cell r="H19740">
            <v>45992</v>
          </cell>
          <cell r="I19740" t="str">
            <v>2025-2026</v>
          </cell>
          <cell r="J19740">
            <v>2345</v>
          </cell>
          <cell r="K19740">
            <v>2025</v>
          </cell>
          <cell r="L19740">
            <v>0</v>
          </cell>
        </row>
        <row r="19741">
          <cell r="A19741" t="str">
            <v>Dec</v>
          </cell>
          <cell r="B19741" t="str">
            <v>PKWYfromDawn</v>
          </cell>
          <cell r="G19741" t="str">
            <v>Total Transport Fix Cost</v>
          </cell>
          <cell r="H19741">
            <v>46357</v>
          </cell>
          <cell r="I19741" t="str">
            <v>2026-2027</v>
          </cell>
          <cell r="J19741">
            <v>2345</v>
          </cell>
          <cell r="K19741">
            <v>2026</v>
          </cell>
          <cell r="L19741">
            <v>0</v>
          </cell>
        </row>
        <row r="19742">
          <cell r="A19742" t="str">
            <v>Dec</v>
          </cell>
          <cell r="B19742" t="str">
            <v>PKWYfromDawn</v>
          </cell>
          <cell r="G19742" t="str">
            <v>Transp Cost by Transport</v>
          </cell>
          <cell r="H19742">
            <v>43070</v>
          </cell>
          <cell r="I19742" t="str">
            <v>2017-2018</v>
          </cell>
          <cell r="J19742">
            <v>2345</v>
          </cell>
          <cell r="K19742">
            <v>2017</v>
          </cell>
          <cell r="L19742">
            <v>0</v>
          </cell>
        </row>
        <row r="19743">
          <cell r="A19743" t="str">
            <v>Dec</v>
          </cell>
          <cell r="B19743" t="str">
            <v>PKWYfromDawn</v>
          </cell>
          <cell r="G19743" t="str">
            <v>Transp Cost by Transport</v>
          </cell>
          <cell r="H19743">
            <v>43435</v>
          </cell>
          <cell r="I19743" t="str">
            <v>2018-2019</v>
          </cell>
          <cell r="J19743">
            <v>2345</v>
          </cell>
          <cell r="K19743">
            <v>2018</v>
          </cell>
          <cell r="L19743">
            <v>0</v>
          </cell>
        </row>
        <row r="19744">
          <cell r="A19744" t="str">
            <v>Dec</v>
          </cell>
          <cell r="B19744" t="str">
            <v>PKWYfromDawn</v>
          </cell>
          <cell r="G19744" t="str">
            <v>Transp Cost by Transport</v>
          </cell>
          <cell r="H19744">
            <v>43800</v>
          </cell>
          <cell r="I19744" t="str">
            <v>2019-2020</v>
          </cell>
          <cell r="J19744">
            <v>2345</v>
          </cell>
          <cell r="K19744">
            <v>2019</v>
          </cell>
          <cell r="L19744">
            <v>0</v>
          </cell>
        </row>
        <row r="19745">
          <cell r="A19745" t="str">
            <v>Dec</v>
          </cell>
          <cell r="B19745" t="str">
            <v>PKWYfromDawn</v>
          </cell>
          <cell r="G19745" t="str">
            <v>Transp Cost by Transport</v>
          </cell>
          <cell r="H19745">
            <v>44166</v>
          </cell>
          <cell r="I19745" t="str">
            <v>2020-2021</v>
          </cell>
          <cell r="J19745">
            <v>2345</v>
          </cell>
          <cell r="K19745">
            <v>2020</v>
          </cell>
          <cell r="L19745">
            <v>0</v>
          </cell>
        </row>
        <row r="19746">
          <cell r="A19746" t="str">
            <v>Dec</v>
          </cell>
          <cell r="B19746" t="str">
            <v>PKWYfromDawn</v>
          </cell>
          <cell r="G19746" t="str">
            <v>Transp Cost by Transport</v>
          </cell>
          <cell r="H19746">
            <v>44531</v>
          </cell>
          <cell r="I19746" t="str">
            <v>2021-2022</v>
          </cell>
          <cell r="J19746">
            <v>2345</v>
          </cell>
          <cell r="K19746">
            <v>2021</v>
          </cell>
          <cell r="L19746">
            <v>0</v>
          </cell>
        </row>
        <row r="19747">
          <cell r="A19747" t="str">
            <v>Dec</v>
          </cell>
          <cell r="B19747" t="str">
            <v>PKWYfromDawn</v>
          </cell>
          <cell r="G19747" t="str">
            <v>Transp Cost by Transport</v>
          </cell>
          <cell r="H19747">
            <v>44896</v>
          </cell>
          <cell r="I19747" t="str">
            <v>2022-2023</v>
          </cell>
          <cell r="J19747">
            <v>2345</v>
          </cell>
          <cell r="K19747">
            <v>2022</v>
          </cell>
          <cell r="L19747">
            <v>0</v>
          </cell>
        </row>
        <row r="19748">
          <cell r="A19748" t="str">
            <v>Dec</v>
          </cell>
          <cell r="B19748" t="str">
            <v>PKWYfromDawn</v>
          </cell>
          <cell r="G19748" t="str">
            <v>Transp Cost by Transport</v>
          </cell>
          <cell r="H19748">
            <v>45261</v>
          </cell>
          <cell r="I19748" t="str">
            <v>2023-2024</v>
          </cell>
          <cell r="J19748">
            <v>2345</v>
          </cell>
          <cell r="K19748">
            <v>2023</v>
          </cell>
          <cell r="L19748">
            <v>0</v>
          </cell>
        </row>
        <row r="19749">
          <cell r="A19749" t="str">
            <v>Dec</v>
          </cell>
          <cell r="B19749" t="str">
            <v>PKWYfromDawn</v>
          </cell>
          <cell r="G19749" t="str">
            <v>Transp Cost by Transport</v>
          </cell>
          <cell r="H19749">
            <v>45627</v>
          </cell>
          <cell r="I19749" t="str">
            <v>2024-2025</v>
          </cell>
          <cell r="J19749">
            <v>2345</v>
          </cell>
          <cell r="K19749">
            <v>2024</v>
          </cell>
          <cell r="L19749">
            <v>0</v>
          </cell>
        </row>
        <row r="19750">
          <cell r="A19750" t="str">
            <v>Dec</v>
          </cell>
          <cell r="B19750" t="str">
            <v>PKWYfromDawn</v>
          </cell>
          <cell r="G19750" t="str">
            <v>Transp Cost by Transport</v>
          </cell>
          <cell r="H19750">
            <v>45992</v>
          </cell>
          <cell r="I19750" t="str">
            <v>2025-2026</v>
          </cell>
          <cell r="J19750">
            <v>2345</v>
          </cell>
          <cell r="K19750">
            <v>2025</v>
          </cell>
          <cell r="L19750">
            <v>0</v>
          </cell>
        </row>
        <row r="19751">
          <cell r="A19751" t="str">
            <v>Dec</v>
          </cell>
          <cell r="B19751" t="str">
            <v>PKWYfromDawn</v>
          </cell>
          <cell r="G19751" t="str">
            <v>Transp Cost by Transport</v>
          </cell>
          <cell r="H19751">
            <v>46357</v>
          </cell>
          <cell r="I19751" t="str">
            <v>2026-2027</v>
          </cell>
          <cell r="J19751">
            <v>2345</v>
          </cell>
          <cell r="K19751">
            <v>2026</v>
          </cell>
          <cell r="L19751">
            <v>0</v>
          </cell>
        </row>
        <row r="19752">
          <cell r="A19752" t="str">
            <v>Dec</v>
          </cell>
          <cell r="B19752" t="str">
            <v>PKWYfromDawn</v>
          </cell>
          <cell r="G19752" t="str">
            <v>Other Var Cost by Transport</v>
          </cell>
          <cell r="H19752">
            <v>43070</v>
          </cell>
          <cell r="I19752" t="str">
            <v>2017-2018</v>
          </cell>
          <cell r="J19752">
            <v>2345</v>
          </cell>
          <cell r="K19752">
            <v>2017</v>
          </cell>
          <cell r="L19752">
            <v>0</v>
          </cell>
        </row>
        <row r="19753">
          <cell r="A19753" t="str">
            <v>Dec</v>
          </cell>
          <cell r="B19753" t="str">
            <v>PKWYfromDawn</v>
          </cell>
          <cell r="G19753" t="str">
            <v>Other Var Cost by Transport</v>
          </cell>
          <cell r="H19753">
            <v>43435</v>
          </cell>
          <cell r="I19753" t="str">
            <v>2018-2019</v>
          </cell>
          <cell r="J19753">
            <v>2345</v>
          </cell>
          <cell r="K19753">
            <v>2018</v>
          </cell>
          <cell r="L19753">
            <v>0</v>
          </cell>
        </row>
        <row r="19754">
          <cell r="A19754" t="str">
            <v>Dec</v>
          </cell>
          <cell r="B19754" t="str">
            <v>PKWYfromDawn</v>
          </cell>
          <cell r="G19754" t="str">
            <v>Other Var Cost by Transport</v>
          </cell>
          <cell r="H19754">
            <v>43800</v>
          </cell>
          <cell r="I19754" t="str">
            <v>2019-2020</v>
          </cell>
          <cell r="J19754">
            <v>2345</v>
          </cell>
          <cell r="K19754">
            <v>2019</v>
          </cell>
          <cell r="L19754">
            <v>0</v>
          </cell>
        </row>
        <row r="19755">
          <cell r="A19755" t="str">
            <v>Dec</v>
          </cell>
          <cell r="B19755" t="str">
            <v>PKWYfromDawn</v>
          </cell>
          <cell r="G19755" t="str">
            <v>Other Var Cost by Transport</v>
          </cell>
          <cell r="H19755">
            <v>44166</v>
          </cell>
          <cell r="I19755" t="str">
            <v>2020-2021</v>
          </cell>
          <cell r="J19755">
            <v>2345</v>
          </cell>
          <cell r="K19755">
            <v>2020</v>
          </cell>
          <cell r="L19755">
            <v>0</v>
          </cell>
        </row>
        <row r="19756">
          <cell r="A19756" t="str">
            <v>Dec</v>
          </cell>
          <cell r="B19756" t="str">
            <v>PKWYfromDawn</v>
          </cell>
          <cell r="G19756" t="str">
            <v>Other Var Cost by Transport</v>
          </cell>
          <cell r="H19756">
            <v>44531</v>
          </cell>
          <cell r="I19756" t="str">
            <v>2021-2022</v>
          </cell>
          <cell r="J19756">
            <v>2345</v>
          </cell>
          <cell r="K19756">
            <v>2021</v>
          </cell>
          <cell r="L19756">
            <v>0</v>
          </cell>
        </row>
        <row r="19757">
          <cell r="A19757" t="str">
            <v>Dec</v>
          </cell>
          <cell r="B19757" t="str">
            <v>PKWYfromDawn</v>
          </cell>
          <cell r="G19757" t="str">
            <v>Other Var Cost by Transport</v>
          </cell>
          <cell r="H19757">
            <v>44896</v>
          </cell>
          <cell r="I19757" t="str">
            <v>2022-2023</v>
          </cell>
          <cell r="J19757">
            <v>2345</v>
          </cell>
          <cell r="K19757">
            <v>2022</v>
          </cell>
          <cell r="L19757">
            <v>0</v>
          </cell>
        </row>
        <row r="19758">
          <cell r="A19758" t="str">
            <v>Dec</v>
          </cell>
          <cell r="B19758" t="str">
            <v>PKWYfromDawn</v>
          </cell>
          <cell r="G19758" t="str">
            <v>Other Var Cost by Transport</v>
          </cell>
          <cell r="H19758">
            <v>45261</v>
          </cell>
          <cell r="I19758" t="str">
            <v>2023-2024</v>
          </cell>
          <cell r="J19758">
            <v>2345</v>
          </cell>
          <cell r="K19758">
            <v>2023</v>
          </cell>
          <cell r="L19758">
            <v>0</v>
          </cell>
        </row>
        <row r="19759">
          <cell r="A19759" t="str">
            <v>Dec</v>
          </cell>
          <cell r="B19759" t="str">
            <v>PKWYfromDawn</v>
          </cell>
          <cell r="G19759" t="str">
            <v>Other Var Cost by Transport</v>
          </cell>
          <cell r="H19759">
            <v>45627</v>
          </cell>
          <cell r="I19759" t="str">
            <v>2024-2025</v>
          </cell>
          <cell r="J19759">
            <v>2345</v>
          </cell>
          <cell r="K19759">
            <v>2024</v>
          </cell>
          <cell r="L19759">
            <v>0</v>
          </cell>
        </row>
        <row r="19760">
          <cell r="A19760" t="str">
            <v>Dec</v>
          </cell>
          <cell r="B19760" t="str">
            <v>PKWYfromDawn</v>
          </cell>
          <cell r="G19760" t="str">
            <v>Other Var Cost by Transport</v>
          </cell>
          <cell r="H19760">
            <v>45992</v>
          </cell>
          <cell r="I19760" t="str">
            <v>2025-2026</v>
          </cell>
          <cell r="J19760">
            <v>2345</v>
          </cell>
          <cell r="K19760">
            <v>2025</v>
          </cell>
          <cell r="L19760">
            <v>0</v>
          </cell>
        </row>
        <row r="19761">
          <cell r="A19761" t="str">
            <v>Dec</v>
          </cell>
          <cell r="B19761" t="str">
            <v>PKWYfromDawn</v>
          </cell>
          <cell r="G19761" t="str">
            <v>Other Var Cost by Transport</v>
          </cell>
          <cell r="H19761">
            <v>46357</v>
          </cell>
          <cell r="I19761" t="str">
            <v>2026-2027</v>
          </cell>
          <cell r="J19761">
            <v>2345</v>
          </cell>
          <cell r="K19761">
            <v>2026</v>
          </cell>
          <cell r="L19761">
            <v>0</v>
          </cell>
        </row>
        <row r="19762">
          <cell r="A19762" t="str">
            <v>Dec</v>
          </cell>
          <cell r="B19762" t="str">
            <v>PKWYfromDawn</v>
          </cell>
          <cell r="G19762" t="str">
            <v>Excess Capacity by Transport</v>
          </cell>
          <cell r="H19762">
            <v>43070</v>
          </cell>
          <cell r="I19762" t="str">
            <v>2017-2018</v>
          </cell>
          <cell r="J19762">
            <v>2345</v>
          </cell>
          <cell r="K19762">
            <v>2017</v>
          </cell>
          <cell r="L19762">
            <v>0</v>
          </cell>
        </row>
        <row r="19763">
          <cell r="A19763" t="str">
            <v>Dec</v>
          </cell>
          <cell r="B19763" t="str">
            <v>PKWYfromDawn</v>
          </cell>
          <cell r="G19763" t="str">
            <v>Excess Capacity by Transport</v>
          </cell>
          <cell r="H19763">
            <v>43435</v>
          </cell>
          <cell r="I19763" t="str">
            <v>2018-2019</v>
          </cell>
          <cell r="J19763">
            <v>2345</v>
          </cell>
          <cell r="K19763">
            <v>2018</v>
          </cell>
          <cell r="L19763">
            <v>0</v>
          </cell>
        </row>
        <row r="19764">
          <cell r="A19764" t="str">
            <v>Dec</v>
          </cell>
          <cell r="B19764" t="str">
            <v>PKWYfromDawn</v>
          </cell>
          <cell r="G19764" t="str">
            <v>Excess Capacity by Transport</v>
          </cell>
          <cell r="H19764">
            <v>43800</v>
          </cell>
          <cell r="I19764" t="str">
            <v>2019-2020</v>
          </cell>
          <cell r="J19764">
            <v>2345</v>
          </cell>
          <cell r="K19764">
            <v>2019</v>
          </cell>
          <cell r="L19764">
            <v>0</v>
          </cell>
        </row>
        <row r="19765">
          <cell r="A19765" t="str">
            <v>Dec</v>
          </cell>
          <cell r="B19765" t="str">
            <v>PKWYfromDawn</v>
          </cell>
          <cell r="G19765" t="str">
            <v>Excess Capacity by Transport</v>
          </cell>
          <cell r="H19765">
            <v>44166</v>
          </cell>
          <cell r="I19765" t="str">
            <v>2020-2021</v>
          </cell>
          <cell r="J19765">
            <v>2345</v>
          </cell>
          <cell r="K19765">
            <v>2020</v>
          </cell>
          <cell r="L19765">
            <v>0</v>
          </cell>
        </row>
        <row r="19766">
          <cell r="A19766" t="str">
            <v>Dec</v>
          </cell>
          <cell r="B19766" t="str">
            <v>PKWYfromDawn</v>
          </cell>
          <cell r="G19766" t="str">
            <v>Excess Capacity by Transport</v>
          </cell>
          <cell r="H19766">
            <v>44531</v>
          </cell>
          <cell r="I19766" t="str">
            <v>2021-2022</v>
          </cell>
          <cell r="J19766">
            <v>2345</v>
          </cell>
          <cell r="K19766">
            <v>2021</v>
          </cell>
          <cell r="L19766">
            <v>0</v>
          </cell>
        </row>
        <row r="19767">
          <cell r="A19767" t="str">
            <v>Dec</v>
          </cell>
          <cell r="B19767" t="str">
            <v>PKWYfromDawn</v>
          </cell>
          <cell r="G19767" t="str">
            <v>Excess Capacity by Transport</v>
          </cell>
          <cell r="H19767">
            <v>44896</v>
          </cell>
          <cell r="I19767" t="str">
            <v>2022-2023</v>
          </cell>
          <cell r="J19767">
            <v>2345</v>
          </cell>
          <cell r="K19767">
            <v>2022</v>
          </cell>
          <cell r="L19767">
            <v>0</v>
          </cell>
        </row>
        <row r="19768">
          <cell r="A19768" t="str">
            <v>Dec</v>
          </cell>
          <cell r="B19768" t="str">
            <v>PKWYfromDawn</v>
          </cell>
          <cell r="G19768" t="str">
            <v>Excess Capacity by Transport</v>
          </cell>
          <cell r="H19768">
            <v>45261</v>
          </cell>
          <cell r="I19768" t="str">
            <v>2023-2024</v>
          </cell>
          <cell r="J19768">
            <v>2345</v>
          </cell>
          <cell r="K19768">
            <v>2023</v>
          </cell>
          <cell r="L19768">
            <v>0</v>
          </cell>
        </row>
        <row r="19769">
          <cell r="A19769" t="str">
            <v>Dec</v>
          </cell>
          <cell r="B19769" t="str">
            <v>PKWYfromDawn</v>
          </cell>
          <cell r="G19769" t="str">
            <v>Excess Capacity by Transport</v>
          </cell>
          <cell r="H19769">
            <v>45627</v>
          </cell>
          <cell r="I19769" t="str">
            <v>2024-2025</v>
          </cell>
          <cell r="J19769">
            <v>2345</v>
          </cell>
          <cell r="K19769">
            <v>2024</v>
          </cell>
          <cell r="L19769">
            <v>0</v>
          </cell>
        </row>
        <row r="19770">
          <cell r="A19770" t="str">
            <v>Dec</v>
          </cell>
          <cell r="B19770" t="str">
            <v>PKWYfromDawn</v>
          </cell>
          <cell r="G19770" t="str">
            <v>Excess Capacity by Transport</v>
          </cell>
          <cell r="H19770">
            <v>45992</v>
          </cell>
          <cell r="I19770" t="str">
            <v>2025-2026</v>
          </cell>
          <cell r="J19770">
            <v>2345</v>
          </cell>
          <cell r="K19770">
            <v>2025</v>
          </cell>
          <cell r="L19770">
            <v>0</v>
          </cell>
        </row>
        <row r="19771">
          <cell r="A19771" t="str">
            <v>Dec</v>
          </cell>
          <cell r="B19771" t="str">
            <v>PKWYfromDawn</v>
          </cell>
          <cell r="G19771" t="str">
            <v>Excess Capacity by Transport</v>
          </cell>
          <cell r="H19771">
            <v>46357</v>
          </cell>
          <cell r="I19771" t="str">
            <v>2026-2027</v>
          </cell>
          <cell r="J19771">
            <v>2345</v>
          </cell>
          <cell r="K19771">
            <v>2026</v>
          </cell>
          <cell r="L19771">
            <v>0</v>
          </cell>
        </row>
        <row r="19772">
          <cell r="A19772" t="str">
            <v>Dec</v>
          </cell>
          <cell r="B19772" t="str">
            <v>PKWYfromDawn</v>
          </cell>
          <cell r="G19772" t="str">
            <v>Load Factor by Transport</v>
          </cell>
          <cell r="H19772">
            <v>43070</v>
          </cell>
          <cell r="I19772" t="str">
            <v>2017-2018</v>
          </cell>
          <cell r="J19772">
            <v>2345</v>
          </cell>
          <cell r="K19772">
            <v>2017</v>
          </cell>
          <cell r="L19772">
            <v>0</v>
          </cell>
        </row>
        <row r="19773">
          <cell r="A19773" t="str">
            <v>Dec</v>
          </cell>
          <cell r="B19773" t="str">
            <v>PKWYfromDawn</v>
          </cell>
          <cell r="G19773" t="str">
            <v>Load Factor by Transport</v>
          </cell>
          <cell r="H19773">
            <v>43435</v>
          </cell>
          <cell r="I19773" t="str">
            <v>2018-2019</v>
          </cell>
          <cell r="J19773">
            <v>2345</v>
          </cell>
          <cell r="K19773">
            <v>2018</v>
          </cell>
          <cell r="L19773">
            <v>0</v>
          </cell>
        </row>
        <row r="19774">
          <cell r="A19774" t="str">
            <v>Dec</v>
          </cell>
          <cell r="B19774" t="str">
            <v>PKWYfromDawn</v>
          </cell>
          <cell r="G19774" t="str">
            <v>Load Factor by Transport</v>
          </cell>
          <cell r="H19774">
            <v>43800</v>
          </cell>
          <cell r="I19774" t="str">
            <v>2019-2020</v>
          </cell>
          <cell r="J19774">
            <v>2345</v>
          </cell>
          <cell r="K19774">
            <v>2019</v>
          </cell>
          <cell r="L19774">
            <v>0</v>
          </cell>
        </row>
        <row r="19775">
          <cell r="A19775" t="str">
            <v>Dec</v>
          </cell>
          <cell r="B19775" t="str">
            <v>PKWYfromDawn</v>
          </cell>
          <cell r="G19775" t="str">
            <v>Load Factor by Transport</v>
          </cell>
          <cell r="H19775">
            <v>44166</v>
          </cell>
          <cell r="I19775" t="str">
            <v>2020-2021</v>
          </cell>
          <cell r="J19775">
            <v>2345</v>
          </cell>
          <cell r="K19775">
            <v>2020</v>
          </cell>
          <cell r="L19775">
            <v>0</v>
          </cell>
        </row>
        <row r="19776">
          <cell r="A19776" t="str">
            <v>Dec</v>
          </cell>
          <cell r="B19776" t="str">
            <v>PKWYfromDawn</v>
          </cell>
          <cell r="G19776" t="str">
            <v>Load Factor by Transport</v>
          </cell>
          <cell r="H19776">
            <v>44531</v>
          </cell>
          <cell r="I19776" t="str">
            <v>2021-2022</v>
          </cell>
          <cell r="J19776">
            <v>2345</v>
          </cell>
          <cell r="K19776">
            <v>2021</v>
          </cell>
          <cell r="L19776">
            <v>0</v>
          </cell>
        </row>
        <row r="19777">
          <cell r="A19777" t="str">
            <v>Dec</v>
          </cell>
          <cell r="B19777" t="str">
            <v>PKWYfromDawn</v>
          </cell>
          <cell r="G19777" t="str">
            <v>Load Factor by Transport</v>
          </cell>
          <cell r="H19777">
            <v>44896</v>
          </cell>
          <cell r="I19777" t="str">
            <v>2022-2023</v>
          </cell>
          <cell r="J19777">
            <v>2345</v>
          </cell>
          <cell r="K19777">
            <v>2022</v>
          </cell>
          <cell r="L19777">
            <v>0</v>
          </cell>
        </row>
        <row r="19778">
          <cell r="A19778" t="str">
            <v>Dec</v>
          </cell>
          <cell r="B19778" t="str">
            <v>PKWYfromDawn</v>
          </cell>
          <cell r="G19778" t="str">
            <v>Load Factor by Transport</v>
          </cell>
          <cell r="H19778">
            <v>45261</v>
          </cell>
          <cell r="I19778" t="str">
            <v>2023-2024</v>
          </cell>
          <cell r="J19778">
            <v>2345</v>
          </cell>
          <cell r="K19778">
            <v>2023</v>
          </cell>
          <cell r="L19778">
            <v>0</v>
          </cell>
        </row>
        <row r="19779">
          <cell r="A19779" t="str">
            <v>Dec</v>
          </cell>
          <cell r="B19779" t="str">
            <v>PKWYfromDawn</v>
          </cell>
          <cell r="G19779" t="str">
            <v>Load Factor by Transport</v>
          </cell>
          <cell r="H19779">
            <v>45627</v>
          </cell>
          <cell r="I19779" t="str">
            <v>2024-2025</v>
          </cell>
          <cell r="J19779">
            <v>2345</v>
          </cell>
          <cell r="K19779">
            <v>2024</v>
          </cell>
          <cell r="L19779">
            <v>0</v>
          </cell>
        </row>
        <row r="19780">
          <cell r="A19780" t="str">
            <v>Dec</v>
          </cell>
          <cell r="B19780" t="str">
            <v>PKWYfromDawn</v>
          </cell>
          <cell r="G19780" t="str">
            <v>Load Factor by Transport</v>
          </cell>
          <cell r="H19780">
            <v>45992</v>
          </cell>
          <cell r="I19780" t="str">
            <v>2025-2026</v>
          </cell>
          <cell r="J19780">
            <v>2345</v>
          </cell>
          <cell r="K19780">
            <v>2025</v>
          </cell>
          <cell r="L19780">
            <v>0</v>
          </cell>
        </row>
        <row r="19781">
          <cell r="A19781" t="str">
            <v>Dec</v>
          </cell>
          <cell r="B19781" t="str">
            <v>PKWYfromDawn</v>
          </cell>
          <cell r="G19781" t="str">
            <v>Load Factor by Transport</v>
          </cell>
          <cell r="H19781">
            <v>46357</v>
          </cell>
          <cell r="I19781" t="str">
            <v>2026-2027</v>
          </cell>
          <cell r="J19781">
            <v>2345</v>
          </cell>
          <cell r="K19781">
            <v>2026</v>
          </cell>
          <cell r="L19781">
            <v>0</v>
          </cell>
        </row>
        <row r="19782">
          <cell r="A19782" t="str">
            <v>Dec</v>
          </cell>
          <cell r="B19782" t="str">
            <v>PKWYtoDawn</v>
          </cell>
          <cell r="G19782" t="str">
            <v>Inflow (Gross Flow) by Transport</v>
          </cell>
          <cell r="H19782">
            <v>43070</v>
          </cell>
          <cell r="I19782" t="str">
            <v>2017-2018</v>
          </cell>
          <cell r="J19782">
            <v>2345</v>
          </cell>
          <cell r="K19782">
            <v>2017</v>
          </cell>
          <cell r="L19782">
            <v>2503.281005859375</v>
          </cell>
        </row>
        <row r="19783">
          <cell r="A19783" t="str">
            <v>Dec</v>
          </cell>
          <cell r="B19783" t="str">
            <v>PKWYtoDawn</v>
          </cell>
          <cell r="G19783" t="str">
            <v>Inflow (Gross Flow) by Transport</v>
          </cell>
          <cell r="H19783">
            <v>43435</v>
          </cell>
          <cell r="I19783" t="str">
            <v>2018-2019</v>
          </cell>
          <cell r="J19783">
            <v>2345</v>
          </cell>
          <cell r="K19783">
            <v>2018</v>
          </cell>
          <cell r="L19783">
            <v>2442.986083984375</v>
          </cell>
        </row>
        <row r="19784">
          <cell r="A19784" t="str">
            <v>Dec</v>
          </cell>
          <cell r="B19784" t="str">
            <v>PKWYtoDawn</v>
          </cell>
          <cell r="G19784" t="str">
            <v>Inflow (Gross Flow) by Transport</v>
          </cell>
          <cell r="H19784">
            <v>43800</v>
          </cell>
          <cell r="I19784" t="str">
            <v>2019-2020</v>
          </cell>
          <cell r="J19784">
            <v>2345</v>
          </cell>
          <cell r="K19784">
            <v>2019</v>
          </cell>
          <cell r="L19784">
            <v>2406.18896484375</v>
          </cell>
        </row>
        <row r="19785">
          <cell r="A19785" t="str">
            <v>Dec</v>
          </cell>
          <cell r="B19785" t="str">
            <v>PKWYtoDawn</v>
          </cell>
          <cell r="G19785" t="str">
            <v>Inflow (Gross Flow) by Transport</v>
          </cell>
          <cell r="H19785">
            <v>44166</v>
          </cell>
          <cell r="I19785" t="str">
            <v>2020-2021</v>
          </cell>
          <cell r="J19785">
            <v>2345</v>
          </cell>
          <cell r="K19785">
            <v>2020</v>
          </cell>
          <cell r="L19785">
            <v>2372.27490234375</v>
          </cell>
        </row>
        <row r="19786">
          <cell r="A19786" t="str">
            <v>Dec</v>
          </cell>
          <cell r="B19786" t="str">
            <v>PKWYtoDawn</v>
          </cell>
          <cell r="G19786" t="str">
            <v>Inflow (Gross Flow) by Transport</v>
          </cell>
          <cell r="H19786">
            <v>44531</v>
          </cell>
          <cell r="I19786" t="str">
            <v>2021-2022</v>
          </cell>
          <cell r="J19786">
            <v>2345</v>
          </cell>
          <cell r="K19786">
            <v>2021</v>
          </cell>
          <cell r="L19786">
            <v>2300.9130859375</v>
          </cell>
        </row>
        <row r="19787">
          <cell r="A19787" t="str">
            <v>Dec</v>
          </cell>
          <cell r="B19787" t="str">
            <v>PKWYtoDawn</v>
          </cell>
          <cell r="G19787" t="str">
            <v>Inflow (Gross Flow) by Transport</v>
          </cell>
          <cell r="H19787">
            <v>44896</v>
          </cell>
          <cell r="I19787" t="str">
            <v>2022-2023</v>
          </cell>
          <cell r="J19787">
            <v>2345</v>
          </cell>
          <cell r="K19787">
            <v>2022</v>
          </cell>
          <cell r="L19787">
            <v>2237.549072265625</v>
          </cell>
        </row>
        <row r="19788">
          <cell r="A19788" t="str">
            <v>Dec</v>
          </cell>
          <cell r="B19788" t="str">
            <v>PKWYtoDawn</v>
          </cell>
          <cell r="G19788" t="str">
            <v>Inflow (Gross Flow) by Transport</v>
          </cell>
          <cell r="H19788">
            <v>45261</v>
          </cell>
          <cell r="I19788" t="str">
            <v>2023-2024</v>
          </cell>
          <cell r="J19788">
            <v>2345</v>
          </cell>
          <cell r="K19788">
            <v>2023</v>
          </cell>
          <cell r="L19788">
            <v>2172.10791015625</v>
          </cell>
        </row>
        <row r="19789">
          <cell r="A19789" t="str">
            <v>Dec</v>
          </cell>
          <cell r="B19789" t="str">
            <v>PKWYtoDawn</v>
          </cell>
          <cell r="G19789" t="str">
            <v>Inflow (Gross Flow) by Transport</v>
          </cell>
          <cell r="H19789">
            <v>45627</v>
          </cell>
          <cell r="I19789" t="str">
            <v>2024-2025</v>
          </cell>
          <cell r="J19789">
            <v>2345</v>
          </cell>
          <cell r="K19789">
            <v>2024</v>
          </cell>
          <cell r="L19789">
            <v>2106.077880859375</v>
          </cell>
        </row>
        <row r="19790">
          <cell r="A19790" t="str">
            <v>Dec</v>
          </cell>
          <cell r="B19790" t="str">
            <v>PKWYtoDawn</v>
          </cell>
          <cell r="G19790" t="str">
            <v>Inflow (Gross Flow) by Transport</v>
          </cell>
          <cell r="H19790">
            <v>45992</v>
          </cell>
          <cell r="I19790" t="str">
            <v>2025-2026</v>
          </cell>
          <cell r="J19790">
            <v>2345</v>
          </cell>
          <cell r="K19790">
            <v>2025</v>
          </cell>
          <cell r="L19790">
            <v>2040.2030029296875</v>
          </cell>
        </row>
        <row r="19791">
          <cell r="A19791" t="str">
            <v>Dec</v>
          </cell>
          <cell r="B19791" t="str">
            <v>PKWYtoDawn</v>
          </cell>
          <cell r="G19791" t="str">
            <v>Inflow (Gross Flow) by Transport</v>
          </cell>
          <cell r="H19791">
            <v>46357</v>
          </cell>
          <cell r="I19791" t="str">
            <v>2026-2027</v>
          </cell>
          <cell r="J19791">
            <v>2345</v>
          </cell>
          <cell r="K19791">
            <v>2026</v>
          </cell>
          <cell r="L19791">
            <v>1974.947998046875</v>
          </cell>
        </row>
        <row r="19792">
          <cell r="A19792" t="str">
            <v>Dec</v>
          </cell>
          <cell r="B19792" t="str">
            <v>PKWYtoDawn</v>
          </cell>
          <cell r="G19792" t="str">
            <v>Total Transport Fix Cost</v>
          </cell>
          <cell r="H19792">
            <v>43070</v>
          </cell>
          <cell r="I19792" t="str">
            <v>2017-2018</v>
          </cell>
          <cell r="J19792">
            <v>2345</v>
          </cell>
          <cell r="K19792">
            <v>2017</v>
          </cell>
          <cell r="L19792">
            <v>0</v>
          </cell>
        </row>
        <row r="19793">
          <cell r="A19793" t="str">
            <v>Dec</v>
          </cell>
          <cell r="B19793" t="str">
            <v>PKWYtoDawn</v>
          </cell>
          <cell r="G19793" t="str">
            <v>Total Transport Fix Cost</v>
          </cell>
          <cell r="H19793">
            <v>43435</v>
          </cell>
          <cell r="I19793" t="str">
            <v>2018-2019</v>
          </cell>
          <cell r="J19793">
            <v>2345</v>
          </cell>
          <cell r="K19793">
            <v>2018</v>
          </cell>
          <cell r="L19793">
            <v>0</v>
          </cell>
        </row>
        <row r="19794">
          <cell r="A19794" t="str">
            <v>Dec</v>
          </cell>
          <cell r="B19794" t="str">
            <v>PKWYtoDawn</v>
          </cell>
          <cell r="G19794" t="str">
            <v>Total Transport Fix Cost</v>
          </cell>
          <cell r="H19794">
            <v>43800</v>
          </cell>
          <cell r="I19794" t="str">
            <v>2019-2020</v>
          </cell>
          <cell r="J19794">
            <v>2345</v>
          </cell>
          <cell r="K19794">
            <v>2019</v>
          </cell>
          <cell r="L19794">
            <v>0</v>
          </cell>
        </row>
        <row r="19795">
          <cell r="A19795" t="str">
            <v>Dec</v>
          </cell>
          <cell r="B19795" t="str">
            <v>PKWYtoDawn</v>
          </cell>
          <cell r="G19795" t="str">
            <v>Total Transport Fix Cost</v>
          </cell>
          <cell r="H19795">
            <v>44166</v>
          </cell>
          <cell r="I19795" t="str">
            <v>2020-2021</v>
          </cell>
          <cell r="J19795">
            <v>2345</v>
          </cell>
          <cell r="K19795">
            <v>2020</v>
          </cell>
          <cell r="L19795">
            <v>0</v>
          </cell>
        </row>
        <row r="19796">
          <cell r="A19796" t="str">
            <v>Dec</v>
          </cell>
          <cell r="B19796" t="str">
            <v>PKWYtoDawn</v>
          </cell>
          <cell r="G19796" t="str">
            <v>Total Transport Fix Cost</v>
          </cell>
          <cell r="H19796">
            <v>44531</v>
          </cell>
          <cell r="I19796" t="str">
            <v>2021-2022</v>
          </cell>
          <cell r="J19796">
            <v>2345</v>
          </cell>
          <cell r="K19796">
            <v>2021</v>
          </cell>
          <cell r="L19796">
            <v>0</v>
          </cell>
        </row>
        <row r="19797">
          <cell r="A19797" t="str">
            <v>Dec</v>
          </cell>
          <cell r="B19797" t="str">
            <v>PKWYtoDawn</v>
          </cell>
          <cell r="G19797" t="str">
            <v>Total Transport Fix Cost</v>
          </cell>
          <cell r="H19797">
            <v>44896</v>
          </cell>
          <cell r="I19797" t="str">
            <v>2022-2023</v>
          </cell>
          <cell r="J19797">
            <v>2345</v>
          </cell>
          <cell r="K19797">
            <v>2022</v>
          </cell>
          <cell r="L19797">
            <v>0</v>
          </cell>
        </row>
        <row r="19798">
          <cell r="A19798" t="str">
            <v>Dec</v>
          </cell>
          <cell r="B19798" t="str">
            <v>PKWYtoDawn</v>
          </cell>
          <cell r="G19798" t="str">
            <v>Total Transport Fix Cost</v>
          </cell>
          <cell r="H19798">
            <v>45261</v>
          </cell>
          <cell r="I19798" t="str">
            <v>2023-2024</v>
          </cell>
          <cell r="J19798">
            <v>2345</v>
          </cell>
          <cell r="K19798">
            <v>2023</v>
          </cell>
          <cell r="L19798">
            <v>0</v>
          </cell>
        </row>
        <row r="19799">
          <cell r="A19799" t="str">
            <v>Dec</v>
          </cell>
          <cell r="B19799" t="str">
            <v>PKWYtoDawn</v>
          </cell>
          <cell r="G19799" t="str">
            <v>Total Transport Fix Cost</v>
          </cell>
          <cell r="H19799">
            <v>45627</v>
          </cell>
          <cell r="I19799" t="str">
            <v>2024-2025</v>
          </cell>
          <cell r="J19799">
            <v>2345</v>
          </cell>
          <cell r="K19799">
            <v>2024</v>
          </cell>
          <cell r="L19799">
            <v>0</v>
          </cell>
        </row>
        <row r="19800">
          <cell r="A19800" t="str">
            <v>Dec</v>
          </cell>
          <cell r="B19800" t="str">
            <v>PKWYtoDawn</v>
          </cell>
          <cell r="G19800" t="str">
            <v>Total Transport Fix Cost</v>
          </cell>
          <cell r="H19800">
            <v>45992</v>
          </cell>
          <cell r="I19800" t="str">
            <v>2025-2026</v>
          </cell>
          <cell r="J19800">
            <v>2345</v>
          </cell>
          <cell r="K19800">
            <v>2025</v>
          </cell>
          <cell r="L19800">
            <v>0</v>
          </cell>
        </row>
        <row r="19801">
          <cell r="A19801" t="str">
            <v>Dec</v>
          </cell>
          <cell r="B19801" t="str">
            <v>PKWYtoDawn</v>
          </cell>
          <cell r="G19801" t="str">
            <v>Total Transport Fix Cost</v>
          </cell>
          <cell r="H19801">
            <v>46357</v>
          </cell>
          <cell r="I19801" t="str">
            <v>2026-2027</v>
          </cell>
          <cell r="J19801">
            <v>2345</v>
          </cell>
          <cell r="K19801">
            <v>2026</v>
          </cell>
          <cell r="L19801">
            <v>0</v>
          </cell>
        </row>
        <row r="19802">
          <cell r="A19802" t="str">
            <v>Dec</v>
          </cell>
          <cell r="B19802" t="str">
            <v>PKWYtoDawn</v>
          </cell>
          <cell r="G19802" t="str">
            <v>Transp Cost by Transport</v>
          </cell>
          <cell r="H19802">
            <v>43070</v>
          </cell>
          <cell r="I19802" t="str">
            <v>2017-2018</v>
          </cell>
          <cell r="J19802">
            <v>2345</v>
          </cell>
          <cell r="K19802">
            <v>2017</v>
          </cell>
          <cell r="L19802">
            <v>0</v>
          </cell>
        </row>
        <row r="19803">
          <cell r="A19803" t="str">
            <v>Dec</v>
          </cell>
          <cell r="B19803" t="str">
            <v>PKWYtoDawn</v>
          </cell>
          <cell r="G19803" t="str">
            <v>Transp Cost by Transport</v>
          </cell>
          <cell r="H19803">
            <v>43435</v>
          </cell>
          <cell r="I19803" t="str">
            <v>2018-2019</v>
          </cell>
          <cell r="J19803">
            <v>2345</v>
          </cell>
          <cell r="K19803">
            <v>2018</v>
          </cell>
          <cell r="L19803">
            <v>0</v>
          </cell>
        </row>
        <row r="19804">
          <cell r="A19804" t="str">
            <v>Dec</v>
          </cell>
          <cell r="B19804" t="str">
            <v>PKWYtoDawn</v>
          </cell>
          <cell r="G19804" t="str">
            <v>Transp Cost by Transport</v>
          </cell>
          <cell r="H19804">
            <v>43800</v>
          </cell>
          <cell r="I19804" t="str">
            <v>2019-2020</v>
          </cell>
          <cell r="J19804">
            <v>2345</v>
          </cell>
          <cell r="K19804">
            <v>2019</v>
          </cell>
          <cell r="L19804">
            <v>0</v>
          </cell>
        </row>
        <row r="19805">
          <cell r="A19805" t="str">
            <v>Dec</v>
          </cell>
          <cell r="B19805" t="str">
            <v>PKWYtoDawn</v>
          </cell>
          <cell r="G19805" t="str">
            <v>Transp Cost by Transport</v>
          </cell>
          <cell r="H19805">
            <v>44166</v>
          </cell>
          <cell r="I19805" t="str">
            <v>2020-2021</v>
          </cell>
          <cell r="J19805">
            <v>2345</v>
          </cell>
          <cell r="K19805">
            <v>2020</v>
          </cell>
          <cell r="L19805">
            <v>0</v>
          </cell>
        </row>
        <row r="19806">
          <cell r="A19806" t="str">
            <v>Dec</v>
          </cell>
          <cell r="B19806" t="str">
            <v>PKWYtoDawn</v>
          </cell>
          <cell r="G19806" t="str">
            <v>Transp Cost by Transport</v>
          </cell>
          <cell r="H19806">
            <v>44531</v>
          </cell>
          <cell r="I19806" t="str">
            <v>2021-2022</v>
          </cell>
          <cell r="J19806">
            <v>2345</v>
          </cell>
          <cell r="K19806">
            <v>2021</v>
          </cell>
          <cell r="L19806">
            <v>0</v>
          </cell>
        </row>
        <row r="19807">
          <cell r="A19807" t="str">
            <v>Dec</v>
          </cell>
          <cell r="B19807" t="str">
            <v>PKWYtoDawn</v>
          </cell>
          <cell r="G19807" t="str">
            <v>Transp Cost by Transport</v>
          </cell>
          <cell r="H19807">
            <v>44896</v>
          </cell>
          <cell r="I19807" t="str">
            <v>2022-2023</v>
          </cell>
          <cell r="J19807">
            <v>2345</v>
          </cell>
          <cell r="K19807">
            <v>2022</v>
          </cell>
          <cell r="L19807">
            <v>0</v>
          </cell>
        </row>
        <row r="19808">
          <cell r="A19808" t="str">
            <v>Dec</v>
          </cell>
          <cell r="B19808" t="str">
            <v>PKWYtoDawn</v>
          </cell>
          <cell r="G19808" t="str">
            <v>Transp Cost by Transport</v>
          </cell>
          <cell r="H19808">
            <v>45261</v>
          </cell>
          <cell r="I19808" t="str">
            <v>2023-2024</v>
          </cell>
          <cell r="J19808">
            <v>2345</v>
          </cell>
          <cell r="K19808">
            <v>2023</v>
          </cell>
          <cell r="L19808">
            <v>0</v>
          </cell>
        </row>
        <row r="19809">
          <cell r="A19809" t="str">
            <v>Dec</v>
          </cell>
          <cell r="B19809" t="str">
            <v>PKWYtoDawn</v>
          </cell>
          <cell r="G19809" t="str">
            <v>Transp Cost by Transport</v>
          </cell>
          <cell r="H19809">
            <v>45627</v>
          </cell>
          <cell r="I19809" t="str">
            <v>2024-2025</v>
          </cell>
          <cell r="J19809">
            <v>2345</v>
          </cell>
          <cell r="K19809">
            <v>2024</v>
          </cell>
          <cell r="L19809">
            <v>0</v>
          </cell>
        </row>
        <row r="19810">
          <cell r="A19810" t="str">
            <v>Dec</v>
          </cell>
          <cell r="B19810" t="str">
            <v>PKWYtoDawn</v>
          </cell>
          <cell r="G19810" t="str">
            <v>Transp Cost by Transport</v>
          </cell>
          <cell r="H19810">
            <v>45992</v>
          </cell>
          <cell r="I19810" t="str">
            <v>2025-2026</v>
          </cell>
          <cell r="J19810">
            <v>2345</v>
          </cell>
          <cell r="K19810">
            <v>2025</v>
          </cell>
          <cell r="L19810">
            <v>0</v>
          </cell>
        </row>
        <row r="19811">
          <cell r="A19811" t="str">
            <v>Dec</v>
          </cell>
          <cell r="B19811" t="str">
            <v>PKWYtoDawn</v>
          </cell>
          <cell r="G19811" t="str">
            <v>Transp Cost by Transport</v>
          </cell>
          <cell r="H19811">
            <v>46357</v>
          </cell>
          <cell r="I19811" t="str">
            <v>2026-2027</v>
          </cell>
          <cell r="J19811">
            <v>2345</v>
          </cell>
          <cell r="K19811">
            <v>2026</v>
          </cell>
          <cell r="L19811">
            <v>0</v>
          </cell>
        </row>
        <row r="19812">
          <cell r="A19812" t="str">
            <v>Dec</v>
          </cell>
          <cell r="B19812" t="str">
            <v>PKWYtoDawn</v>
          </cell>
          <cell r="G19812" t="str">
            <v>Other Var Cost by Transport</v>
          </cell>
          <cell r="H19812">
            <v>43070</v>
          </cell>
          <cell r="I19812" t="str">
            <v>2017-2018</v>
          </cell>
          <cell r="J19812">
            <v>2345</v>
          </cell>
          <cell r="K19812">
            <v>2017</v>
          </cell>
          <cell r="L19812">
            <v>0</v>
          </cell>
        </row>
        <row r="19813">
          <cell r="A19813" t="str">
            <v>Dec</v>
          </cell>
          <cell r="B19813" t="str">
            <v>PKWYtoDawn</v>
          </cell>
          <cell r="G19813" t="str">
            <v>Other Var Cost by Transport</v>
          </cell>
          <cell r="H19813">
            <v>43435</v>
          </cell>
          <cell r="I19813" t="str">
            <v>2018-2019</v>
          </cell>
          <cell r="J19813">
            <v>2345</v>
          </cell>
          <cell r="K19813">
            <v>2018</v>
          </cell>
          <cell r="L19813">
            <v>0</v>
          </cell>
        </row>
        <row r="19814">
          <cell r="A19814" t="str">
            <v>Dec</v>
          </cell>
          <cell r="B19814" t="str">
            <v>PKWYtoDawn</v>
          </cell>
          <cell r="G19814" t="str">
            <v>Other Var Cost by Transport</v>
          </cell>
          <cell r="H19814">
            <v>43800</v>
          </cell>
          <cell r="I19814" t="str">
            <v>2019-2020</v>
          </cell>
          <cell r="J19814">
            <v>2345</v>
          </cell>
          <cell r="K19814">
            <v>2019</v>
          </cell>
          <cell r="L19814">
            <v>0</v>
          </cell>
        </row>
        <row r="19815">
          <cell r="A19815" t="str">
            <v>Dec</v>
          </cell>
          <cell r="B19815" t="str">
            <v>PKWYtoDawn</v>
          </cell>
          <cell r="G19815" t="str">
            <v>Other Var Cost by Transport</v>
          </cell>
          <cell r="H19815">
            <v>44166</v>
          </cell>
          <cell r="I19815" t="str">
            <v>2020-2021</v>
          </cell>
          <cell r="J19815">
            <v>2345</v>
          </cell>
          <cell r="K19815">
            <v>2020</v>
          </cell>
          <cell r="L19815">
            <v>0</v>
          </cell>
        </row>
        <row r="19816">
          <cell r="A19816" t="str">
            <v>Dec</v>
          </cell>
          <cell r="B19816" t="str">
            <v>PKWYtoDawn</v>
          </cell>
          <cell r="G19816" t="str">
            <v>Other Var Cost by Transport</v>
          </cell>
          <cell r="H19816">
            <v>44531</v>
          </cell>
          <cell r="I19816" t="str">
            <v>2021-2022</v>
          </cell>
          <cell r="J19816">
            <v>2345</v>
          </cell>
          <cell r="K19816">
            <v>2021</v>
          </cell>
          <cell r="L19816">
            <v>0</v>
          </cell>
        </row>
        <row r="19817">
          <cell r="A19817" t="str">
            <v>Dec</v>
          </cell>
          <cell r="B19817" t="str">
            <v>PKWYtoDawn</v>
          </cell>
          <cell r="G19817" t="str">
            <v>Other Var Cost by Transport</v>
          </cell>
          <cell r="H19817">
            <v>44896</v>
          </cell>
          <cell r="I19817" t="str">
            <v>2022-2023</v>
          </cell>
          <cell r="J19817">
            <v>2345</v>
          </cell>
          <cell r="K19817">
            <v>2022</v>
          </cell>
          <cell r="L19817">
            <v>0</v>
          </cell>
        </row>
        <row r="19818">
          <cell r="A19818" t="str">
            <v>Dec</v>
          </cell>
          <cell r="B19818" t="str">
            <v>PKWYtoDawn</v>
          </cell>
          <cell r="G19818" t="str">
            <v>Other Var Cost by Transport</v>
          </cell>
          <cell r="H19818">
            <v>45261</v>
          </cell>
          <cell r="I19818" t="str">
            <v>2023-2024</v>
          </cell>
          <cell r="J19818">
            <v>2345</v>
          </cell>
          <cell r="K19818">
            <v>2023</v>
          </cell>
          <cell r="L19818">
            <v>0</v>
          </cell>
        </row>
        <row r="19819">
          <cell r="A19819" t="str">
            <v>Dec</v>
          </cell>
          <cell r="B19819" t="str">
            <v>PKWYtoDawn</v>
          </cell>
          <cell r="G19819" t="str">
            <v>Other Var Cost by Transport</v>
          </cell>
          <cell r="H19819">
            <v>45627</v>
          </cell>
          <cell r="I19819" t="str">
            <v>2024-2025</v>
          </cell>
          <cell r="J19819">
            <v>2345</v>
          </cell>
          <cell r="K19819">
            <v>2024</v>
          </cell>
          <cell r="L19819">
            <v>0</v>
          </cell>
        </row>
        <row r="19820">
          <cell r="A19820" t="str">
            <v>Dec</v>
          </cell>
          <cell r="B19820" t="str">
            <v>PKWYtoDawn</v>
          </cell>
          <cell r="G19820" t="str">
            <v>Other Var Cost by Transport</v>
          </cell>
          <cell r="H19820">
            <v>45992</v>
          </cell>
          <cell r="I19820" t="str">
            <v>2025-2026</v>
          </cell>
          <cell r="J19820">
            <v>2345</v>
          </cell>
          <cell r="K19820">
            <v>2025</v>
          </cell>
          <cell r="L19820">
            <v>0</v>
          </cell>
        </row>
        <row r="19821">
          <cell r="A19821" t="str">
            <v>Dec</v>
          </cell>
          <cell r="B19821" t="str">
            <v>PKWYtoDawn</v>
          </cell>
          <cell r="G19821" t="str">
            <v>Other Var Cost by Transport</v>
          </cell>
          <cell r="H19821">
            <v>46357</v>
          </cell>
          <cell r="I19821" t="str">
            <v>2026-2027</v>
          </cell>
          <cell r="J19821">
            <v>2345</v>
          </cell>
          <cell r="K19821">
            <v>2026</v>
          </cell>
          <cell r="L19821">
            <v>0</v>
          </cell>
        </row>
        <row r="19822">
          <cell r="A19822" t="str">
            <v>Dec</v>
          </cell>
          <cell r="B19822" t="str">
            <v>PKWYtoDawn</v>
          </cell>
          <cell r="G19822" t="str">
            <v>Excess Capacity by Transport</v>
          </cell>
          <cell r="H19822">
            <v>43070</v>
          </cell>
          <cell r="I19822" t="str">
            <v>2017-2018</v>
          </cell>
          <cell r="J19822">
            <v>2345</v>
          </cell>
          <cell r="K19822">
            <v>2017</v>
          </cell>
          <cell r="L19822">
            <v>28496.71875</v>
          </cell>
        </row>
        <row r="19823">
          <cell r="A19823" t="str">
            <v>Dec</v>
          </cell>
          <cell r="B19823" t="str">
            <v>PKWYtoDawn</v>
          </cell>
          <cell r="G19823" t="str">
            <v>Excess Capacity by Transport</v>
          </cell>
          <cell r="H19823">
            <v>43435</v>
          </cell>
          <cell r="I19823" t="str">
            <v>2018-2019</v>
          </cell>
          <cell r="J19823">
            <v>2345</v>
          </cell>
          <cell r="K19823">
            <v>2018</v>
          </cell>
          <cell r="L19823">
            <v>28557.013671875</v>
          </cell>
        </row>
        <row r="19824">
          <cell r="A19824" t="str">
            <v>Dec</v>
          </cell>
          <cell r="B19824" t="str">
            <v>PKWYtoDawn</v>
          </cell>
          <cell r="G19824" t="str">
            <v>Excess Capacity by Transport</v>
          </cell>
          <cell r="H19824">
            <v>43800</v>
          </cell>
          <cell r="I19824" t="str">
            <v>2019-2020</v>
          </cell>
          <cell r="J19824">
            <v>2345</v>
          </cell>
          <cell r="K19824">
            <v>2019</v>
          </cell>
          <cell r="L19824">
            <v>28593.810546875</v>
          </cell>
        </row>
        <row r="19825">
          <cell r="A19825" t="str">
            <v>Dec</v>
          </cell>
          <cell r="B19825" t="str">
            <v>PKWYtoDawn</v>
          </cell>
          <cell r="G19825" t="str">
            <v>Excess Capacity by Transport</v>
          </cell>
          <cell r="H19825">
            <v>44166</v>
          </cell>
          <cell r="I19825" t="str">
            <v>2020-2021</v>
          </cell>
          <cell r="J19825">
            <v>2345</v>
          </cell>
          <cell r="K19825">
            <v>2020</v>
          </cell>
          <cell r="L19825">
            <v>28627.724609375</v>
          </cell>
        </row>
        <row r="19826">
          <cell r="A19826" t="str">
            <v>Dec</v>
          </cell>
          <cell r="B19826" t="str">
            <v>PKWYtoDawn</v>
          </cell>
          <cell r="G19826" t="str">
            <v>Excess Capacity by Transport</v>
          </cell>
          <cell r="H19826">
            <v>44531</v>
          </cell>
          <cell r="I19826" t="str">
            <v>2021-2022</v>
          </cell>
          <cell r="J19826">
            <v>2345</v>
          </cell>
          <cell r="K19826">
            <v>2021</v>
          </cell>
          <cell r="L19826">
            <v>28699.087890625</v>
          </cell>
        </row>
        <row r="19827">
          <cell r="A19827" t="str">
            <v>Dec</v>
          </cell>
          <cell r="B19827" t="str">
            <v>PKWYtoDawn</v>
          </cell>
          <cell r="G19827" t="str">
            <v>Excess Capacity by Transport</v>
          </cell>
          <cell r="H19827">
            <v>44896</v>
          </cell>
          <cell r="I19827" t="str">
            <v>2022-2023</v>
          </cell>
          <cell r="J19827">
            <v>2345</v>
          </cell>
          <cell r="K19827">
            <v>2022</v>
          </cell>
          <cell r="L19827">
            <v>28762.451171875</v>
          </cell>
        </row>
        <row r="19828">
          <cell r="A19828" t="str">
            <v>Dec</v>
          </cell>
          <cell r="B19828" t="str">
            <v>PKWYtoDawn</v>
          </cell>
          <cell r="G19828" t="str">
            <v>Excess Capacity by Transport</v>
          </cell>
          <cell r="H19828">
            <v>45261</v>
          </cell>
          <cell r="I19828" t="str">
            <v>2023-2024</v>
          </cell>
          <cell r="J19828">
            <v>2345</v>
          </cell>
          <cell r="K19828">
            <v>2023</v>
          </cell>
          <cell r="L19828">
            <v>28827.892578125</v>
          </cell>
        </row>
        <row r="19829">
          <cell r="A19829" t="str">
            <v>Dec</v>
          </cell>
          <cell r="B19829" t="str">
            <v>PKWYtoDawn</v>
          </cell>
          <cell r="G19829" t="str">
            <v>Excess Capacity by Transport</v>
          </cell>
          <cell r="H19829">
            <v>45627</v>
          </cell>
          <cell r="I19829" t="str">
            <v>2024-2025</v>
          </cell>
          <cell r="J19829">
            <v>2345</v>
          </cell>
          <cell r="K19829">
            <v>2024</v>
          </cell>
          <cell r="L19829">
            <v>28893.921875</v>
          </cell>
        </row>
        <row r="19830">
          <cell r="A19830" t="str">
            <v>Dec</v>
          </cell>
          <cell r="B19830" t="str">
            <v>PKWYtoDawn</v>
          </cell>
          <cell r="G19830" t="str">
            <v>Excess Capacity by Transport</v>
          </cell>
          <cell r="H19830">
            <v>45992</v>
          </cell>
          <cell r="I19830" t="str">
            <v>2025-2026</v>
          </cell>
          <cell r="J19830">
            <v>2345</v>
          </cell>
          <cell r="K19830">
            <v>2025</v>
          </cell>
          <cell r="L19830">
            <v>28959.796875</v>
          </cell>
        </row>
        <row r="19831">
          <cell r="A19831" t="str">
            <v>Dec</v>
          </cell>
          <cell r="B19831" t="str">
            <v>PKWYtoDawn</v>
          </cell>
          <cell r="G19831" t="str">
            <v>Excess Capacity by Transport</v>
          </cell>
          <cell r="H19831">
            <v>46357</v>
          </cell>
          <cell r="I19831" t="str">
            <v>2026-2027</v>
          </cell>
          <cell r="J19831">
            <v>2345</v>
          </cell>
          <cell r="K19831">
            <v>2026</v>
          </cell>
          <cell r="L19831">
            <v>29025.052734375</v>
          </cell>
        </row>
        <row r="19832">
          <cell r="A19832" t="str">
            <v>Dec</v>
          </cell>
          <cell r="B19832" t="str">
            <v>PKWYtoDawn</v>
          </cell>
          <cell r="G19832" t="str">
            <v>Load Factor by Transport</v>
          </cell>
          <cell r="H19832">
            <v>43070</v>
          </cell>
          <cell r="I19832" t="str">
            <v>2017-2018</v>
          </cell>
          <cell r="J19832">
            <v>2345</v>
          </cell>
          <cell r="K19832">
            <v>2017</v>
          </cell>
          <cell r="L19832">
            <v>8.0750999450683594</v>
          </cell>
        </row>
        <row r="19833">
          <cell r="A19833" t="str">
            <v>Dec</v>
          </cell>
          <cell r="B19833" t="str">
            <v>PKWYtoDawn</v>
          </cell>
          <cell r="G19833" t="str">
            <v>Load Factor by Transport</v>
          </cell>
          <cell r="H19833">
            <v>43435</v>
          </cell>
          <cell r="I19833" t="str">
            <v>2018-2019</v>
          </cell>
          <cell r="J19833">
            <v>2345</v>
          </cell>
          <cell r="K19833">
            <v>2018</v>
          </cell>
          <cell r="L19833">
            <v>7.8805999755859375</v>
          </cell>
        </row>
        <row r="19834">
          <cell r="A19834" t="str">
            <v>Dec</v>
          </cell>
          <cell r="B19834" t="str">
            <v>PKWYtoDawn</v>
          </cell>
          <cell r="G19834" t="str">
            <v>Load Factor by Transport</v>
          </cell>
          <cell r="H19834">
            <v>43800</v>
          </cell>
          <cell r="I19834" t="str">
            <v>2019-2020</v>
          </cell>
          <cell r="J19834">
            <v>2345</v>
          </cell>
          <cell r="K19834">
            <v>2019</v>
          </cell>
          <cell r="L19834">
            <v>7.7618999481201172</v>
          </cell>
        </row>
        <row r="19835">
          <cell r="A19835" t="str">
            <v>Dec</v>
          </cell>
          <cell r="B19835" t="str">
            <v>PKWYtoDawn</v>
          </cell>
          <cell r="G19835" t="str">
            <v>Load Factor by Transport</v>
          </cell>
          <cell r="H19835">
            <v>44166</v>
          </cell>
          <cell r="I19835" t="str">
            <v>2020-2021</v>
          </cell>
          <cell r="J19835">
            <v>2345</v>
          </cell>
          <cell r="K19835">
            <v>2020</v>
          </cell>
          <cell r="L19835">
            <v>7.6525001525878906</v>
          </cell>
        </row>
        <row r="19836">
          <cell r="A19836" t="str">
            <v>Dec</v>
          </cell>
          <cell r="B19836" t="str">
            <v>PKWYtoDawn</v>
          </cell>
          <cell r="G19836" t="str">
            <v>Load Factor by Transport</v>
          </cell>
          <cell r="H19836">
            <v>44531</v>
          </cell>
          <cell r="I19836" t="str">
            <v>2021-2022</v>
          </cell>
          <cell r="J19836">
            <v>2345</v>
          </cell>
          <cell r="K19836">
            <v>2021</v>
          </cell>
          <cell r="L19836">
            <v>7.422299861907959</v>
          </cell>
        </row>
        <row r="19837">
          <cell r="A19837" t="str">
            <v>Dec</v>
          </cell>
          <cell r="B19837" t="str">
            <v>PKWYtoDawn</v>
          </cell>
          <cell r="G19837" t="str">
            <v>Load Factor by Transport</v>
          </cell>
          <cell r="H19837">
            <v>44896</v>
          </cell>
          <cell r="I19837" t="str">
            <v>2022-2023</v>
          </cell>
          <cell r="J19837">
            <v>2345</v>
          </cell>
          <cell r="K19837">
            <v>2022</v>
          </cell>
          <cell r="L19837">
            <v>7.2178997993469238</v>
          </cell>
        </row>
        <row r="19838">
          <cell r="A19838" t="str">
            <v>Dec</v>
          </cell>
          <cell r="B19838" t="str">
            <v>PKWYtoDawn</v>
          </cell>
          <cell r="G19838" t="str">
            <v>Load Factor by Transport</v>
          </cell>
          <cell r="H19838">
            <v>45261</v>
          </cell>
          <cell r="I19838" t="str">
            <v>2023-2024</v>
          </cell>
          <cell r="J19838">
            <v>2345</v>
          </cell>
          <cell r="K19838">
            <v>2023</v>
          </cell>
          <cell r="L19838">
            <v>7.0068001747131348</v>
          </cell>
        </row>
        <row r="19839">
          <cell r="A19839" t="str">
            <v>Dec</v>
          </cell>
          <cell r="B19839" t="str">
            <v>PKWYtoDawn</v>
          </cell>
          <cell r="G19839" t="str">
            <v>Load Factor by Transport</v>
          </cell>
          <cell r="H19839">
            <v>45627</v>
          </cell>
          <cell r="I19839" t="str">
            <v>2024-2025</v>
          </cell>
          <cell r="J19839">
            <v>2345</v>
          </cell>
          <cell r="K19839">
            <v>2024</v>
          </cell>
          <cell r="L19839">
            <v>6.793799877166748</v>
          </cell>
        </row>
        <row r="19840">
          <cell r="A19840" t="str">
            <v>Dec</v>
          </cell>
          <cell r="B19840" t="str">
            <v>PKWYtoDawn</v>
          </cell>
          <cell r="G19840" t="str">
            <v>Load Factor by Transport</v>
          </cell>
          <cell r="H19840">
            <v>45992</v>
          </cell>
          <cell r="I19840" t="str">
            <v>2025-2026</v>
          </cell>
          <cell r="J19840">
            <v>2345</v>
          </cell>
          <cell r="K19840">
            <v>2025</v>
          </cell>
          <cell r="L19840">
            <v>6.5812997817993164</v>
          </cell>
        </row>
        <row r="19841">
          <cell r="A19841" t="str">
            <v>Dec</v>
          </cell>
          <cell r="B19841" t="str">
            <v>PKWYtoDawn</v>
          </cell>
          <cell r="G19841" t="str">
            <v>Load Factor by Transport</v>
          </cell>
          <cell r="H19841">
            <v>46357</v>
          </cell>
          <cell r="I19841" t="str">
            <v>2026-2027</v>
          </cell>
          <cell r="J19841">
            <v>2345</v>
          </cell>
          <cell r="K19841">
            <v>2026</v>
          </cell>
          <cell r="L19841">
            <v>6.3708000183105469</v>
          </cell>
        </row>
        <row r="19842">
          <cell r="A19842" t="str">
            <v>Dec</v>
          </cell>
          <cell r="B19842" t="str">
            <v>RFP Pipe</v>
          </cell>
          <cell r="G19842" t="str">
            <v>Inflow (Gross Flow) by Transport</v>
          </cell>
          <cell r="H19842">
            <v>43070</v>
          </cell>
          <cell r="I19842" t="str">
            <v>2017-2018</v>
          </cell>
          <cell r="J19842">
            <v>2345</v>
          </cell>
          <cell r="K19842">
            <v>2017</v>
          </cell>
          <cell r="L19842">
            <v>0</v>
          </cell>
        </row>
        <row r="19843">
          <cell r="A19843" t="str">
            <v>Dec</v>
          </cell>
          <cell r="B19843" t="str">
            <v>RFP Pipe</v>
          </cell>
          <cell r="G19843" t="str">
            <v>Inflow (Gross Flow) by Transport</v>
          </cell>
          <cell r="H19843">
            <v>43435</v>
          </cell>
          <cell r="I19843" t="str">
            <v>2018-2019</v>
          </cell>
          <cell r="J19843">
            <v>2345</v>
          </cell>
          <cell r="K19843">
            <v>2018</v>
          </cell>
          <cell r="L19843">
            <v>0</v>
          </cell>
        </row>
        <row r="19844">
          <cell r="A19844" t="str">
            <v>Dec</v>
          </cell>
          <cell r="B19844" t="str">
            <v>RFP Pipe</v>
          </cell>
          <cell r="G19844" t="str">
            <v>Inflow (Gross Flow) by Transport</v>
          </cell>
          <cell r="H19844">
            <v>43800</v>
          </cell>
          <cell r="I19844" t="str">
            <v>2019-2020</v>
          </cell>
          <cell r="J19844">
            <v>2345</v>
          </cell>
          <cell r="K19844">
            <v>2019</v>
          </cell>
          <cell r="L19844">
            <v>0</v>
          </cell>
        </row>
        <row r="19845">
          <cell r="A19845" t="str">
            <v>Dec</v>
          </cell>
          <cell r="B19845" t="str">
            <v>RFP Pipe</v>
          </cell>
          <cell r="G19845" t="str">
            <v>Inflow (Gross Flow) by Transport</v>
          </cell>
          <cell r="H19845">
            <v>44166</v>
          </cell>
          <cell r="I19845" t="str">
            <v>2020-2021</v>
          </cell>
          <cell r="J19845">
            <v>2345</v>
          </cell>
          <cell r="K19845">
            <v>2020</v>
          </cell>
          <cell r="L19845">
            <v>0</v>
          </cell>
        </row>
        <row r="19846">
          <cell r="A19846" t="str">
            <v>Dec</v>
          </cell>
          <cell r="B19846" t="str">
            <v>RFP Pipe</v>
          </cell>
          <cell r="G19846" t="str">
            <v>Inflow (Gross Flow) by Transport</v>
          </cell>
          <cell r="H19846">
            <v>44531</v>
          </cell>
          <cell r="I19846" t="str">
            <v>2021-2022</v>
          </cell>
          <cell r="J19846">
            <v>2345</v>
          </cell>
          <cell r="K19846">
            <v>2021</v>
          </cell>
          <cell r="L19846">
            <v>0</v>
          </cell>
        </row>
        <row r="19847">
          <cell r="A19847" t="str">
            <v>Dec</v>
          </cell>
          <cell r="B19847" t="str">
            <v>RFP Pipe</v>
          </cell>
          <cell r="G19847" t="str">
            <v>Inflow (Gross Flow) by Transport</v>
          </cell>
          <cell r="H19847">
            <v>44896</v>
          </cell>
          <cell r="I19847" t="str">
            <v>2022-2023</v>
          </cell>
          <cell r="J19847">
            <v>2345</v>
          </cell>
          <cell r="K19847">
            <v>2022</v>
          </cell>
          <cell r="L19847">
            <v>0</v>
          </cell>
        </row>
        <row r="19848">
          <cell r="A19848" t="str">
            <v>Dec</v>
          </cell>
          <cell r="B19848" t="str">
            <v>RFP Pipe</v>
          </cell>
          <cell r="G19848" t="str">
            <v>Inflow (Gross Flow) by Transport</v>
          </cell>
          <cell r="H19848">
            <v>45261</v>
          </cell>
          <cell r="I19848" t="str">
            <v>2023-2024</v>
          </cell>
          <cell r="J19848">
            <v>2345</v>
          </cell>
          <cell r="K19848">
            <v>2023</v>
          </cell>
          <cell r="L19848">
            <v>0</v>
          </cell>
        </row>
        <row r="19849">
          <cell r="A19849" t="str">
            <v>Dec</v>
          </cell>
          <cell r="B19849" t="str">
            <v>RFP Pipe</v>
          </cell>
          <cell r="G19849" t="str">
            <v>Inflow (Gross Flow) by Transport</v>
          </cell>
          <cell r="H19849">
            <v>45627</v>
          </cell>
          <cell r="I19849" t="str">
            <v>2024-2025</v>
          </cell>
          <cell r="J19849">
            <v>2345</v>
          </cell>
          <cell r="K19849">
            <v>2024</v>
          </cell>
          <cell r="L19849">
            <v>0</v>
          </cell>
        </row>
        <row r="19850">
          <cell r="A19850" t="str">
            <v>Dec</v>
          </cell>
          <cell r="B19850" t="str">
            <v>RFP Pipe</v>
          </cell>
          <cell r="G19850" t="str">
            <v>Inflow (Gross Flow) by Transport</v>
          </cell>
          <cell r="H19850">
            <v>45992</v>
          </cell>
          <cell r="I19850" t="str">
            <v>2025-2026</v>
          </cell>
          <cell r="J19850">
            <v>2345</v>
          </cell>
          <cell r="K19850">
            <v>2025</v>
          </cell>
          <cell r="L19850">
            <v>0</v>
          </cell>
        </row>
        <row r="19851">
          <cell r="A19851" t="str">
            <v>Dec</v>
          </cell>
          <cell r="B19851" t="str">
            <v>RFP Pipe</v>
          </cell>
          <cell r="G19851" t="str">
            <v>Inflow (Gross Flow) by Transport</v>
          </cell>
          <cell r="H19851">
            <v>46357</v>
          </cell>
          <cell r="I19851" t="str">
            <v>2026-2027</v>
          </cell>
          <cell r="J19851">
            <v>2345</v>
          </cell>
          <cell r="K19851">
            <v>2026</v>
          </cell>
          <cell r="L19851">
            <v>0</v>
          </cell>
        </row>
        <row r="19852">
          <cell r="A19852" t="str">
            <v>Dec</v>
          </cell>
          <cell r="B19852" t="str">
            <v>RFP Pipe</v>
          </cell>
          <cell r="G19852" t="str">
            <v>Total Transport Fix Cost</v>
          </cell>
          <cell r="H19852">
            <v>43070</v>
          </cell>
          <cell r="I19852" t="str">
            <v>2017-2018</v>
          </cell>
          <cell r="J19852">
            <v>2345</v>
          </cell>
          <cell r="K19852">
            <v>2017</v>
          </cell>
          <cell r="L19852">
            <v>0</v>
          </cell>
        </row>
        <row r="19853">
          <cell r="A19853" t="str">
            <v>Dec</v>
          </cell>
          <cell r="B19853" t="str">
            <v>RFP Pipe</v>
          </cell>
          <cell r="G19853" t="str">
            <v>Total Transport Fix Cost</v>
          </cell>
          <cell r="H19853">
            <v>43435</v>
          </cell>
          <cell r="I19853" t="str">
            <v>2018-2019</v>
          </cell>
          <cell r="J19853">
            <v>2345</v>
          </cell>
          <cell r="K19853">
            <v>2018</v>
          </cell>
          <cell r="L19853">
            <v>0</v>
          </cell>
        </row>
        <row r="19854">
          <cell r="A19854" t="str">
            <v>Dec</v>
          </cell>
          <cell r="B19854" t="str">
            <v>RFP Pipe</v>
          </cell>
          <cell r="G19854" t="str">
            <v>Total Transport Fix Cost</v>
          </cell>
          <cell r="H19854">
            <v>43800</v>
          </cell>
          <cell r="I19854" t="str">
            <v>2019-2020</v>
          </cell>
          <cell r="J19854">
            <v>2345</v>
          </cell>
          <cell r="K19854">
            <v>2019</v>
          </cell>
          <cell r="L19854">
            <v>0</v>
          </cell>
        </row>
        <row r="19855">
          <cell r="A19855" t="str">
            <v>Dec</v>
          </cell>
          <cell r="B19855" t="str">
            <v>RFP Pipe</v>
          </cell>
          <cell r="G19855" t="str">
            <v>Total Transport Fix Cost</v>
          </cell>
          <cell r="H19855">
            <v>44166</v>
          </cell>
          <cell r="I19855" t="str">
            <v>2020-2021</v>
          </cell>
          <cell r="J19855">
            <v>2345</v>
          </cell>
          <cell r="K19855">
            <v>2020</v>
          </cell>
          <cell r="L19855">
            <v>0</v>
          </cell>
        </row>
        <row r="19856">
          <cell r="A19856" t="str">
            <v>Dec</v>
          </cell>
          <cell r="B19856" t="str">
            <v>RFP Pipe</v>
          </cell>
          <cell r="G19856" t="str">
            <v>Total Transport Fix Cost</v>
          </cell>
          <cell r="H19856">
            <v>44531</v>
          </cell>
          <cell r="I19856" t="str">
            <v>2021-2022</v>
          </cell>
          <cell r="J19856">
            <v>2345</v>
          </cell>
          <cell r="K19856">
            <v>2021</v>
          </cell>
          <cell r="L19856">
            <v>0</v>
          </cell>
        </row>
        <row r="19857">
          <cell r="A19857" t="str">
            <v>Dec</v>
          </cell>
          <cell r="B19857" t="str">
            <v>RFP Pipe</v>
          </cell>
          <cell r="G19857" t="str">
            <v>Total Transport Fix Cost</v>
          </cell>
          <cell r="H19857">
            <v>44896</v>
          </cell>
          <cell r="I19857" t="str">
            <v>2022-2023</v>
          </cell>
          <cell r="J19857">
            <v>2345</v>
          </cell>
          <cell r="K19857">
            <v>2022</v>
          </cell>
          <cell r="L19857">
            <v>0</v>
          </cell>
        </row>
        <row r="19858">
          <cell r="A19858" t="str">
            <v>Dec</v>
          </cell>
          <cell r="B19858" t="str">
            <v>RFP Pipe</v>
          </cell>
          <cell r="G19858" t="str">
            <v>Total Transport Fix Cost</v>
          </cell>
          <cell r="H19858">
            <v>45261</v>
          </cell>
          <cell r="I19858" t="str">
            <v>2023-2024</v>
          </cell>
          <cell r="J19858">
            <v>2345</v>
          </cell>
          <cell r="K19858">
            <v>2023</v>
          </cell>
          <cell r="L19858">
            <v>0</v>
          </cell>
        </row>
        <row r="19859">
          <cell r="A19859" t="str">
            <v>Dec</v>
          </cell>
          <cell r="B19859" t="str">
            <v>RFP Pipe</v>
          </cell>
          <cell r="G19859" t="str">
            <v>Total Transport Fix Cost</v>
          </cell>
          <cell r="H19859">
            <v>45627</v>
          </cell>
          <cell r="I19859" t="str">
            <v>2024-2025</v>
          </cell>
          <cell r="J19859">
            <v>2345</v>
          </cell>
          <cell r="K19859">
            <v>2024</v>
          </cell>
          <cell r="L19859">
            <v>0</v>
          </cell>
        </row>
        <row r="19860">
          <cell r="A19860" t="str">
            <v>Dec</v>
          </cell>
          <cell r="B19860" t="str">
            <v>RFP Pipe</v>
          </cell>
          <cell r="G19860" t="str">
            <v>Total Transport Fix Cost</v>
          </cell>
          <cell r="H19860">
            <v>45992</v>
          </cell>
          <cell r="I19860" t="str">
            <v>2025-2026</v>
          </cell>
          <cell r="J19860">
            <v>2345</v>
          </cell>
          <cell r="K19860">
            <v>2025</v>
          </cell>
          <cell r="L19860">
            <v>0</v>
          </cell>
        </row>
        <row r="19861">
          <cell r="A19861" t="str">
            <v>Dec</v>
          </cell>
          <cell r="B19861" t="str">
            <v>RFP Pipe</v>
          </cell>
          <cell r="G19861" t="str">
            <v>Total Transport Fix Cost</v>
          </cell>
          <cell r="H19861">
            <v>46357</v>
          </cell>
          <cell r="I19861" t="str">
            <v>2026-2027</v>
          </cell>
          <cell r="J19861">
            <v>2345</v>
          </cell>
          <cell r="K19861">
            <v>2026</v>
          </cell>
          <cell r="L19861">
            <v>0</v>
          </cell>
        </row>
        <row r="19862">
          <cell r="A19862" t="str">
            <v>Dec</v>
          </cell>
          <cell r="B19862" t="str">
            <v>RFP Pipe</v>
          </cell>
          <cell r="G19862" t="str">
            <v>Transp Cost by Transport</v>
          </cell>
          <cell r="H19862">
            <v>43070</v>
          </cell>
          <cell r="I19862" t="str">
            <v>2017-2018</v>
          </cell>
          <cell r="J19862">
            <v>2345</v>
          </cell>
          <cell r="K19862">
            <v>2017</v>
          </cell>
          <cell r="L19862">
            <v>0</v>
          </cell>
        </row>
        <row r="19863">
          <cell r="A19863" t="str">
            <v>Dec</v>
          </cell>
          <cell r="B19863" t="str">
            <v>RFP Pipe</v>
          </cell>
          <cell r="G19863" t="str">
            <v>Transp Cost by Transport</v>
          </cell>
          <cell r="H19863">
            <v>43435</v>
          </cell>
          <cell r="I19863" t="str">
            <v>2018-2019</v>
          </cell>
          <cell r="J19863">
            <v>2345</v>
          </cell>
          <cell r="K19863">
            <v>2018</v>
          </cell>
          <cell r="L19863">
            <v>0</v>
          </cell>
        </row>
        <row r="19864">
          <cell r="A19864" t="str">
            <v>Dec</v>
          </cell>
          <cell r="B19864" t="str">
            <v>RFP Pipe</v>
          </cell>
          <cell r="G19864" t="str">
            <v>Transp Cost by Transport</v>
          </cell>
          <cell r="H19864">
            <v>43800</v>
          </cell>
          <cell r="I19864" t="str">
            <v>2019-2020</v>
          </cell>
          <cell r="J19864">
            <v>2345</v>
          </cell>
          <cell r="K19864">
            <v>2019</v>
          </cell>
          <cell r="L19864">
            <v>0</v>
          </cell>
        </row>
        <row r="19865">
          <cell r="A19865" t="str">
            <v>Dec</v>
          </cell>
          <cell r="B19865" t="str">
            <v>RFP Pipe</v>
          </cell>
          <cell r="G19865" t="str">
            <v>Transp Cost by Transport</v>
          </cell>
          <cell r="H19865">
            <v>44166</v>
          </cell>
          <cell r="I19865" t="str">
            <v>2020-2021</v>
          </cell>
          <cell r="J19865">
            <v>2345</v>
          </cell>
          <cell r="K19865">
            <v>2020</v>
          </cell>
          <cell r="L19865">
            <v>0</v>
          </cell>
        </row>
        <row r="19866">
          <cell r="A19866" t="str">
            <v>Dec</v>
          </cell>
          <cell r="B19866" t="str">
            <v>RFP Pipe</v>
          </cell>
          <cell r="G19866" t="str">
            <v>Transp Cost by Transport</v>
          </cell>
          <cell r="H19866">
            <v>44531</v>
          </cell>
          <cell r="I19866" t="str">
            <v>2021-2022</v>
          </cell>
          <cell r="J19866">
            <v>2345</v>
          </cell>
          <cell r="K19866">
            <v>2021</v>
          </cell>
          <cell r="L19866">
            <v>0</v>
          </cell>
        </row>
        <row r="19867">
          <cell r="A19867" t="str">
            <v>Dec</v>
          </cell>
          <cell r="B19867" t="str">
            <v>RFP Pipe</v>
          </cell>
          <cell r="G19867" t="str">
            <v>Transp Cost by Transport</v>
          </cell>
          <cell r="H19867">
            <v>44896</v>
          </cell>
          <cell r="I19867" t="str">
            <v>2022-2023</v>
          </cell>
          <cell r="J19867">
            <v>2345</v>
          </cell>
          <cell r="K19867">
            <v>2022</v>
          </cell>
          <cell r="L19867">
            <v>0</v>
          </cell>
        </row>
        <row r="19868">
          <cell r="A19868" t="str">
            <v>Dec</v>
          </cell>
          <cell r="B19868" t="str">
            <v>RFP Pipe</v>
          </cell>
          <cell r="G19868" t="str">
            <v>Transp Cost by Transport</v>
          </cell>
          <cell r="H19868">
            <v>45261</v>
          </cell>
          <cell r="I19868" t="str">
            <v>2023-2024</v>
          </cell>
          <cell r="J19868">
            <v>2345</v>
          </cell>
          <cell r="K19868">
            <v>2023</v>
          </cell>
          <cell r="L19868">
            <v>0</v>
          </cell>
        </row>
        <row r="19869">
          <cell r="A19869" t="str">
            <v>Dec</v>
          </cell>
          <cell r="B19869" t="str">
            <v>RFP Pipe</v>
          </cell>
          <cell r="G19869" t="str">
            <v>Transp Cost by Transport</v>
          </cell>
          <cell r="H19869">
            <v>45627</v>
          </cell>
          <cell r="I19869" t="str">
            <v>2024-2025</v>
          </cell>
          <cell r="J19869">
            <v>2345</v>
          </cell>
          <cell r="K19869">
            <v>2024</v>
          </cell>
          <cell r="L19869">
            <v>0</v>
          </cell>
        </row>
        <row r="19870">
          <cell r="A19870" t="str">
            <v>Dec</v>
          </cell>
          <cell r="B19870" t="str">
            <v>RFP Pipe</v>
          </cell>
          <cell r="G19870" t="str">
            <v>Transp Cost by Transport</v>
          </cell>
          <cell r="H19870">
            <v>45992</v>
          </cell>
          <cell r="I19870" t="str">
            <v>2025-2026</v>
          </cell>
          <cell r="J19870">
            <v>2345</v>
          </cell>
          <cell r="K19870">
            <v>2025</v>
          </cell>
          <cell r="L19870">
            <v>0</v>
          </cell>
        </row>
        <row r="19871">
          <cell r="A19871" t="str">
            <v>Dec</v>
          </cell>
          <cell r="B19871" t="str">
            <v>RFP Pipe</v>
          </cell>
          <cell r="G19871" t="str">
            <v>Transp Cost by Transport</v>
          </cell>
          <cell r="H19871">
            <v>46357</v>
          </cell>
          <cell r="I19871" t="str">
            <v>2026-2027</v>
          </cell>
          <cell r="J19871">
            <v>2345</v>
          </cell>
          <cell r="K19871">
            <v>2026</v>
          </cell>
          <cell r="L19871">
            <v>0</v>
          </cell>
        </row>
        <row r="19872">
          <cell r="A19872" t="str">
            <v>Dec</v>
          </cell>
          <cell r="B19872" t="str">
            <v>RFP Pipe</v>
          </cell>
          <cell r="G19872" t="str">
            <v>Other Var Cost by Transport</v>
          </cell>
          <cell r="H19872">
            <v>43070</v>
          </cell>
          <cell r="I19872" t="str">
            <v>2017-2018</v>
          </cell>
          <cell r="J19872">
            <v>2345</v>
          </cell>
          <cell r="K19872">
            <v>2017</v>
          </cell>
          <cell r="L19872">
            <v>0</v>
          </cell>
        </row>
        <row r="19873">
          <cell r="A19873" t="str">
            <v>Dec</v>
          </cell>
          <cell r="B19873" t="str">
            <v>RFP Pipe</v>
          </cell>
          <cell r="G19873" t="str">
            <v>Other Var Cost by Transport</v>
          </cell>
          <cell r="H19873">
            <v>43435</v>
          </cell>
          <cell r="I19873" t="str">
            <v>2018-2019</v>
          </cell>
          <cell r="J19873">
            <v>2345</v>
          </cell>
          <cell r="K19873">
            <v>2018</v>
          </cell>
          <cell r="L19873">
            <v>0</v>
          </cell>
        </row>
        <row r="19874">
          <cell r="A19874" t="str">
            <v>Dec</v>
          </cell>
          <cell r="B19874" t="str">
            <v>RFP Pipe</v>
          </cell>
          <cell r="G19874" t="str">
            <v>Other Var Cost by Transport</v>
          </cell>
          <cell r="H19874">
            <v>43800</v>
          </cell>
          <cell r="I19874" t="str">
            <v>2019-2020</v>
          </cell>
          <cell r="J19874">
            <v>2345</v>
          </cell>
          <cell r="K19874">
            <v>2019</v>
          </cell>
          <cell r="L19874">
            <v>0</v>
          </cell>
        </row>
        <row r="19875">
          <cell r="A19875" t="str">
            <v>Dec</v>
          </cell>
          <cell r="B19875" t="str">
            <v>RFP Pipe</v>
          </cell>
          <cell r="G19875" t="str">
            <v>Other Var Cost by Transport</v>
          </cell>
          <cell r="H19875">
            <v>44166</v>
          </cell>
          <cell r="I19875" t="str">
            <v>2020-2021</v>
          </cell>
          <cell r="J19875">
            <v>2345</v>
          </cell>
          <cell r="K19875">
            <v>2020</v>
          </cell>
          <cell r="L19875">
            <v>0</v>
          </cell>
        </row>
        <row r="19876">
          <cell r="A19876" t="str">
            <v>Dec</v>
          </cell>
          <cell r="B19876" t="str">
            <v>RFP Pipe</v>
          </cell>
          <cell r="G19876" t="str">
            <v>Other Var Cost by Transport</v>
          </cell>
          <cell r="H19876">
            <v>44531</v>
          </cell>
          <cell r="I19876" t="str">
            <v>2021-2022</v>
          </cell>
          <cell r="J19876">
            <v>2345</v>
          </cell>
          <cell r="K19876">
            <v>2021</v>
          </cell>
          <cell r="L19876">
            <v>0</v>
          </cell>
        </row>
        <row r="19877">
          <cell r="A19877" t="str">
            <v>Dec</v>
          </cell>
          <cell r="B19877" t="str">
            <v>RFP Pipe</v>
          </cell>
          <cell r="G19877" t="str">
            <v>Other Var Cost by Transport</v>
          </cell>
          <cell r="H19877">
            <v>44896</v>
          </cell>
          <cell r="I19877" t="str">
            <v>2022-2023</v>
          </cell>
          <cell r="J19877">
            <v>2345</v>
          </cell>
          <cell r="K19877">
            <v>2022</v>
          </cell>
          <cell r="L19877">
            <v>0</v>
          </cell>
        </row>
        <row r="19878">
          <cell r="A19878" t="str">
            <v>Dec</v>
          </cell>
          <cell r="B19878" t="str">
            <v>RFP Pipe</v>
          </cell>
          <cell r="G19878" t="str">
            <v>Other Var Cost by Transport</v>
          </cell>
          <cell r="H19878">
            <v>45261</v>
          </cell>
          <cell r="I19878" t="str">
            <v>2023-2024</v>
          </cell>
          <cell r="J19878">
            <v>2345</v>
          </cell>
          <cell r="K19878">
            <v>2023</v>
          </cell>
          <cell r="L19878">
            <v>0</v>
          </cell>
        </row>
        <row r="19879">
          <cell r="A19879" t="str">
            <v>Dec</v>
          </cell>
          <cell r="B19879" t="str">
            <v>RFP Pipe</v>
          </cell>
          <cell r="G19879" t="str">
            <v>Other Var Cost by Transport</v>
          </cell>
          <cell r="H19879">
            <v>45627</v>
          </cell>
          <cell r="I19879" t="str">
            <v>2024-2025</v>
          </cell>
          <cell r="J19879">
            <v>2345</v>
          </cell>
          <cell r="K19879">
            <v>2024</v>
          </cell>
          <cell r="L19879">
            <v>0</v>
          </cell>
        </row>
        <row r="19880">
          <cell r="A19880" t="str">
            <v>Dec</v>
          </cell>
          <cell r="B19880" t="str">
            <v>RFP Pipe</v>
          </cell>
          <cell r="G19880" t="str">
            <v>Other Var Cost by Transport</v>
          </cell>
          <cell r="H19880">
            <v>45992</v>
          </cell>
          <cell r="I19880" t="str">
            <v>2025-2026</v>
          </cell>
          <cell r="J19880">
            <v>2345</v>
          </cell>
          <cell r="K19880">
            <v>2025</v>
          </cell>
          <cell r="L19880">
            <v>0</v>
          </cell>
        </row>
        <row r="19881">
          <cell r="A19881" t="str">
            <v>Dec</v>
          </cell>
          <cell r="B19881" t="str">
            <v>RFP Pipe</v>
          </cell>
          <cell r="G19881" t="str">
            <v>Other Var Cost by Transport</v>
          </cell>
          <cell r="H19881">
            <v>46357</v>
          </cell>
          <cell r="I19881" t="str">
            <v>2026-2027</v>
          </cell>
          <cell r="J19881">
            <v>2345</v>
          </cell>
          <cell r="K19881">
            <v>2026</v>
          </cell>
          <cell r="L19881">
            <v>0</v>
          </cell>
        </row>
        <row r="19882">
          <cell r="A19882" t="str">
            <v>Dec</v>
          </cell>
          <cell r="B19882" t="str">
            <v>RFP Pipe</v>
          </cell>
          <cell r="G19882" t="str">
            <v>Excess Capacity by Transport</v>
          </cell>
          <cell r="H19882">
            <v>43070</v>
          </cell>
          <cell r="I19882" t="str">
            <v>2017-2018</v>
          </cell>
          <cell r="J19882">
            <v>2345</v>
          </cell>
          <cell r="K19882">
            <v>2017</v>
          </cell>
          <cell r="L19882">
            <v>0</v>
          </cell>
        </row>
        <row r="19883">
          <cell r="A19883" t="str">
            <v>Dec</v>
          </cell>
          <cell r="B19883" t="str">
            <v>RFP Pipe</v>
          </cell>
          <cell r="G19883" t="str">
            <v>Excess Capacity by Transport</v>
          </cell>
          <cell r="H19883">
            <v>43435</v>
          </cell>
          <cell r="I19883" t="str">
            <v>2018-2019</v>
          </cell>
          <cell r="J19883">
            <v>2345</v>
          </cell>
          <cell r="K19883">
            <v>2018</v>
          </cell>
          <cell r="L19883">
            <v>0</v>
          </cell>
        </row>
        <row r="19884">
          <cell r="A19884" t="str">
            <v>Dec</v>
          </cell>
          <cell r="B19884" t="str">
            <v>RFP Pipe</v>
          </cell>
          <cell r="G19884" t="str">
            <v>Excess Capacity by Transport</v>
          </cell>
          <cell r="H19884">
            <v>43800</v>
          </cell>
          <cell r="I19884" t="str">
            <v>2019-2020</v>
          </cell>
          <cell r="J19884">
            <v>2345</v>
          </cell>
          <cell r="K19884">
            <v>2019</v>
          </cell>
          <cell r="L19884">
            <v>0</v>
          </cell>
        </row>
        <row r="19885">
          <cell r="A19885" t="str">
            <v>Dec</v>
          </cell>
          <cell r="B19885" t="str">
            <v>RFP Pipe</v>
          </cell>
          <cell r="G19885" t="str">
            <v>Excess Capacity by Transport</v>
          </cell>
          <cell r="H19885">
            <v>44166</v>
          </cell>
          <cell r="I19885" t="str">
            <v>2020-2021</v>
          </cell>
          <cell r="J19885">
            <v>2345</v>
          </cell>
          <cell r="K19885">
            <v>2020</v>
          </cell>
          <cell r="L19885">
            <v>0</v>
          </cell>
        </row>
        <row r="19886">
          <cell r="A19886" t="str">
            <v>Dec</v>
          </cell>
          <cell r="B19886" t="str">
            <v>RFP Pipe</v>
          </cell>
          <cell r="G19886" t="str">
            <v>Excess Capacity by Transport</v>
          </cell>
          <cell r="H19886">
            <v>44531</v>
          </cell>
          <cell r="I19886" t="str">
            <v>2021-2022</v>
          </cell>
          <cell r="J19886">
            <v>2345</v>
          </cell>
          <cell r="K19886">
            <v>2021</v>
          </cell>
          <cell r="L19886">
            <v>0</v>
          </cell>
        </row>
        <row r="19887">
          <cell r="A19887" t="str">
            <v>Dec</v>
          </cell>
          <cell r="B19887" t="str">
            <v>RFP Pipe</v>
          </cell>
          <cell r="G19887" t="str">
            <v>Excess Capacity by Transport</v>
          </cell>
          <cell r="H19887">
            <v>44896</v>
          </cell>
          <cell r="I19887" t="str">
            <v>2022-2023</v>
          </cell>
          <cell r="J19887">
            <v>2345</v>
          </cell>
          <cell r="K19887">
            <v>2022</v>
          </cell>
          <cell r="L19887">
            <v>0</v>
          </cell>
        </row>
        <row r="19888">
          <cell r="A19888" t="str">
            <v>Dec</v>
          </cell>
          <cell r="B19888" t="str">
            <v>RFP Pipe</v>
          </cell>
          <cell r="G19888" t="str">
            <v>Excess Capacity by Transport</v>
          </cell>
          <cell r="H19888">
            <v>45261</v>
          </cell>
          <cell r="I19888" t="str">
            <v>2023-2024</v>
          </cell>
          <cell r="J19888">
            <v>2345</v>
          </cell>
          <cell r="K19888">
            <v>2023</v>
          </cell>
          <cell r="L19888">
            <v>0</v>
          </cell>
        </row>
        <row r="19889">
          <cell r="A19889" t="str">
            <v>Dec</v>
          </cell>
          <cell r="B19889" t="str">
            <v>RFP Pipe</v>
          </cell>
          <cell r="G19889" t="str">
            <v>Excess Capacity by Transport</v>
          </cell>
          <cell r="H19889">
            <v>45627</v>
          </cell>
          <cell r="I19889" t="str">
            <v>2024-2025</v>
          </cell>
          <cell r="J19889">
            <v>2345</v>
          </cell>
          <cell r="K19889">
            <v>2024</v>
          </cell>
          <cell r="L19889">
            <v>0</v>
          </cell>
        </row>
        <row r="19890">
          <cell r="A19890" t="str">
            <v>Dec</v>
          </cell>
          <cell r="B19890" t="str">
            <v>RFP Pipe</v>
          </cell>
          <cell r="G19890" t="str">
            <v>Excess Capacity by Transport</v>
          </cell>
          <cell r="H19890">
            <v>45992</v>
          </cell>
          <cell r="I19890" t="str">
            <v>2025-2026</v>
          </cell>
          <cell r="J19890">
            <v>2345</v>
          </cell>
          <cell r="K19890">
            <v>2025</v>
          </cell>
          <cell r="L19890">
            <v>0</v>
          </cell>
        </row>
        <row r="19891">
          <cell r="A19891" t="str">
            <v>Dec</v>
          </cell>
          <cell r="B19891" t="str">
            <v>RFP Pipe</v>
          </cell>
          <cell r="G19891" t="str">
            <v>Excess Capacity by Transport</v>
          </cell>
          <cell r="H19891">
            <v>46357</v>
          </cell>
          <cell r="I19891" t="str">
            <v>2026-2027</v>
          </cell>
          <cell r="J19891">
            <v>2345</v>
          </cell>
          <cell r="K19891">
            <v>2026</v>
          </cell>
          <cell r="L19891">
            <v>0</v>
          </cell>
        </row>
        <row r="19892">
          <cell r="A19892" t="str">
            <v>Dec</v>
          </cell>
          <cell r="B19892" t="str">
            <v>RFP Pipe</v>
          </cell>
          <cell r="G19892" t="str">
            <v>Load Factor by Transport</v>
          </cell>
          <cell r="H19892">
            <v>43070</v>
          </cell>
          <cell r="I19892" t="str">
            <v>2017-2018</v>
          </cell>
          <cell r="J19892">
            <v>2345</v>
          </cell>
          <cell r="K19892">
            <v>2017</v>
          </cell>
          <cell r="L19892">
            <v>0</v>
          </cell>
        </row>
        <row r="19893">
          <cell r="A19893" t="str">
            <v>Dec</v>
          </cell>
          <cell r="B19893" t="str">
            <v>RFP Pipe</v>
          </cell>
          <cell r="G19893" t="str">
            <v>Load Factor by Transport</v>
          </cell>
          <cell r="H19893">
            <v>43435</v>
          </cell>
          <cell r="I19893" t="str">
            <v>2018-2019</v>
          </cell>
          <cell r="J19893">
            <v>2345</v>
          </cell>
          <cell r="K19893">
            <v>2018</v>
          </cell>
          <cell r="L19893">
            <v>0</v>
          </cell>
        </row>
        <row r="19894">
          <cell r="A19894" t="str">
            <v>Dec</v>
          </cell>
          <cell r="B19894" t="str">
            <v>RFP Pipe</v>
          </cell>
          <cell r="G19894" t="str">
            <v>Load Factor by Transport</v>
          </cell>
          <cell r="H19894">
            <v>43800</v>
          </cell>
          <cell r="I19894" t="str">
            <v>2019-2020</v>
          </cell>
          <cell r="J19894">
            <v>2345</v>
          </cell>
          <cell r="K19894">
            <v>2019</v>
          </cell>
          <cell r="L19894">
            <v>0</v>
          </cell>
        </row>
        <row r="19895">
          <cell r="A19895" t="str">
            <v>Dec</v>
          </cell>
          <cell r="B19895" t="str">
            <v>RFP Pipe</v>
          </cell>
          <cell r="G19895" t="str">
            <v>Load Factor by Transport</v>
          </cell>
          <cell r="H19895">
            <v>44166</v>
          </cell>
          <cell r="I19895" t="str">
            <v>2020-2021</v>
          </cell>
          <cell r="J19895">
            <v>2345</v>
          </cell>
          <cell r="K19895">
            <v>2020</v>
          </cell>
          <cell r="L19895">
            <v>0</v>
          </cell>
        </row>
        <row r="19896">
          <cell r="A19896" t="str">
            <v>Dec</v>
          </cell>
          <cell r="B19896" t="str">
            <v>RFP Pipe</v>
          </cell>
          <cell r="G19896" t="str">
            <v>Load Factor by Transport</v>
          </cell>
          <cell r="H19896">
            <v>44531</v>
          </cell>
          <cell r="I19896" t="str">
            <v>2021-2022</v>
          </cell>
          <cell r="J19896">
            <v>2345</v>
          </cell>
          <cell r="K19896">
            <v>2021</v>
          </cell>
          <cell r="L19896">
            <v>0</v>
          </cell>
        </row>
        <row r="19897">
          <cell r="A19897" t="str">
            <v>Dec</v>
          </cell>
          <cell r="B19897" t="str">
            <v>RFP Pipe</v>
          </cell>
          <cell r="G19897" t="str">
            <v>Load Factor by Transport</v>
          </cell>
          <cell r="H19897">
            <v>44896</v>
          </cell>
          <cell r="I19897" t="str">
            <v>2022-2023</v>
          </cell>
          <cell r="J19897">
            <v>2345</v>
          </cell>
          <cell r="K19897">
            <v>2022</v>
          </cell>
          <cell r="L19897">
            <v>0</v>
          </cell>
        </row>
        <row r="19898">
          <cell r="A19898" t="str">
            <v>Dec</v>
          </cell>
          <cell r="B19898" t="str">
            <v>RFP Pipe</v>
          </cell>
          <cell r="G19898" t="str">
            <v>Load Factor by Transport</v>
          </cell>
          <cell r="H19898">
            <v>45261</v>
          </cell>
          <cell r="I19898" t="str">
            <v>2023-2024</v>
          </cell>
          <cell r="J19898">
            <v>2345</v>
          </cell>
          <cell r="K19898">
            <v>2023</v>
          </cell>
          <cell r="L19898">
            <v>0</v>
          </cell>
        </row>
        <row r="19899">
          <cell r="A19899" t="str">
            <v>Dec</v>
          </cell>
          <cell r="B19899" t="str">
            <v>RFP Pipe</v>
          </cell>
          <cell r="G19899" t="str">
            <v>Load Factor by Transport</v>
          </cell>
          <cell r="H19899">
            <v>45627</v>
          </cell>
          <cell r="I19899" t="str">
            <v>2024-2025</v>
          </cell>
          <cell r="J19899">
            <v>2345</v>
          </cell>
          <cell r="K19899">
            <v>2024</v>
          </cell>
          <cell r="L19899">
            <v>0</v>
          </cell>
        </row>
        <row r="19900">
          <cell r="A19900" t="str">
            <v>Dec</v>
          </cell>
          <cell r="B19900" t="str">
            <v>RFP Pipe</v>
          </cell>
          <cell r="G19900" t="str">
            <v>Load Factor by Transport</v>
          </cell>
          <cell r="H19900">
            <v>45992</v>
          </cell>
          <cell r="I19900" t="str">
            <v>2025-2026</v>
          </cell>
          <cell r="J19900">
            <v>2345</v>
          </cell>
          <cell r="K19900">
            <v>2025</v>
          </cell>
          <cell r="L19900">
            <v>0</v>
          </cell>
        </row>
        <row r="19901">
          <cell r="A19901" t="str">
            <v>Dec</v>
          </cell>
          <cell r="B19901" t="str">
            <v>RFP Pipe</v>
          </cell>
          <cell r="G19901" t="str">
            <v>Load Factor by Transport</v>
          </cell>
          <cell r="H19901">
            <v>46357</v>
          </cell>
          <cell r="I19901" t="str">
            <v>2026-2027</v>
          </cell>
          <cell r="J19901">
            <v>2345</v>
          </cell>
          <cell r="K19901">
            <v>2026</v>
          </cell>
          <cell r="L19901">
            <v>0</v>
          </cell>
        </row>
        <row r="19902">
          <cell r="A19902" t="str">
            <v>Dec</v>
          </cell>
          <cell r="B19902" t="str">
            <v>STS inj CDA</v>
          </cell>
          <cell r="G19902" t="str">
            <v>Inflow (Gross Flow) by Transport</v>
          </cell>
          <cell r="H19902">
            <v>43070</v>
          </cell>
          <cell r="I19902" t="str">
            <v>2017-2018</v>
          </cell>
          <cell r="J19902">
            <v>2345</v>
          </cell>
          <cell r="K19902">
            <v>2017</v>
          </cell>
          <cell r="L19902">
            <v>0</v>
          </cell>
        </row>
        <row r="19903">
          <cell r="A19903" t="str">
            <v>Dec</v>
          </cell>
          <cell r="B19903" t="str">
            <v>STS inj CDA</v>
          </cell>
          <cell r="G19903" t="str">
            <v>Inflow (Gross Flow) by Transport</v>
          </cell>
          <cell r="H19903">
            <v>43435</v>
          </cell>
          <cell r="I19903" t="str">
            <v>2018-2019</v>
          </cell>
          <cell r="J19903">
            <v>2345</v>
          </cell>
          <cell r="K19903">
            <v>2018</v>
          </cell>
          <cell r="L19903">
            <v>0</v>
          </cell>
        </row>
        <row r="19904">
          <cell r="A19904" t="str">
            <v>Dec</v>
          </cell>
          <cell r="B19904" t="str">
            <v>STS inj CDA</v>
          </cell>
          <cell r="G19904" t="str">
            <v>Inflow (Gross Flow) by Transport</v>
          </cell>
          <cell r="H19904">
            <v>43800</v>
          </cell>
          <cell r="I19904" t="str">
            <v>2019-2020</v>
          </cell>
          <cell r="J19904">
            <v>2345</v>
          </cell>
          <cell r="K19904">
            <v>2019</v>
          </cell>
          <cell r="L19904">
            <v>0</v>
          </cell>
        </row>
        <row r="19905">
          <cell r="A19905" t="str">
            <v>Dec</v>
          </cell>
          <cell r="B19905" t="str">
            <v>STS inj CDA</v>
          </cell>
          <cell r="G19905" t="str">
            <v>Inflow (Gross Flow) by Transport</v>
          </cell>
          <cell r="H19905">
            <v>44166</v>
          </cell>
          <cell r="I19905" t="str">
            <v>2020-2021</v>
          </cell>
          <cell r="J19905">
            <v>2345</v>
          </cell>
          <cell r="K19905">
            <v>2020</v>
          </cell>
          <cell r="L19905">
            <v>0</v>
          </cell>
        </row>
        <row r="19906">
          <cell r="A19906" t="str">
            <v>Dec</v>
          </cell>
          <cell r="B19906" t="str">
            <v>STS inj CDA</v>
          </cell>
          <cell r="G19906" t="str">
            <v>Inflow (Gross Flow) by Transport</v>
          </cell>
          <cell r="H19906">
            <v>44531</v>
          </cell>
          <cell r="I19906" t="str">
            <v>2021-2022</v>
          </cell>
          <cell r="J19906">
            <v>2345</v>
          </cell>
          <cell r="K19906">
            <v>2021</v>
          </cell>
          <cell r="L19906">
            <v>0</v>
          </cell>
        </row>
        <row r="19907">
          <cell r="A19907" t="str">
            <v>Dec</v>
          </cell>
          <cell r="B19907" t="str">
            <v>STS inj CDA</v>
          </cell>
          <cell r="G19907" t="str">
            <v>Inflow (Gross Flow) by Transport</v>
          </cell>
          <cell r="H19907">
            <v>44896</v>
          </cell>
          <cell r="I19907" t="str">
            <v>2022-2023</v>
          </cell>
          <cell r="J19907">
            <v>2345</v>
          </cell>
          <cell r="K19907">
            <v>2022</v>
          </cell>
          <cell r="L19907">
            <v>0</v>
          </cell>
        </row>
        <row r="19908">
          <cell r="A19908" t="str">
            <v>Dec</v>
          </cell>
          <cell r="B19908" t="str">
            <v>STS inj CDA</v>
          </cell>
          <cell r="G19908" t="str">
            <v>Inflow (Gross Flow) by Transport</v>
          </cell>
          <cell r="H19908">
            <v>45261</v>
          </cell>
          <cell r="I19908" t="str">
            <v>2023-2024</v>
          </cell>
          <cell r="J19908">
            <v>2345</v>
          </cell>
          <cell r="K19908">
            <v>2023</v>
          </cell>
          <cell r="L19908">
            <v>0</v>
          </cell>
        </row>
        <row r="19909">
          <cell r="A19909" t="str">
            <v>Dec</v>
          </cell>
          <cell r="B19909" t="str">
            <v>STS inj CDA</v>
          </cell>
          <cell r="G19909" t="str">
            <v>Inflow (Gross Flow) by Transport</v>
          </cell>
          <cell r="H19909">
            <v>45627</v>
          </cell>
          <cell r="I19909" t="str">
            <v>2024-2025</v>
          </cell>
          <cell r="J19909">
            <v>2345</v>
          </cell>
          <cell r="K19909">
            <v>2024</v>
          </cell>
          <cell r="L19909">
            <v>0</v>
          </cell>
        </row>
        <row r="19910">
          <cell r="A19910" t="str">
            <v>Dec</v>
          </cell>
          <cell r="B19910" t="str">
            <v>STS inj CDA</v>
          </cell>
          <cell r="G19910" t="str">
            <v>Inflow (Gross Flow) by Transport</v>
          </cell>
          <cell r="H19910">
            <v>45992</v>
          </cell>
          <cell r="I19910" t="str">
            <v>2025-2026</v>
          </cell>
          <cell r="J19910">
            <v>2345</v>
          </cell>
          <cell r="K19910">
            <v>2025</v>
          </cell>
          <cell r="L19910">
            <v>0</v>
          </cell>
        </row>
        <row r="19911">
          <cell r="A19911" t="str">
            <v>Dec</v>
          </cell>
          <cell r="B19911" t="str">
            <v>STS inj CDA</v>
          </cell>
          <cell r="G19911" t="str">
            <v>Inflow (Gross Flow) by Transport</v>
          </cell>
          <cell r="H19911">
            <v>46357</v>
          </cell>
          <cell r="I19911" t="str">
            <v>2026-2027</v>
          </cell>
          <cell r="J19911">
            <v>2345</v>
          </cell>
          <cell r="K19911">
            <v>2026</v>
          </cell>
          <cell r="L19911">
            <v>0</v>
          </cell>
        </row>
        <row r="19912">
          <cell r="A19912" t="str">
            <v>Dec</v>
          </cell>
          <cell r="B19912" t="str">
            <v>STS inj CDA</v>
          </cell>
          <cell r="G19912" t="str">
            <v>Total Transport Fix Cost</v>
          </cell>
          <cell r="H19912">
            <v>43070</v>
          </cell>
          <cell r="I19912" t="str">
            <v>2017-2018</v>
          </cell>
          <cell r="J19912">
            <v>2345</v>
          </cell>
          <cell r="K19912">
            <v>2017</v>
          </cell>
          <cell r="L19912">
            <v>0</v>
          </cell>
        </row>
        <row r="19913">
          <cell r="A19913" t="str">
            <v>Dec</v>
          </cell>
          <cell r="B19913" t="str">
            <v>STS inj CDA</v>
          </cell>
          <cell r="G19913" t="str">
            <v>Total Transport Fix Cost</v>
          </cell>
          <cell r="H19913">
            <v>43435</v>
          </cell>
          <cell r="I19913" t="str">
            <v>2018-2019</v>
          </cell>
          <cell r="J19913">
            <v>2345</v>
          </cell>
          <cell r="K19913">
            <v>2018</v>
          </cell>
          <cell r="L19913">
            <v>0</v>
          </cell>
        </row>
        <row r="19914">
          <cell r="A19914" t="str">
            <v>Dec</v>
          </cell>
          <cell r="B19914" t="str">
            <v>STS inj CDA</v>
          </cell>
          <cell r="G19914" t="str">
            <v>Total Transport Fix Cost</v>
          </cell>
          <cell r="H19914">
            <v>43800</v>
          </cell>
          <cell r="I19914" t="str">
            <v>2019-2020</v>
          </cell>
          <cell r="J19914">
            <v>2345</v>
          </cell>
          <cell r="K19914">
            <v>2019</v>
          </cell>
          <cell r="L19914">
            <v>0</v>
          </cell>
        </row>
        <row r="19915">
          <cell r="A19915" t="str">
            <v>Dec</v>
          </cell>
          <cell r="B19915" t="str">
            <v>STS inj CDA</v>
          </cell>
          <cell r="G19915" t="str">
            <v>Total Transport Fix Cost</v>
          </cell>
          <cell r="H19915">
            <v>44166</v>
          </cell>
          <cell r="I19915" t="str">
            <v>2020-2021</v>
          </cell>
          <cell r="J19915">
            <v>2345</v>
          </cell>
          <cell r="K19915">
            <v>2020</v>
          </cell>
          <cell r="L19915">
            <v>0</v>
          </cell>
        </row>
        <row r="19916">
          <cell r="A19916" t="str">
            <v>Dec</v>
          </cell>
          <cell r="B19916" t="str">
            <v>STS inj CDA</v>
          </cell>
          <cell r="G19916" t="str">
            <v>Total Transport Fix Cost</v>
          </cell>
          <cell r="H19916">
            <v>44531</v>
          </cell>
          <cell r="I19916" t="str">
            <v>2021-2022</v>
          </cell>
          <cell r="J19916">
            <v>2345</v>
          </cell>
          <cell r="K19916">
            <v>2021</v>
          </cell>
          <cell r="L19916">
            <v>0</v>
          </cell>
        </row>
        <row r="19917">
          <cell r="A19917" t="str">
            <v>Dec</v>
          </cell>
          <cell r="B19917" t="str">
            <v>STS inj CDA</v>
          </cell>
          <cell r="G19917" t="str">
            <v>Total Transport Fix Cost</v>
          </cell>
          <cell r="H19917">
            <v>44896</v>
          </cell>
          <cell r="I19917" t="str">
            <v>2022-2023</v>
          </cell>
          <cell r="J19917">
            <v>2345</v>
          </cell>
          <cell r="K19917">
            <v>2022</v>
          </cell>
          <cell r="L19917">
            <v>0</v>
          </cell>
        </row>
        <row r="19918">
          <cell r="A19918" t="str">
            <v>Dec</v>
          </cell>
          <cell r="B19918" t="str">
            <v>STS inj CDA</v>
          </cell>
          <cell r="G19918" t="str">
            <v>Total Transport Fix Cost</v>
          </cell>
          <cell r="H19918">
            <v>45261</v>
          </cell>
          <cell r="I19918" t="str">
            <v>2023-2024</v>
          </cell>
          <cell r="J19918">
            <v>2345</v>
          </cell>
          <cell r="K19918">
            <v>2023</v>
          </cell>
          <cell r="L19918">
            <v>0</v>
          </cell>
        </row>
        <row r="19919">
          <cell r="A19919" t="str">
            <v>Dec</v>
          </cell>
          <cell r="B19919" t="str">
            <v>STS inj CDA</v>
          </cell>
          <cell r="G19919" t="str">
            <v>Total Transport Fix Cost</v>
          </cell>
          <cell r="H19919">
            <v>45627</v>
          </cell>
          <cell r="I19919" t="str">
            <v>2024-2025</v>
          </cell>
          <cell r="J19919">
            <v>2345</v>
          </cell>
          <cell r="K19919">
            <v>2024</v>
          </cell>
          <cell r="L19919">
            <v>0</v>
          </cell>
        </row>
        <row r="19920">
          <cell r="A19920" t="str">
            <v>Dec</v>
          </cell>
          <cell r="B19920" t="str">
            <v>STS inj CDA</v>
          </cell>
          <cell r="G19920" t="str">
            <v>Total Transport Fix Cost</v>
          </cell>
          <cell r="H19920">
            <v>45992</v>
          </cell>
          <cell r="I19920" t="str">
            <v>2025-2026</v>
          </cell>
          <cell r="J19920">
            <v>2345</v>
          </cell>
          <cell r="K19920">
            <v>2025</v>
          </cell>
          <cell r="L19920">
            <v>0</v>
          </cell>
        </row>
        <row r="19921">
          <cell r="A19921" t="str">
            <v>Dec</v>
          </cell>
          <cell r="B19921" t="str">
            <v>STS inj CDA</v>
          </cell>
          <cell r="G19921" t="str">
            <v>Total Transport Fix Cost</v>
          </cell>
          <cell r="H19921">
            <v>46357</v>
          </cell>
          <cell r="I19921" t="str">
            <v>2026-2027</v>
          </cell>
          <cell r="J19921">
            <v>2345</v>
          </cell>
          <cell r="K19921">
            <v>2026</v>
          </cell>
          <cell r="L19921">
            <v>0</v>
          </cell>
        </row>
        <row r="19922">
          <cell r="A19922" t="str">
            <v>Dec</v>
          </cell>
          <cell r="B19922" t="str">
            <v>STS inj CDA</v>
          </cell>
          <cell r="G19922" t="str">
            <v>Transp Cost by Transport</v>
          </cell>
          <cell r="H19922">
            <v>43070</v>
          </cell>
          <cell r="I19922" t="str">
            <v>2017-2018</v>
          </cell>
          <cell r="J19922">
            <v>2345</v>
          </cell>
          <cell r="K19922">
            <v>2017</v>
          </cell>
          <cell r="L19922">
            <v>0</v>
          </cell>
        </row>
        <row r="19923">
          <cell r="A19923" t="str">
            <v>Dec</v>
          </cell>
          <cell r="B19923" t="str">
            <v>STS inj CDA</v>
          </cell>
          <cell r="G19923" t="str">
            <v>Transp Cost by Transport</v>
          </cell>
          <cell r="H19923">
            <v>43435</v>
          </cell>
          <cell r="I19923" t="str">
            <v>2018-2019</v>
          </cell>
          <cell r="J19923">
            <v>2345</v>
          </cell>
          <cell r="K19923">
            <v>2018</v>
          </cell>
          <cell r="L19923">
            <v>0</v>
          </cell>
        </row>
        <row r="19924">
          <cell r="A19924" t="str">
            <v>Dec</v>
          </cell>
          <cell r="B19924" t="str">
            <v>STS inj CDA</v>
          </cell>
          <cell r="G19924" t="str">
            <v>Transp Cost by Transport</v>
          </cell>
          <cell r="H19924">
            <v>43800</v>
          </cell>
          <cell r="I19924" t="str">
            <v>2019-2020</v>
          </cell>
          <cell r="J19924">
            <v>2345</v>
          </cell>
          <cell r="K19924">
            <v>2019</v>
          </cell>
          <cell r="L19924">
            <v>0</v>
          </cell>
        </row>
        <row r="19925">
          <cell r="A19925" t="str">
            <v>Dec</v>
          </cell>
          <cell r="B19925" t="str">
            <v>STS inj CDA</v>
          </cell>
          <cell r="G19925" t="str">
            <v>Transp Cost by Transport</v>
          </cell>
          <cell r="H19925">
            <v>44166</v>
          </cell>
          <cell r="I19925" t="str">
            <v>2020-2021</v>
          </cell>
          <cell r="J19925">
            <v>2345</v>
          </cell>
          <cell r="K19925">
            <v>2020</v>
          </cell>
          <cell r="L19925">
            <v>0</v>
          </cell>
        </row>
        <row r="19926">
          <cell r="A19926" t="str">
            <v>Dec</v>
          </cell>
          <cell r="B19926" t="str">
            <v>STS inj CDA</v>
          </cell>
          <cell r="G19926" t="str">
            <v>Transp Cost by Transport</v>
          </cell>
          <cell r="H19926">
            <v>44531</v>
          </cell>
          <cell r="I19926" t="str">
            <v>2021-2022</v>
          </cell>
          <cell r="J19926">
            <v>2345</v>
          </cell>
          <cell r="K19926">
            <v>2021</v>
          </cell>
          <cell r="L19926">
            <v>0</v>
          </cell>
        </row>
        <row r="19927">
          <cell r="A19927" t="str">
            <v>Dec</v>
          </cell>
          <cell r="B19927" t="str">
            <v>STS inj CDA</v>
          </cell>
          <cell r="G19927" t="str">
            <v>Transp Cost by Transport</v>
          </cell>
          <cell r="H19927">
            <v>44896</v>
          </cell>
          <cell r="I19927" t="str">
            <v>2022-2023</v>
          </cell>
          <cell r="J19927">
            <v>2345</v>
          </cell>
          <cell r="K19927">
            <v>2022</v>
          </cell>
          <cell r="L19927">
            <v>0</v>
          </cell>
        </row>
        <row r="19928">
          <cell r="A19928" t="str">
            <v>Dec</v>
          </cell>
          <cell r="B19928" t="str">
            <v>STS inj CDA</v>
          </cell>
          <cell r="G19928" t="str">
            <v>Transp Cost by Transport</v>
          </cell>
          <cell r="H19928">
            <v>45261</v>
          </cell>
          <cell r="I19928" t="str">
            <v>2023-2024</v>
          </cell>
          <cell r="J19928">
            <v>2345</v>
          </cell>
          <cell r="K19928">
            <v>2023</v>
          </cell>
          <cell r="L19928">
            <v>0</v>
          </cell>
        </row>
        <row r="19929">
          <cell r="A19929" t="str">
            <v>Dec</v>
          </cell>
          <cell r="B19929" t="str">
            <v>STS inj CDA</v>
          </cell>
          <cell r="G19929" t="str">
            <v>Transp Cost by Transport</v>
          </cell>
          <cell r="H19929">
            <v>45627</v>
          </cell>
          <cell r="I19929" t="str">
            <v>2024-2025</v>
          </cell>
          <cell r="J19929">
            <v>2345</v>
          </cell>
          <cell r="K19929">
            <v>2024</v>
          </cell>
          <cell r="L19929">
            <v>0</v>
          </cell>
        </row>
        <row r="19930">
          <cell r="A19930" t="str">
            <v>Dec</v>
          </cell>
          <cell r="B19930" t="str">
            <v>STS inj CDA</v>
          </cell>
          <cell r="G19930" t="str">
            <v>Transp Cost by Transport</v>
          </cell>
          <cell r="H19930">
            <v>45992</v>
          </cell>
          <cell r="I19930" t="str">
            <v>2025-2026</v>
          </cell>
          <cell r="J19930">
            <v>2345</v>
          </cell>
          <cell r="K19930">
            <v>2025</v>
          </cell>
          <cell r="L19930">
            <v>0</v>
          </cell>
        </row>
        <row r="19931">
          <cell r="A19931" t="str">
            <v>Dec</v>
          </cell>
          <cell r="B19931" t="str">
            <v>STS inj CDA</v>
          </cell>
          <cell r="G19931" t="str">
            <v>Transp Cost by Transport</v>
          </cell>
          <cell r="H19931">
            <v>46357</v>
          </cell>
          <cell r="I19931" t="str">
            <v>2026-2027</v>
          </cell>
          <cell r="J19931">
            <v>2345</v>
          </cell>
          <cell r="K19931">
            <v>2026</v>
          </cell>
          <cell r="L19931">
            <v>0</v>
          </cell>
        </row>
        <row r="19932">
          <cell r="A19932" t="str">
            <v>Dec</v>
          </cell>
          <cell r="B19932" t="str">
            <v>STS inj CDA</v>
          </cell>
          <cell r="G19932" t="str">
            <v>Other Var Cost by Transport</v>
          </cell>
          <cell r="H19932">
            <v>43070</v>
          </cell>
          <cell r="I19932" t="str">
            <v>2017-2018</v>
          </cell>
          <cell r="J19932">
            <v>2345</v>
          </cell>
          <cell r="K19932">
            <v>2017</v>
          </cell>
          <cell r="L19932">
            <v>0</v>
          </cell>
        </row>
        <row r="19933">
          <cell r="A19933" t="str">
            <v>Dec</v>
          </cell>
          <cell r="B19933" t="str">
            <v>STS inj CDA</v>
          </cell>
          <cell r="G19933" t="str">
            <v>Other Var Cost by Transport</v>
          </cell>
          <cell r="H19933">
            <v>43435</v>
          </cell>
          <cell r="I19933" t="str">
            <v>2018-2019</v>
          </cell>
          <cell r="J19933">
            <v>2345</v>
          </cell>
          <cell r="K19933">
            <v>2018</v>
          </cell>
          <cell r="L19933">
            <v>0</v>
          </cell>
        </row>
        <row r="19934">
          <cell r="A19934" t="str">
            <v>Dec</v>
          </cell>
          <cell r="B19934" t="str">
            <v>STS inj CDA</v>
          </cell>
          <cell r="G19934" t="str">
            <v>Other Var Cost by Transport</v>
          </cell>
          <cell r="H19934">
            <v>43800</v>
          </cell>
          <cell r="I19934" t="str">
            <v>2019-2020</v>
          </cell>
          <cell r="J19934">
            <v>2345</v>
          </cell>
          <cell r="K19934">
            <v>2019</v>
          </cell>
          <cell r="L19934">
            <v>0</v>
          </cell>
        </row>
        <row r="19935">
          <cell r="A19935" t="str">
            <v>Dec</v>
          </cell>
          <cell r="B19935" t="str">
            <v>STS inj CDA</v>
          </cell>
          <cell r="G19935" t="str">
            <v>Other Var Cost by Transport</v>
          </cell>
          <cell r="H19935">
            <v>44166</v>
          </cell>
          <cell r="I19935" t="str">
            <v>2020-2021</v>
          </cell>
          <cell r="J19935">
            <v>2345</v>
          </cell>
          <cell r="K19935">
            <v>2020</v>
          </cell>
          <cell r="L19935">
            <v>0</v>
          </cell>
        </row>
        <row r="19936">
          <cell r="A19936" t="str">
            <v>Dec</v>
          </cell>
          <cell r="B19936" t="str">
            <v>STS inj CDA</v>
          </cell>
          <cell r="G19936" t="str">
            <v>Other Var Cost by Transport</v>
          </cell>
          <cell r="H19936">
            <v>44531</v>
          </cell>
          <cell r="I19936" t="str">
            <v>2021-2022</v>
          </cell>
          <cell r="J19936">
            <v>2345</v>
          </cell>
          <cell r="K19936">
            <v>2021</v>
          </cell>
          <cell r="L19936">
            <v>0</v>
          </cell>
        </row>
        <row r="19937">
          <cell r="A19937" t="str">
            <v>Dec</v>
          </cell>
          <cell r="B19937" t="str">
            <v>STS inj CDA</v>
          </cell>
          <cell r="G19937" t="str">
            <v>Other Var Cost by Transport</v>
          </cell>
          <cell r="H19937">
            <v>44896</v>
          </cell>
          <cell r="I19937" t="str">
            <v>2022-2023</v>
          </cell>
          <cell r="J19937">
            <v>2345</v>
          </cell>
          <cell r="K19937">
            <v>2022</v>
          </cell>
          <cell r="L19937">
            <v>0</v>
          </cell>
        </row>
        <row r="19938">
          <cell r="A19938" t="str">
            <v>Dec</v>
          </cell>
          <cell r="B19938" t="str">
            <v>STS inj CDA</v>
          </cell>
          <cell r="G19938" t="str">
            <v>Other Var Cost by Transport</v>
          </cell>
          <cell r="H19938">
            <v>45261</v>
          </cell>
          <cell r="I19938" t="str">
            <v>2023-2024</v>
          </cell>
          <cell r="J19938">
            <v>2345</v>
          </cell>
          <cell r="K19938">
            <v>2023</v>
          </cell>
          <cell r="L19938">
            <v>0</v>
          </cell>
        </row>
        <row r="19939">
          <cell r="A19939" t="str">
            <v>Dec</v>
          </cell>
          <cell r="B19939" t="str">
            <v>STS inj CDA</v>
          </cell>
          <cell r="G19939" t="str">
            <v>Other Var Cost by Transport</v>
          </cell>
          <cell r="H19939">
            <v>45627</v>
          </cell>
          <cell r="I19939" t="str">
            <v>2024-2025</v>
          </cell>
          <cell r="J19939">
            <v>2345</v>
          </cell>
          <cell r="K19939">
            <v>2024</v>
          </cell>
          <cell r="L19939">
            <v>0</v>
          </cell>
        </row>
        <row r="19940">
          <cell r="A19940" t="str">
            <v>Dec</v>
          </cell>
          <cell r="B19940" t="str">
            <v>STS inj CDA</v>
          </cell>
          <cell r="G19940" t="str">
            <v>Other Var Cost by Transport</v>
          </cell>
          <cell r="H19940">
            <v>45992</v>
          </cell>
          <cell r="I19940" t="str">
            <v>2025-2026</v>
          </cell>
          <cell r="J19940">
            <v>2345</v>
          </cell>
          <cell r="K19940">
            <v>2025</v>
          </cell>
          <cell r="L19940">
            <v>0</v>
          </cell>
        </row>
        <row r="19941">
          <cell r="A19941" t="str">
            <v>Dec</v>
          </cell>
          <cell r="B19941" t="str">
            <v>STS inj CDA</v>
          </cell>
          <cell r="G19941" t="str">
            <v>Other Var Cost by Transport</v>
          </cell>
          <cell r="H19941">
            <v>46357</v>
          </cell>
          <cell r="I19941" t="str">
            <v>2026-2027</v>
          </cell>
          <cell r="J19941">
            <v>2345</v>
          </cell>
          <cell r="K19941">
            <v>2026</v>
          </cell>
          <cell r="L19941">
            <v>0</v>
          </cell>
        </row>
        <row r="19942">
          <cell r="A19942" t="str">
            <v>Dec</v>
          </cell>
          <cell r="B19942" t="str">
            <v>STS inj CDA</v>
          </cell>
          <cell r="G19942" t="str">
            <v>Excess Capacity by Transport</v>
          </cell>
          <cell r="H19942">
            <v>43070</v>
          </cell>
          <cell r="I19942" t="str">
            <v>2017-2018</v>
          </cell>
          <cell r="J19942">
            <v>2345</v>
          </cell>
          <cell r="K19942">
            <v>2017</v>
          </cell>
          <cell r="L19942">
            <v>272.67599487304688</v>
          </cell>
        </row>
        <row r="19943">
          <cell r="A19943" t="str">
            <v>Dec</v>
          </cell>
          <cell r="B19943" t="str">
            <v>STS inj CDA</v>
          </cell>
          <cell r="G19943" t="str">
            <v>Excess Capacity by Transport</v>
          </cell>
          <cell r="H19943">
            <v>43435</v>
          </cell>
          <cell r="I19943" t="str">
            <v>2018-2019</v>
          </cell>
          <cell r="J19943">
            <v>2345</v>
          </cell>
          <cell r="K19943">
            <v>2018</v>
          </cell>
          <cell r="L19943">
            <v>31</v>
          </cell>
        </row>
        <row r="19944">
          <cell r="A19944" t="str">
            <v>Dec</v>
          </cell>
          <cell r="B19944" t="str">
            <v>STS inj CDA</v>
          </cell>
          <cell r="G19944" t="str">
            <v>Excess Capacity by Transport</v>
          </cell>
          <cell r="H19944">
            <v>43800</v>
          </cell>
          <cell r="I19944" t="str">
            <v>2019-2020</v>
          </cell>
          <cell r="J19944">
            <v>2345</v>
          </cell>
          <cell r="K19944">
            <v>2019</v>
          </cell>
          <cell r="L19944">
            <v>31</v>
          </cell>
        </row>
        <row r="19945">
          <cell r="A19945" t="str">
            <v>Dec</v>
          </cell>
          <cell r="B19945" t="str">
            <v>STS inj CDA</v>
          </cell>
          <cell r="G19945" t="str">
            <v>Excess Capacity by Transport</v>
          </cell>
          <cell r="H19945">
            <v>44166</v>
          </cell>
          <cell r="I19945" t="str">
            <v>2020-2021</v>
          </cell>
          <cell r="J19945">
            <v>2345</v>
          </cell>
          <cell r="K19945">
            <v>2020</v>
          </cell>
          <cell r="L19945">
            <v>31</v>
          </cell>
        </row>
        <row r="19946">
          <cell r="A19946" t="str">
            <v>Dec</v>
          </cell>
          <cell r="B19946" t="str">
            <v>STS inj CDA</v>
          </cell>
          <cell r="G19946" t="str">
            <v>Excess Capacity by Transport</v>
          </cell>
          <cell r="H19946">
            <v>44531</v>
          </cell>
          <cell r="I19946" t="str">
            <v>2021-2022</v>
          </cell>
          <cell r="J19946">
            <v>2345</v>
          </cell>
          <cell r="K19946">
            <v>2021</v>
          </cell>
          <cell r="L19946">
            <v>31</v>
          </cell>
        </row>
        <row r="19947">
          <cell r="A19947" t="str">
            <v>Dec</v>
          </cell>
          <cell r="B19947" t="str">
            <v>STS inj CDA</v>
          </cell>
          <cell r="G19947" t="str">
            <v>Excess Capacity by Transport</v>
          </cell>
          <cell r="H19947">
            <v>44896</v>
          </cell>
          <cell r="I19947" t="str">
            <v>2022-2023</v>
          </cell>
          <cell r="J19947">
            <v>2345</v>
          </cell>
          <cell r="K19947">
            <v>2022</v>
          </cell>
          <cell r="L19947">
            <v>31</v>
          </cell>
        </row>
        <row r="19948">
          <cell r="A19948" t="str">
            <v>Dec</v>
          </cell>
          <cell r="B19948" t="str">
            <v>STS inj CDA</v>
          </cell>
          <cell r="G19948" t="str">
            <v>Excess Capacity by Transport</v>
          </cell>
          <cell r="H19948">
            <v>45261</v>
          </cell>
          <cell r="I19948" t="str">
            <v>2023-2024</v>
          </cell>
          <cell r="J19948">
            <v>2345</v>
          </cell>
          <cell r="K19948">
            <v>2023</v>
          </cell>
          <cell r="L19948">
            <v>31</v>
          </cell>
        </row>
        <row r="19949">
          <cell r="A19949" t="str">
            <v>Dec</v>
          </cell>
          <cell r="B19949" t="str">
            <v>STS inj CDA</v>
          </cell>
          <cell r="G19949" t="str">
            <v>Excess Capacity by Transport</v>
          </cell>
          <cell r="H19949">
            <v>45627</v>
          </cell>
          <cell r="I19949" t="str">
            <v>2024-2025</v>
          </cell>
          <cell r="J19949">
            <v>2345</v>
          </cell>
          <cell r="K19949">
            <v>2024</v>
          </cell>
          <cell r="L19949">
            <v>31</v>
          </cell>
        </row>
        <row r="19950">
          <cell r="A19950" t="str">
            <v>Dec</v>
          </cell>
          <cell r="B19950" t="str">
            <v>STS inj CDA</v>
          </cell>
          <cell r="G19950" t="str">
            <v>Excess Capacity by Transport</v>
          </cell>
          <cell r="H19950">
            <v>45992</v>
          </cell>
          <cell r="I19950" t="str">
            <v>2025-2026</v>
          </cell>
          <cell r="J19950">
            <v>2345</v>
          </cell>
          <cell r="K19950">
            <v>2025</v>
          </cell>
          <cell r="L19950">
            <v>31</v>
          </cell>
        </row>
        <row r="19951">
          <cell r="A19951" t="str">
            <v>Dec</v>
          </cell>
          <cell r="B19951" t="str">
            <v>STS inj CDA</v>
          </cell>
          <cell r="G19951" t="str">
            <v>Excess Capacity by Transport</v>
          </cell>
          <cell r="H19951">
            <v>46357</v>
          </cell>
          <cell r="I19951" t="str">
            <v>2026-2027</v>
          </cell>
          <cell r="J19951">
            <v>2345</v>
          </cell>
          <cell r="K19951">
            <v>2026</v>
          </cell>
          <cell r="L19951">
            <v>31</v>
          </cell>
        </row>
        <row r="19952">
          <cell r="A19952" t="str">
            <v>Dec</v>
          </cell>
          <cell r="B19952" t="str">
            <v>STS inj CDA</v>
          </cell>
          <cell r="G19952" t="str">
            <v>Load Factor by Transport</v>
          </cell>
          <cell r="H19952">
            <v>43070</v>
          </cell>
          <cell r="I19952" t="str">
            <v>2017-2018</v>
          </cell>
          <cell r="J19952">
            <v>2345</v>
          </cell>
          <cell r="K19952">
            <v>2017</v>
          </cell>
          <cell r="L19952">
            <v>0</v>
          </cell>
        </row>
        <row r="19953">
          <cell r="A19953" t="str">
            <v>Dec</v>
          </cell>
          <cell r="B19953" t="str">
            <v>STS inj CDA</v>
          </cell>
          <cell r="G19953" t="str">
            <v>Load Factor by Transport</v>
          </cell>
          <cell r="H19953">
            <v>43435</v>
          </cell>
          <cell r="I19953" t="str">
            <v>2018-2019</v>
          </cell>
          <cell r="J19953">
            <v>2345</v>
          </cell>
          <cell r="K19953">
            <v>2018</v>
          </cell>
          <cell r="L19953">
            <v>0</v>
          </cell>
        </row>
        <row r="19954">
          <cell r="A19954" t="str">
            <v>Dec</v>
          </cell>
          <cell r="B19954" t="str">
            <v>STS inj CDA</v>
          </cell>
          <cell r="G19954" t="str">
            <v>Load Factor by Transport</v>
          </cell>
          <cell r="H19954">
            <v>43800</v>
          </cell>
          <cell r="I19954" t="str">
            <v>2019-2020</v>
          </cell>
          <cell r="J19954">
            <v>2345</v>
          </cell>
          <cell r="K19954">
            <v>2019</v>
          </cell>
          <cell r="L19954">
            <v>0</v>
          </cell>
        </row>
        <row r="19955">
          <cell r="A19955" t="str">
            <v>Dec</v>
          </cell>
          <cell r="B19955" t="str">
            <v>STS inj CDA</v>
          </cell>
          <cell r="G19955" t="str">
            <v>Load Factor by Transport</v>
          </cell>
          <cell r="H19955">
            <v>44166</v>
          </cell>
          <cell r="I19955" t="str">
            <v>2020-2021</v>
          </cell>
          <cell r="J19955">
            <v>2345</v>
          </cell>
          <cell r="K19955">
            <v>2020</v>
          </cell>
          <cell r="L19955">
            <v>0</v>
          </cell>
        </row>
        <row r="19956">
          <cell r="A19956" t="str">
            <v>Dec</v>
          </cell>
          <cell r="B19956" t="str">
            <v>STS inj CDA</v>
          </cell>
          <cell r="G19956" t="str">
            <v>Load Factor by Transport</v>
          </cell>
          <cell r="H19956">
            <v>44531</v>
          </cell>
          <cell r="I19956" t="str">
            <v>2021-2022</v>
          </cell>
          <cell r="J19956">
            <v>2345</v>
          </cell>
          <cell r="K19956">
            <v>2021</v>
          </cell>
          <cell r="L19956">
            <v>0</v>
          </cell>
        </row>
        <row r="19957">
          <cell r="A19957" t="str">
            <v>Dec</v>
          </cell>
          <cell r="B19957" t="str">
            <v>STS inj CDA</v>
          </cell>
          <cell r="G19957" t="str">
            <v>Load Factor by Transport</v>
          </cell>
          <cell r="H19957">
            <v>44896</v>
          </cell>
          <cell r="I19957" t="str">
            <v>2022-2023</v>
          </cell>
          <cell r="J19957">
            <v>2345</v>
          </cell>
          <cell r="K19957">
            <v>2022</v>
          </cell>
          <cell r="L19957">
            <v>0</v>
          </cell>
        </row>
        <row r="19958">
          <cell r="A19958" t="str">
            <v>Dec</v>
          </cell>
          <cell r="B19958" t="str">
            <v>STS inj CDA</v>
          </cell>
          <cell r="G19958" t="str">
            <v>Load Factor by Transport</v>
          </cell>
          <cell r="H19958">
            <v>45261</v>
          </cell>
          <cell r="I19958" t="str">
            <v>2023-2024</v>
          </cell>
          <cell r="J19958">
            <v>2345</v>
          </cell>
          <cell r="K19958">
            <v>2023</v>
          </cell>
          <cell r="L19958">
            <v>0</v>
          </cell>
        </row>
        <row r="19959">
          <cell r="A19959" t="str">
            <v>Dec</v>
          </cell>
          <cell r="B19959" t="str">
            <v>STS inj CDA</v>
          </cell>
          <cell r="G19959" t="str">
            <v>Load Factor by Transport</v>
          </cell>
          <cell r="H19959">
            <v>45627</v>
          </cell>
          <cell r="I19959" t="str">
            <v>2024-2025</v>
          </cell>
          <cell r="J19959">
            <v>2345</v>
          </cell>
          <cell r="K19959">
            <v>2024</v>
          </cell>
          <cell r="L19959">
            <v>0</v>
          </cell>
        </row>
        <row r="19960">
          <cell r="A19960" t="str">
            <v>Dec</v>
          </cell>
          <cell r="B19960" t="str">
            <v>STS inj CDA</v>
          </cell>
          <cell r="G19960" t="str">
            <v>Load Factor by Transport</v>
          </cell>
          <cell r="H19960">
            <v>45992</v>
          </cell>
          <cell r="I19960" t="str">
            <v>2025-2026</v>
          </cell>
          <cell r="J19960">
            <v>2345</v>
          </cell>
          <cell r="K19960">
            <v>2025</v>
          </cell>
          <cell r="L19960">
            <v>0</v>
          </cell>
        </row>
        <row r="19961">
          <cell r="A19961" t="str">
            <v>Dec</v>
          </cell>
          <cell r="B19961" t="str">
            <v>STS inj CDA</v>
          </cell>
          <cell r="G19961" t="str">
            <v>Load Factor by Transport</v>
          </cell>
          <cell r="H19961">
            <v>46357</v>
          </cell>
          <cell r="I19961" t="str">
            <v>2026-2027</v>
          </cell>
          <cell r="J19961">
            <v>2345</v>
          </cell>
          <cell r="K19961">
            <v>2026</v>
          </cell>
          <cell r="L19961">
            <v>0</v>
          </cell>
        </row>
        <row r="19962">
          <cell r="A19962" t="str">
            <v>Dec</v>
          </cell>
          <cell r="B19962" t="str">
            <v>STS inj EDA</v>
          </cell>
          <cell r="G19962" t="str">
            <v>Inflow (Gross Flow) by Transport</v>
          </cell>
          <cell r="H19962">
            <v>43070</v>
          </cell>
          <cell r="I19962" t="str">
            <v>2017-2018</v>
          </cell>
          <cell r="J19962">
            <v>2345</v>
          </cell>
          <cell r="K19962">
            <v>2017</v>
          </cell>
          <cell r="L19962">
            <v>0</v>
          </cell>
        </row>
        <row r="19963">
          <cell r="A19963" t="str">
            <v>Dec</v>
          </cell>
          <cell r="B19963" t="str">
            <v>STS inj EDA</v>
          </cell>
          <cell r="G19963" t="str">
            <v>Inflow (Gross Flow) by Transport</v>
          </cell>
          <cell r="H19963">
            <v>43435</v>
          </cell>
          <cell r="I19963" t="str">
            <v>2018-2019</v>
          </cell>
          <cell r="J19963">
            <v>2345</v>
          </cell>
          <cell r="K19963">
            <v>2018</v>
          </cell>
          <cell r="L19963">
            <v>0</v>
          </cell>
        </row>
        <row r="19964">
          <cell r="A19964" t="str">
            <v>Dec</v>
          </cell>
          <cell r="B19964" t="str">
            <v>STS inj EDA</v>
          </cell>
          <cell r="G19964" t="str">
            <v>Inflow (Gross Flow) by Transport</v>
          </cell>
          <cell r="H19964">
            <v>43800</v>
          </cell>
          <cell r="I19964" t="str">
            <v>2019-2020</v>
          </cell>
          <cell r="J19964">
            <v>2345</v>
          </cell>
          <cell r="K19964">
            <v>2019</v>
          </cell>
          <cell r="L19964">
            <v>0</v>
          </cell>
        </row>
        <row r="19965">
          <cell r="A19965" t="str">
            <v>Dec</v>
          </cell>
          <cell r="B19965" t="str">
            <v>STS inj EDA</v>
          </cell>
          <cell r="G19965" t="str">
            <v>Inflow (Gross Flow) by Transport</v>
          </cell>
          <cell r="H19965">
            <v>44166</v>
          </cell>
          <cell r="I19965" t="str">
            <v>2020-2021</v>
          </cell>
          <cell r="J19965">
            <v>2345</v>
          </cell>
          <cell r="K19965">
            <v>2020</v>
          </cell>
          <cell r="L19965">
            <v>0</v>
          </cell>
        </row>
        <row r="19966">
          <cell r="A19966" t="str">
            <v>Dec</v>
          </cell>
          <cell r="B19966" t="str">
            <v>STS inj EDA</v>
          </cell>
          <cell r="G19966" t="str">
            <v>Inflow (Gross Flow) by Transport</v>
          </cell>
          <cell r="H19966">
            <v>44531</v>
          </cell>
          <cell r="I19966" t="str">
            <v>2021-2022</v>
          </cell>
          <cell r="J19966">
            <v>2345</v>
          </cell>
          <cell r="K19966">
            <v>2021</v>
          </cell>
          <cell r="L19966">
            <v>0</v>
          </cell>
        </row>
        <row r="19967">
          <cell r="A19967" t="str">
            <v>Dec</v>
          </cell>
          <cell r="B19967" t="str">
            <v>STS inj EDA</v>
          </cell>
          <cell r="G19967" t="str">
            <v>Inflow (Gross Flow) by Transport</v>
          </cell>
          <cell r="H19967">
            <v>44896</v>
          </cell>
          <cell r="I19967" t="str">
            <v>2022-2023</v>
          </cell>
          <cell r="J19967">
            <v>2345</v>
          </cell>
          <cell r="K19967">
            <v>2022</v>
          </cell>
          <cell r="L19967">
            <v>0</v>
          </cell>
        </row>
        <row r="19968">
          <cell r="A19968" t="str">
            <v>Dec</v>
          </cell>
          <cell r="B19968" t="str">
            <v>STS inj EDA</v>
          </cell>
          <cell r="G19968" t="str">
            <v>Inflow (Gross Flow) by Transport</v>
          </cell>
          <cell r="H19968">
            <v>45261</v>
          </cell>
          <cell r="I19968" t="str">
            <v>2023-2024</v>
          </cell>
          <cell r="J19968">
            <v>2345</v>
          </cell>
          <cell r="K19968">
            <v>2023</v>
          </cell>
          <cell r="L19968">
            <v>0</v>
          </cell>
        </row>
        <row r="19969">
          <cell r="A19969" t="str">
            <v>Dec</v>
          </cell>
          <cell r="B19969" t="str">
            <v>STS inj EDA</v>
          </cell>
          <cell r="G19969" t="str">
            <v>Inflow (Gross Flow) by Transport</v>
          </cell>
          <cell r="H19969">
            <v>45627</v>
          </cell>
          <cell r="I19969" t="str">
            <v>2024-2025</v>
          </cell>
          <cell r="J19969">
            <v>2345</v>
          </cell>
          <cell r="K19969">
            <v>2024</v>
          </cell>
          <cell r="L19969">
            <v>0</v>
          </cell>
        </row>
        <row r="19970">
          <cell r="A19970" t="str">
            <v>Dec</v>
          </cell>
          <cell r="B19970" t="str">
            <v>STS inj EDA</v>
          </cell>
          <cell r="G19970" t="str">
            <v>Inflow (Gross Flow) by Transport</v>
          </cell>
          <cell r="H19970">
            <v>45992</v>
          </cell>
          <cell r="I19970" t="str">
            <v>2025-2026</v>
          </cell>
          <cell r="J19970">
            <v>2345</v>
          </cell>
          <cell r="K19970">
            <v>2025</v>
          </cell>
          <cell r="L19970">
            <v>0</v>
          </cell>
        </row>
        <row r="19971">
          <cell r="A19971" t="str">
            <v>Dec</v>
          </cell>
          <cell r="B19971" t="str">
            <v>STS inj EDA</v>
          </cell>
          <cell r="G19971" t="str">
            <v>Inflow (Gross Flow) by Transport</v>
          </cell>
          <cell r="H19971">
            <v>46357</v>
          </cell>
          <cell r="I19971" t="str">
            <v>2026-2027</v>
          </cell>
          <cell r="J19971">
            <v>2345</v>
          </cell>
          <cell r="K19971">
            <v>2026</v>
          </cell>
          <cell r="L19971">
            <v>0</v>
          </cell>
        </row>
        <row r="19972">
          <cell r="A19972" t="str">
            <v>Dec</v>
          </cell>
          <cell r="B19972" t="str">
            <v>STS inj EDA</v>
          </cell>
          <cell r="G19972" t="str">
            <v>Total Transport Fix Cost</v>
          </cell>
          <cell r="H19972">
            <v>43070</v>
          </cell>
          <cell r="I19972" t="str">
            <v>2017-2018</v>
          </cell>
          <cell r="J19972">
            <v>2345</v>
          </cell>
          <cell r="K19972">
            <v>2017</v>
          </cell>
          <cell r="L19972">
            <v>0</v>
          </cell>
        </row>
        <row r="19973">
          <cell r="A19973" t="str">
            <v>Dec</v>
          </cell>
          <cell r="B19973" t="str">
            <v>STS inj EDA</v>
          </cell>
          <cell r="G19973" t="str">
            <v>Total Transport Fix Cost</v>
          </cell>
          <cell r="H19973">
            <v>43435</v>
          </cell>
          <cell r="I19973" t="str">
            <v>2018-2019</v>
          </cell>
          <cell r="J19973">
            <v>2345</v>
          </cell>
          <cell r="K19973">
            <v>2018</v>
          </cell>
          <cell r="L19973">
            <v>0</v>
          </cell>
        </row>
        <row r="19974">
          <cell r="A19974" t="str">
            <v>Dec</v>
          </cell>
          <cell r="B19974" t="str">
            <v>STS inj EDA</v>
          </cell>
          <cell r="G19974" t="str">
            <v>Total Transport Fix Cost</v>
          </cell>
          <cell r="H19974">
            <v>43800</v>
          </cell>
          <cell r="I19974" t="str">
            <v>2019-2020</v>
          </cell>
          <cell r="J19974">
            <v>2345</v>
          </cell>
          <cell r="K19974">
            <v>2019</v>
          </cell>
          <cell r="L19974">
            <v>0</v>
          </cell>
        </row>
        <row r="19975">
          <cell r="A19975" t="str">
            <v>Dec</v>
          </cell>
          <cell r="B19975" t="str">
            <v>STS inj EDA</v>
          </cell>
          <cell r="G19975" t="str">
            <v>Total Transport Fix Cost</v>
          </cell>
          <cell r="H19975">
            <v>44166</v>
          </cell>
          <cell r="I19975" t="str">
            <v>2020-2021</v>
          </cell>
          <cell r="J19975">
            <v>2345</v>
          </cell>
          <cell r="K19975">
            <v>2020</v>
          </cell>
          <cell r="L19975">
            <v>0</v>
          </cell>
        </row>
        <row r="19976">
          <cell r="A19976" t="str">
            <v>Dec</v>
          </cell>
          <cell r="B19976" t="str">
            <v>STS inj EDA</v>
          </cell>
          <cell r="G19976" t="str">
            <v>Total Transport Fix Cost</v>
          </cell>
          <cell r="H19976">
            <v>44531</v>
          </cell>
          <cell r="I19976" t="str">
            <v>2021-2022</v>
          </cell>
          <cell r="J19976">
            <v>2345</v>
          </cell>
          <cell r="K19976">
            <v>2021</v>
          </cell>
          <cell r="L19976">
            <v>0</v>
          </cell>
        </row>
        <row r="19977">
          <cell r="A19977" t="str">
            <v>Dec</v>
          </cell>
          <cell r="B19977" t="str">
            <v>STS inj EDA</v>
          </cell>
          <cell r="G19977" t="str">
            <v>Total Transport Fix Cost</v>
          </cell>
          <cell r="H19977">
            <v>44896</v>
          </cell>
          <cell r="I19977" t="str">
            <v>2022-2023</v>
          </cell>
          <cell r="J19977">
            <v>2345</v>
          </cell>
          <cell r="K19977">
            <v>2022</v>
          </cell>
          <cell r="L19977">
            <v>0</v>
          </cell>
        </row>
        <row r="19978">
          <cell r="A19978" t="str">
            <v>Dec</v>
          </cell>
          <cell r="B19978" t="str">
            <v>STS inj EDA</v>
          </cell>
          <cell r="G19978" t="str">
            <v>Total Transport Fix Cost</v>
          </cell>
          <cell r="H19978">
            <v>45261</v>
          </cell>
          <cell r="I19978" t="str">
            <v>2023-2024</v>
          </cell>
          <cell r="J19978">
            <v>2345</v>
          </cell>
          <cell r="K19978">
            <v>2023</v>
          </cell>
          <cell r="L19978">
            <v>0</v>
          </cell>
        </row>
        <row r="19979">
          <cell r="A19979" t="str">
            <v>Dec</v>
          </cell>
          <cell r="B19979" t="str">
            <v>STS inj EDA</v>
          </cell>
          <cell r="G19979" t="str">
            <v>Total Transport Fix Cost</v>
          </cell>
          <cell r="H19979">
            <v>45627</v>
          </cell>
          <cell r="I19979" t="str">
            <v>2024-2025</v>
          </cell>
          <cell r="J19979">
            <v>2345</v>
          </cell>
          <cell r="K19979">
            <v>2024</v>
          </cell>
          <cell r="L19979">
            <v>0</v>
          </cell>
        </row>
        <row r="19980">
          <cell r="A19980" t="str">
            <v>Dec</v>
          </cell>
          <cell r="B19980" t="str">
            <v>STS inj EDA</v>
          </cell>
          <cell r="G19980" t="str">
            <v>Total Transport Fix Cost</v>
          </cell>
          <cell r="H19980">
            <v>45992</v>
          </cell>
          <cell r="I19980" t="str">
            <v>2025-2026</v>
          </cell>
          <cell r="J19980">
            <v>2345</v>
          </cell>
          <cell r="K19980">
            <v>2025</v>
          </cell>
          <cell r="L19980">
            <v>0</v>
          </cell>
        </row>
        <row r="19981">
          <cell r="A19981" t="str">
            <v>Dec</v>
          </cell>
          <cell r="B19981" t="str">
            <v>STS inj EDA</v>
          </cell>
          <cell r="G19981" t="str">
            <v>Total Transport Fix Cost</v>
          </cell>
          <cell r="H19981">
            <v>46357</v>
          </cell>
          <cell r="I19981" t="str">
            <v>2026-2027</v>
          </cell>
          <cell r="J19981">
            <v>2345</v>
          </cell>
          <cell r="K19981">
            <v>2026</v>
          </cell>
          <cell r="L19981">
            <v>0</v>
          </cell>
        </row>
        <row r="19982">
          <cell r="A19982" t="str">
            <v>Dec</v>
          </cell>
          <cell r="B19982" t="str">
            <v>STS inj EDA</v>
          </cell>
          <cell r="G19982" t="str">
            <v>Transp Cost by Transport</v>
          </cell>
          <cell r="H19982">
            <v>43070</v>
          </cell>
          <cell r="I19982" t="str">
            <v>2017-2018</v>
          </cell>
          <cell r="J19982">
            <v>2345</v>
          </cell>
          <cell r="K19982">
            <v>2017</v>
          </cell>
          <cell r="L19982">
            <v>0</v>
          </cell>
        </row>
        <row r="19983">
          <cell r="A19983" t="str">
            <v>Dec</v>
          </cell>
          <cell r="B19983" t="str">
            <v>STS inj EDA</v>
          </cell>
          <cell r="G19983" t="str">
            <v>Transp Cost by Transport</v>
          </cell>
          <cell r="H19983">
            <v>43435</v>
          </cell>
          <cell r="I19983" t="str">
            <v>2018-2019</v>
          </cell>
          <cell r="J19983">
            <v>2345</v>
          </cell>
          <cell r="K19983">
            <v>2018</v>
          </cell>
          <cell r="L19983">
            <v>0</v>
          </cell>
        </row>
        <row r="19984">
          <cell r="A19984" t="str">
            <v>Dec</v>
          </cell>
          <cell r="B19984" t="str">
            <v>STS inj EDA</v>
          </cell>
          <cell r="G19984" t="str">
            <v>Transp Cost by Transport</v>
          </cell>
          <cell r="H19984">
            <v>43800</v>
          </cell>
          <cell r="I19984" t="str">
            <v>2019-2020</v>
          </cell>
          <cell r="J19984">
            <v>2345</v>
          </cell>
          <cell r="K19984">
            <v>2019</v>
          </cell>
          <cell r="L19984">
            <v>0</v>
          </cell>
        </row>
        <row r="19985">
          <cell r="A19985" t="str">
            <v>Dec</v>
          </cell>
          <cell r="B19985" t="str">
            <v>STS inj EDA</v>
          </cell>
          <cell r="G19985" t="str">
            <v>Transp Cost by Transport</v>
          </cell>
          <cell r="H19985">
            <v>44166</v>
          </cell>
          <cell r="I19985" t="str">
            <v>2020-2021</v>
          </cell>
          <cell r="J19985">
            <v>2345</v>
          </cell>
          <cell r="K19985">
            <v>2020</v>
          </cell>
          <cell r="L19985">
            <v>0</v>
          </cell>
        </row>
        <row r="19986">
          <cell r="A19986" t="str">
            <v>Dec</v>
          </cell>
          <cell r="B19986" t="str">
            <v>STS inj EDA</v>
          </cell>
          <cell r="G19986" t="str">
            <v>Transp Cost by Transport</v>
          </cell>
          <cell r="H19986">
            <v>44531</v>
          </cell>
          <cell r="I19986" t="str">
            <v>2021-2022</v>
          </cell>
          <cell r="J19986">
            <v>2345</v>
          </cell>
          <cell r="K19986">
            <v>2021</v>
          </cell>
          <cell r="L19986">
            <v>0</v>
          </cell>
        </row>
        <row r="19987">
          <cell r="A19987" t="str">
            <v>Dec</v>
          </cell>
          <cell r="B19987" t="str">
            <v>STS inj EDA</v>
          </cell>
          <cell r="G19987" t="str">
            <v>Transp Cost by Transport</v>
          </cell>
          <cell r="H19987">
            <v>44896</v>
          </cell>
          <cell r="I19987" t="str">
            <v>2022-2023</v>
          </cell>
          <cell r="J19987">
            <v>2345</v>
          </cell>
          <cell r="K19987">
            <v>2022</v>
          </cell>
          <cell r="L19987">
            <v>0</v>
          </cell>
        </row>
        <row r="19988">
          <cell r="A19988" t="str">
            <v>Dec</v>
          </cell>
          <cell r="B19988" t="str">
            <v>STS inj EDA</v>
          </cell>
          <cell r="G19988" t="str">
            <v>Transp Cost by Transport</v>
          </cell>
          <cell r="H19988">
            <v>45261</v>
          </cell>
          <cell r="I19988" t="str">
            <v>2023-2024</v>
          </cell>
          <cell r="J19988">
            <v>2345</v>
          </cell>
          <cell r="K19988">
            <v>2023</v>
          </cell>
          <cell r="L19988">
            <v>0</v>
          </cell>
        </row>
        <row r="19989">
          <cell r="A19989" t="str">
            <v>Dec</v>
          </cell>
          <cell r="B19989" t="str">
            <v>STS inj EDA</v>
          </cell>
          <cell r="G19989" t="str">
            <v>Transp Cost by Transport</v>
          </cell>
          <cell r="H19989">
            <v>45627</v>
          </cell>
          <cell r="I19989" t="str">
            <v>2024-2025</v>
          </cell>
          <cell r="J19989">
            <v>2345</v>
          </cell>
          <cell r="K19989">
            <v>2024</v>
          </cell>
          <cell r="L19989">
            <v>0</v>
          </cell>
        </row>
        <row r="19990">
          <cell r="A19990" t="str">
            <v>Dec</v>
          </cell>
          <cell r="B19990" t="str">
            <v>STS inj EDA</v>
          </cell>
          <cell r="G19990" t="str">
            <v>Transp Cost by Transport</v>
          </cell>
          <cell r="H19990">
            <v>45992</v>
          </cell>
          <cell r="I19990" t="str">
            <v>2025-2026</v>
          </cell>
          <cell r="J19990">
            <v>2345</v>
          </cell>
          <cell r="K19990">
            <v>2025</v>
          </cell>
          <cell r="L19990">
            <v>0</v>
          </cell>
        </row>
        <row r="19991">
          <cell r="A19991" t="str">
            <v>Dec</v>
          </cell>
          <cell r="B19991" t="str">
            <v>STS inj EDA</v>
          </cell>
          <cell r="G19991" t="str">
            <v>Transp Cost by Transport</v>
          </cell>
          <cell r="H19991">
            <v>46357</v>
          </cell>
          <cell r="I19991" t="str">
            <v>2026-2027</v>
          </cell>
          <cell r="J19991">
            <v>2345</v>
          </cell>
          <cell r="K19991">
            <v>2026</v>
          </cell>
          <cell r="L19991">
            <v>0</v>
          </cell>
        </row>
        <row r="19992">
          <cell r="A19992" t="str">
            <v>Dec</v>
          </cell>
          <cell r="B19992" t="str">
            <v>STS inj EDA</v>
          </cell>
          <cell r="G19992" t="str">
            <v>Other Var Cost by Transport</v>
          </cell>
          <cell r="H19992">
            <v>43070</v>
          </cell>
          <cell r="I19992" t="str">
            <v>2017-2018</v>
          </cell>
          <cell r="J19992">
            <v>2345</v>
          </cell>
          <cell r="K19992">
            <v>2017</v>
          </cell>
          <cell r="L19992">
            <v>0</v>
          </cell>
        </row>
        <row r="19993">
          <cell r="A19993" t="str">
            <v>Dec</v>
          </cell>
          <cell r="B19993" t="str">
            <v>STS inj EDA</v>
          </cell>
          <cell r="G19993" t="str">
            <v>Other Var Cost by Transport</v>
          </cell>
          <cell r="H19993">
            <v>43435</v>
          </cell>
          <cell r="I19993" t="str">
            <v>2018-2019</v>
          </cell>
          <cell r="J19993">
            <v>2345</v>
          </cell>
          <cell r="K19993">
            <v>2018</v>
          </cell>
          <cell r="L19993">
            <v>0</v>
          </cell>
        </row>
        <row r="19994">
          <cell r="A19994" t="str">
            <v>Dec</v>
          </cell>
          <cell r="B19994" t="str">
            <v>STS inj EDA</v>
          </cell>
          <cell r="G19994" t="str">
            <v>Other Var Cost by Transport</v>
          </cell>
          <cell r="H19994">
            <v>43800</v>
          </cell>
          <cell r="I19994" t="str">
            <v>2019-2020</v>
          </cell>
          <cell r="J19994">
            <v>2345</v>
          </cell>
          <cell r="K19994">
            <v>2019</v>
          </cell>
          <cell r="L19994">
            <v>0</v>
          </cell>
        </row>
        <row r="19995">
          <cell r="A19995" t="str">
            <v>Dec</v>
          </cell>
          <cell r="B19995" t="str">
            <v>STS inj EDA</v>
          </cell>
          <cell r="G19995" t="str">
            <v>Other Var Cost by Transport</v>
          </cell>
          <cell r="H19995">
            <v>44166</v>
          </cell>
          <cell r="I19995" t="str">
            <v>2020-2021</v>
          </cell>
          <cell r="J19995">
            <v>2345</v>
          </cell>
          <cell r="K19995">
            <v>2020</v>
          </cell>
          <cell r="L19995">
            <v>0</v>
          </cell>
        </row>
        <row r="19996">
          <cell r="A19996" t="str">
            <v>Dec</v>
          </cell>
          <cell r="B19996" t="str">
            <v>STS inj EDA</v>
          </cell>
          <cell r="G19996" t="str">
            <v>Other Var Cost by Transport</v>
          </cell>
          <cell r="H19996">
            <v>44531</v>
          </cell>
          <cell r="I19996" t="str">
            <v>2021-2022</v>
          </cell>
          <cell r="J19996">
            <v>2345</v>
          </cell>
          <cell r="K19996">
            <v>2021</v>
          </cell>
          <cell r="L19996">
            <v>0</v>
          </cell>
        </row>
        <row r="19997">
          <cell r="A19997" t="str">
            <v>Dec</v>
          </cell>
          <cell r="B19997" t="str">
            <v>STS inj EDA</v>
          </cell>
          <cell r="G19997" t="str">
            <v>Other Var Cost by Transport</v>
          </cell>
          <cell r="H19997">
            <v>44896</v>
          </cell>
          <cell r="I19997" t="str">
            <v>2022-2023</v>
          </cell>
          <cell r="J19997">
            <v>2345</v>
          </cell>
          <cell r="K19997">
            <v>2022</v>
          </cell>
          <cell r="L19997">
            <v>0</v>
          </cell>
        </row>
        <row r="19998">
          <cell r="A19998" t="str">
            <v>Dec</v>
          </cell>
          <cell r="B19998" t="str">
            <v>STS inj EDA</v>
          </cell>
          <cell r="G19998" t="str">
            <v>Other Var Cost by Transport</v>
          </cell>
          <cell r="H19998">
            <v>45261</v>
          </cell>
          <cell r="I19998" t="str">
            <v>2023-2024</v>
          </cell>
          <cell r="J19998">
            <v>2345</v>
          </cell>
          <cell r="K19998">
            <v>2023</v>
          </cell>
          <cell r="L19998">
            <v>0</v>
          </cell>
        </row>
        <row r="19999">
          <cell r="A19999" t="str">
            <v>Dec</v>
          </cell>
          <cell r="B19999" t="str">
            <v>STS inj EDA</v>
          </cell>
          <cell r="G19999" t="str">
            <v>Other Var Cost by Transport</v>
          </cell>
          <cell r="H19999">
            <v>45627</v>
          </cell>
          <cell r="I19999" t="str">
            <v>2024-2025</v>
          </cell>
          <cell r="J19999">
            <v>2345</v>
          </cell>
          <cell r="K19999">
            <v>2024</v>
          </cell>
          <cell r="L19999">
            <v>0</v>
          </cell>
        </row>
        <row r="20000">
          <cell r="A20000" t="str">
            <v>Dec</v>
          </cell>
          <cell r="B20000" t="str">
            <v>STS inj EDA</v>
          </cell>
          <cell r="G20000" t="str">
            <v>Other Var Cost by Transport</v>
          </cell>
          <cell r="H20000">
            <v>45992</v>
          </cell>
          <cell r="I20000" t="str">
            <v>2025-2026</v>
          </cell>
          <cell r="J20000">
            <v>2345</v>
          </cell>
          <cell r="K20000">
            <v>2025</v>
          </cell>
          <cell r="L20000">
            <v>0</v>
          </cell>
        </row>
        <row r="20001">
          <cell r="A20001" t="str">
            <v>Dec</v>
          </cell>
          <cell r="B20001" t="str">
            <v>STS inj EDA</v>
          </cell>
          <cell r="G20001" t="str">
            <v>Other Var Cost by Transport</v>
          </cell>
          <cell r="H20001">
            <v>46357</v>
          </cell>
          <cell r="I20001" t="str">
            <v>2026-2027</v>
          </cell>
          <cell r="J20001">
            <v>2345</v>
          </cell>
          <cell r="K20001">
            <v>2026</v>
          </cell>
          <cell r="L20001">
            <v>0</v>
          </cell>
        </row>
        <row r="20002">
          <cell r="A20002" t="str">
            <v>Dec</v>
          </cell>
          <cell r="B20002" t="str">
            <v>STS inj EDA</v>
          </cell>
          <cell r="G20002" t="str">
            <v>Excess Capacity by Transport</v>
          </cell>
          <cell r="H20002">
            <v>43070</v>
          </cell>
          <cell r="I20002" t="str">
            <v>2017-2018</v>
          </cell>
          <cell r="J20002">
            <v>2345</v>
          </cell>
          <cell r="K20002">
            <v>2017</v>
          </cell>
          <cell r="L20002">
            <v>31</v>
          </cell>
        </row>
        <row r="20003">
          <cell r="A20003" t="str">
            <v>Dec</v>
          </cell>
          <cell r="B20003" t="str">
            <v>STS inj EDA</v>
          </cell>
          <cell r="G20003" t="str">
            <v>Excess Capacity by Transport</v>
          </cell>
          <cell r="H20003">
            <v>43435</v>
          </cell>
          <cell r="I20003" t="str">
            <v>2018-2019</v>
          </cell>
          <cell r="J20003">
            <v>2345</v>
          </cell>
          <cell r="K20003">
            <v>2018</v>
          </cell>
          <cell r="L20003">
            <v>31</v>
          </cell>
        </row>
        <row r="20004">
          <cell r="A20004" t="str">
            <v>Dec</v>
          </cell>
          <cell r="B20004" t="str">
            <v>STS inj EDA</v>
          </cell>
          <cell r="G20004" t="str">
            <v>Excess Capacity by Transport</v>
          </cell>
          <cell r="H20004">
            <v>43800</v>
          </cell>
          <cell r="I20004" t="str">
            <v>2019-2020</v>
          </cell>
          <cell r="J20004">
            <v>2345</v>
          </cell>
          <cell r="K20004">
            <v>2019</v>
          </cell>
          <cell r="L20004">
            <v>31</v>
          </cell>
        </row>
        <row r="20005">
          <cell r="A20005" t="str">
            <v>Dec</v>
          </cell>
          <cell r="B20005" t="str">
            <v>STS inj EDA</v>
          </cell>
          <cell r="G20005" t="str">
            <v>Excess Capacity by Transport</v>
          </cell>
          <cell r="H20005">
            <v>44166</v>
          </cell>
          <cell r="I20005" t="str">
            <v>2020-2021</v>
          </cell>
          <cell r="J20005">
            <v>2345</v>
          </cell>
          <cell r="K20005">
            <v>2020</v>
          </cell>
          <cell r="L20005">
            <v>31</v>
          </cell>
        </row>
        <row r="20006">
          <cell r="A20006" t="str">
            <v>Dec</v>
          </cell>
          <cell r="B20006" t="str">
            <v>STS inj EDA</v>
          </cell>
          <cell r="G20006" t="str">
            <v>Excess Capacity by Transport</v>
          </cell>
          <cell r="H20006">
            <v>44531</v>
          </cell>
          <cell r="I20006" t="str">
            <v>2021-2022</v>
          </cell>
          <cell r="J20006">
            <v>2345</v>
          </cell>
          <cell r="K20006">
            <v>2021</v>
          </cell>
          <cell r="L20006">
            <v>31</v>
          </cell>
        </row>
        <row r="20007">
          <cell r="A20007" t="str">
            <v>Dec</v>
          </cell>
          <cell r="B20007" t="str">
            <v>STS inj EDA</v>
          </cell>
          <cell r="G20007" t="str">
            <v>Excess Capacity by Transport</v>
          </cell>
          <cell r="H20007">
            <v>44896</v>
          </cell>
          <cell r="I20007" t="str">
            <v>2022-2023</v>
          </cell>
          <cell r="J20007">
            <v>2345</v>
          </cell>
          <cell r="K20007">
            <v>2022</v>
          </cell>
          <cell r="L20007">
            <v>31</v>
          </cell>
        </row>
        <row r="20008">
          <cell r="A20008" t="str">
            <v>Dec</v>
          </cell>
          <cell r="B20008" t="str">
            <v>STS inj EDA</v>
          </cell>
          <cell r="G20008" t="str">
            <v>Excess Capacity by Transport</v>
          </cell>
          <cell r="H20008">
            <v>45261</v>
          </cell>
          <cell r="I20008" t="str">
            <v>2023-2024</v>
          </cell>
          <cell r="J20008">
            <v>2345</v>
          </cell>
          <cell r="K20008">
            <v>2023</v>
          </cell>
          <cell r="L20008">
            <v>31</v>
          </cell>
        </row>
        <row r="20009">
          <cell r="A20009" t="str">
            <v>Dec</v>
          </cell>
          <cell r="B20009" t="str">
            <v>STS inj EDA</v>
          </cell>
          <cell r="G20009" t="str">
            <v>Excess Capacity by Transport</v>
          </cell>
          <cell r="H20009">
            <v>45627</v>
          </cell>
          <cell r="I20009" t="str">
            <v>2024-2025</v>
          </cell>
          <cell r="J20009">
            <v>2345</v>
          </cell>
          <cell r="K20009">
            <v>2024</v>
          </cell>
          <cell r="L20009">
            <v>31</v>
          </cell>
        </row>
        <row r="20010">
          <cell r="A20010" t="str">
            <v>Dec</v>
          </cell>
          <cell r="B20010" t="str">
            <v>STS inj EDA</v>
          </cell>
          <cell r="G20010" t="str">
            <v>Excess Capacity by Transport</v>
          </cell>
          <cell r="H20010">
            <v>45992</v>
          </cell>
          <cell r="I20010" t="str">
            <v>2025-2026</v>
          </cell>
          <cell r="J20010">
            <v>2345</v>
          </cell>
          <cell r="K20010">
            <v>2025</v>
          </cell>
          <cell r="L20010">
            <v>31</v>
          </cell>
        </row>
        <row r="20011">
          <cell r="A20011" t="str">
            <v>Dec</v>
          </cell>
          <cell r="B20011" t="str">
            <v>STS inj EDA</v>
          </cell>
          <cell r="G20011" t="str">
            <v>Excess Capacity by Transport</v>
          </cell>
          <cell r="H20011">
            <v>46357</v>
          </cell>
          <cell r="I20011" t="str">
            <v>2026-2027</v>
          </cell>
          <cell r="J20011">
            <v>2345</v>
          </cell>
          <cell r="K20011">
            <v>2026</v>
          </cell>
          <cell r="L20011">
            <v>31</v>
          </cell>
        </row>
        <row r="20012">
          <cell r="A20012" t="str">
            <v>Dec</v>
          </cell>
          <cell r="B20012" t="str">
            <v>STS inj EDA</v>
          </cell>
          <cell r="G20012" t="str">
            <v>Load Factor by Transport</v>
          </cell>
          <cell r="H20012">
            <v>43070</v>
          </cell>
          <cell r="I20012" t="str">
            <v>2017-2018</v>
          </cell>
          <cell r="J20012">
            <v>2345</v>
          </cell>
          <cell r="K20012">
            <v>2017</v>
          </cell>
          <cell r="L20012">
            <v>0</v>
          </cell>
        </row>
        <row r="20013">
          <cell r="A20013" t="str">
            <v>Dec</v>
          </cell>
          <cell r="B20013" t="str">
            <v>STS inj EDA</v>
          </cell>
          <cell r="G20013" t="str">
            <v>Load Factor by Transport</v>
          </cell>
          <cell r="H20013">
            <v>43435</v>
          </cell>
          <cell r="I20013" t="str">
            <v>2018-2019</v>
          </cell>
          <cell r="J20013">
            <v>2345</v>
          </cell>
          <cell r="K20013">
            <v>2018</v>
          </cell>
          <cell r="L20013">
            <v>0</v>
          </cell>
        </row>
        <row r="20014">
          <cell r="A20014" t="str">
            <v>Dec</v>
          </cell>
          <cell r="B20014" t="str">
            <v>STS inj EDA</v>
          </cell>
          <cell r="G20014" t="str">
            <v>Load Factor by Transport</v>
          </cell>
          <cell r="H20014">
            <v>43800</v>
          </cell>
          <cell r="I20014" t="str">
            <v>2019-2020</v>
          </cell>
          <cell r="J20014">
            <v>2345</v>
          </cell>
          <cell r="K20014">
            <v>2019</v>
          </cell>
          <cell r="L20014">
            <v>0</v>
          </cell>
        </row>
        <row r="20015">
          <cell r="A20015" t="str">
            <v>Dec</v>
          </cell>
          <cell r="B20015" t="str">
            <v>STS inj EDA</v>
          </cell>
          <cell r="G20015" t="str">
            <v>Load Factor by Transport</v>
          </cell>
          <cell r="H20015">
            <v>44166</v>
          </cell>
          <cell r="I20015" t="str">
            <v>2020-2021</v>
          </cell>
          <cell r="J20015">
            <v>2345</v>
          </cell>
          <cell r="K20015">
            <v>2020</v>
          </cell>
          <cell r="L20015">
            <v>0</v>
          </cell>
        </row>
        <row r="20016">
          <cell r="A20016" t="str">
            <v>Dec</v>
          </cell>
          <cell r="B20016" t="str">
            <v>STS inj EDA</v>
          </cell>
          <cell r="G20016" t="str">
            <v>Load Factor by Transport</v>
          </cell>
          <cell r="H20016">
            <v>44531</v>
          </cell>
          <cell r="I20016" t="str">
            <v>2021-2022</v>
          </cell>
          <cell r="J20016">
            <v>2345</v>
          </cell>
          <cell r="K20016">
            <v>2021</v>
          </cell>
          <cell r="L20016">
            <v>0</v>
          </cell>
        </row>
        <row r="20017">
          <cell r="A20017" t="str">
            <v>Dec</v>
          </cell>
          <cell r="B20017" t="str">
            <v>STS inj EDA</v>
          </cell>
          <cell r="G20017" t="str">
            <v>Load Factor by Transport</v>
          </cell>
          <cell r="H20017">
            <v>44896</v>
          </cell>
          <cell r="I20017" t="str">
            <v>2022-2023</v>
          </cell>
          <cell r="J20017">
            <v>2345</v>
          </cell>
          <cell r="K20017">
            <v>2022</v>
          </cell>
          <cell r="L20017">
            <v>0</v>
          </cell>
        </row>
        <row r="20018">
          <cell r="A20018" t="str">
            <v>Dec</v>
          </cell>
          <cell r="B20018" t="str">
            <v>STS inj EDA</v>
          </cell>
          <cell r="G20018" t="str">
            <v>Load Factor by Transport</v>
          </cell>
          <cell r="H20018">
            <v>45261</v>
          </cell>
          <cell r="I20018" t="str">
            <v>2023-2024</v>
          </cell>
          <cell r="J20018">
            <v>2345</v>
          </cell>
          <cell r="K20018">
            <v>2023</v>
          </cell>
          <cell r="L20018">
            <v>0</v>
          </cell>
        </row>
        <row r="20019">
          <cell r="A20019" t="str">
            <v>Dec</v>
          </cell>
          <cell r="B20019" t="str">
            <v>STS inj EDA</v>
          </cell>
          <cell r="G20019" t="str">
            <v>Load Factor by Transport</v>
          </cell>
          <cell r="H20019">
            <v>45627</v>
          </cell>
          <cell r="I20019" t="str">
            <v>2024-2025</v>
          </cell>
          <cell r="J20019">
            <v>2345</v>
          </cell>
          <cell r="K20019">
            <v>2024</v>
          </cell>
          <cell r="L20019">
            <v>0</v>
          </cell>
        </row>
        <row r="20020">
          <cell r="A20020" t="str">
            <v>Dec</v>
          </cell>
          <cell r="B20020" t="str">
            <v>STS inj EDA</v>
          </cell>
          <cell r="G20020" t="str">
            <v>Load Factor by Transport</v>
          </cell>
          <cell r="H20020">
            <v>45992</v>
          </cell>
          <cell r="I20020" t="str">
            <v>2025-2026</v>
          </cell>
          <cell r="J20020">
            <v>2345</v>
          </cell>
          <cell r="K20020">
            <v>2025</v>
          </cell>
          <cell r="L20020">
            <v>0</v>
          </cell>
        </row>
        <row r="20021">
          <cell r="A20021" t="str">
            <v>Dec</v>
          </cell>
          <cell r="B20021" t="str">
            <v>STS inj EDA</v>
          </cell>
          <cell r="G20021" t="str">
            <v>Load Factor by Transport</v>
          </cell>
          <cell r="H20021">
            <v>46357</v>
          </cell>
          <cell r="I20021" t="str">
            <v>2026-2027</v>
          </cell>
          <cell r="J20021">
            <v>2345</v>
          </cell>
          <cell r="K20021">
            <v>2026</v>
          </cell>
          <cell r="L20021">
            <v>0</v>
          </cell>
        </row>
        <row r="20022">
          <cell r="A20022" t="str">
            <v>Dec</v>
          </cell>
          <cell r="B20022" t="str">
            <v>STS inj NDA</v>
          </cell>
          <cell r="G20022" t="str">
            <v>Inflow (Gross Flow) by Transport</v>
          </cell>
          <cell r="H20022">
            <v>43070</v>
          </cell>
          <cell r="I20022" t="str">
            <v>2017-2018</v>
          </cell>
          <cell r="J20022">
            <v>2345</v>
          </cell>
          <cell r="K20022">
            <v>2017</v>
          </cell>
          <cell r="L20022">
            <v>0</v>
          </cell>
        </row>
        <row r="20023">
          <cell r="A20023" t="str">
            <v>Dec</v>
          </cell>
          <cell r="B20023" t="str">
            <v>STS inj NDA</v>
          </cell>
          <cell r="G20023" t="str">
            <v>Inflow (Gross Flow) by Transport</v>
          </cell>
          <cell r="H20023">
            <v>43435</v>
          </cell>
          <cell r="I20023" t="str">
            <v>2018-2019</v>
          </cell>
          <cell r="J20023">
            <v>2345</v>
          </cell>
          <cell r="K20023">
            <v>2018</v>
          </cell>
          <cell r="L20023">
            <v>0</v>
          </cell>
        </row>
        <row r="20024">
          <cell r="A20024" t="str">
            <v>Dec</v>
          </cell>
          <cell r="B20024" t="str">
            <v>STS inj NDA</v>
          </cell>
          <cell r="G20024" t="str">
            <v>Inflow (Gross Flow) by Transport</v>
          </cell>
          <cell r="H20024">
            <v>43800</v>
          </cell>
          <cell r="I20024" t="str">
            <v>2019-2020</v>
          </cell>
          <cell r="J20024">
            <v>2345</v>
          </cell>
          <cell r="K20024">
            <v>2019</v>
          </cell>
          <cell r="L20024">
            <v>0</v>
          </cell>
        </row>
        <row r="20025">
          <cell r="A20025" t="str">
            <v>Dec</v>
          </cell>
          <cell r="B20025" t="str">
            <v>STS inj NDA</v>
          </cell>
          <cell r="G20025" t="str">
            <v>Inflow (Gross Flow) by Transport</v>
          </cell>
          <cell r="H20025">
            <v>44166</v>
          </cell>
          <cell r="I20025" t="str">
            <v>2020-2021</v>
          </cell>
          <cell r="J20025">
            <v>2345</v>
          </cell>
          <cell r="K20025">
            <v>2020</v>
          </cell>
          <cell r="L20025">
            <v>0</v>
          </cell>
        </row>
        <row r="20026">
          <cell r="A20026" t="str">
            <v>Dec</v>
          </cell>
          <cell r="B20026" t="str">
            <v>STS inj NDA</v>
          </cell>
          <cell r="G20026" t="str">
            <v>Inflow (Gross Flow) by Transport</v>
          </cell>
          <cell r="H20026">
            <v>44531</v>
          </cell>
          <cell r="I20026" t="str">
            <v>2021-2022</v>
          </cell>
          <cell r="J20026">
            <v>2345</v>
          </cell>
          <cell r="K20026">
            <v>2021</v>
          </cell>
          <cell r="L20026">
            <v>0</v>
          </cell>
        </row>
        <row r="20027">
          <cell r="A20027" t="str">
            <v>Dec</v>
          </cell>
          <cell r="B20027" t="str">
            <v>STS inj NDA</v>
          </cell>
          <cell r="G20027" t="str">
            <v>Inflow (Gross Flow) by Transport</v>
          </cell>
          <cell r="H20027">
            <v>44896</v>
          </cell>
          <cell r="I20027" t="str">
            <v>2022-2023</v>
          </cell>
          <cell r="J20027">
            <v>2345</v>
          </cell>
          <cell r="K20027">
            <v>2022</v>
          </cell>
          <cell r="L20027">
            <v>0</v>
          </cell>
        </row>
        <row r="20028">
          <cell r="A20028" t="str">
            <v>Dec</v>
          </cell>
          <cell r="B20028" t="str">
            <v>STS inj NDA</v>
          </cell>
          <cell r="G20028" t="str">
            <v>Inflow (Gross Flow) by Transport</v>
          </cell>
          <cell r="H20028">
            <v>45261</v>
          </cell>
          <cell r="I20028" t="str">
            <v>2023-2024</v>
          </cell>
          <cell r="J20028">
            <v>2345</v>
          </cell>
          <cell r="K20028">
            <v>2023</v>
          </cell>
          <cell r="L20028">
            <v>0</v>
          </cell>
        </row>
        <row r="20029">
          <cell r="A20029" t="str">
            <v>Dec</v>
          </cell>
          <cell r="B20029" t="str">
            <v>STS inj NDA</v>
          </cell>
          <cell r="G20029" t="str">
            <v>Inflow (Gross Flow) by Transport</v>
          </cell>
          <cell r="H20029">
            <v>45627</v>
          </cell>
          <cell r="I20029" t="str">
            <v>2024-2025</v>
          </cell>
          <cell r="J20029">
            <v>2345</v>
          </cell>
          <cell r="K20029">
            <v>2024</v>
          </cell>
          <cell r="L20029">
            <v>0</v>
          </cell>
        </row>
        <row r="20030">
          <cell r="A20030" t="str">
            <v>Dec</v>
          </cell>
          <cell r="B20030" t="str">
            <v>STS inj NDA</v>
          </cell>
          <cell r="G20030" t="str">
            <v>Inflow (Gross Flow) by Transport</v>
          </cell>
          <cell r="H20030">
            <v>45992</v>
          </cell>
          <cell r="I20030" t="str">
            <v>2025-2026</v>
          </cell>
          <cell r="J20030">
            <v>2345</v>
          </cell>
          <cell r="K20030">
            <v>2025</v>
          </cell>
          <cell r="L20030">
            <v>0</v>
          </cell>
        </row>
        <row r="20031">
          <cell r="A20031" t="str">
            <v>Dec</v>
          </cell>
          <cell r="B20031" t="str">
            <v>STS inj NDA</v>
          </cell>
          <cell r="G20031" t="str">
            <v>Inflow (Gross Flow) by Transport</v>
          </cell>
          <cell r="H20031">
            <v>46357</v>
          </cell>
          <cell r="I20031" t="str">
            <v>2026-2027</v>
          </cell>
          <cell r="J20031">
            <v>2345</v>
          </cell>
          <cell r="K20031">
            <v>2026</v>
          </cell>
          <cell r="L20031">
            <v>0</v>
          </cell>
        </row>
        <row r="20032">
          <cell r="A20032" t="str">
            <v>Dec</v>
          </cell>
          <cell r="B20032" t="str">
            <v>STS inj NDA</v>
          </cell>
          <cell r="G20032" t="str">
            <v>Total Transport Fix Cost</v>
          </cell>
          <cell r="H20032">
            <v>43070</v>
          </cell>
          <cell r="I20032" t="str">
            <v>2017-2018</v>
          </cell>
          <cell r="J20032">
            <v>2345</v>
          </cell>
          <cell r="K20032">
            <v>2017</v>
          </cell>
          <cell r="L20032">
            <v>138.71037292480469</v>
          </cell>
        </row>
        <row r="20033">
          <cell r="A20033" t="str">
            <v>Dec</v>
          </cell>
          <cell r="B20033" t="str">
            <v>STS inj NDA</v>
          </cell>
          <cell r="G20033" t="str">
            <v>Total Transport Fix Cost</v>
          </cell>
          <cell r="H20033">
            <v>43435</v>
          </cell>
          <cell r="I20033" t="str">
            <v>2018-2019</v>
          </cell>
          <cell r="J20033">
            <v>2345</v>
          </cell>
          <cell r="K20033">
            <v>2018</v>
          </cell>
          <cell r="L20033">
            <v>37.623409271240234</v>
          </cell>
        </row>
        <row r="20034">
          <cell r="A20034" t="str">
            <v>Dec</v>
          </cell>
          <cell r="B20034" t="str">
            <v>STS inj NDA</v>
          </cell>
          <cell r="G20034" t="str">
            <v>Total Transport Fix Cost</v>
          </cell>
          <cell r="H20034">
            <v>43800</v>
          </cell>
          <cell r="I20034" t="str">
            <v>2019-2020</v>
          </cell>
          <cell r="J20034">
            <v>2345</v>
          </cell>
          <cell r="K20034">
            <v>2019</v>
          </cell>
          <cell r="L20034">
            <v>37.623409271240234</v>
          </cell>
        </row>
        <row r="20035">
          <cell r="A20035" t="str">
            <v>Dec</v>
          </cell>
          <cell r="B20035" t="str">
            <v>STS inj NDA</v>
          </cell>
          <cell r="G20035" t="str">
            <v>Total Transport Fix Cost</v>
          </cell>
          <cell r="H20035">
            <v>44166</v>
          </cell>
          <cell r="I20035" t="str">
            <v>2020-2021</v>
          </cell>
          <cell r="J20035">
            <v>2345</v>
          </cell>
          <cell r="K20035">
            <v>2020</v>
          </cell>
          <cell r="L20035">
            <v>37.623409271240234</v>
          </cell>
        </row>
        <row r="20036">
          <cell r="A20036" t="str">
            <v>Dec</v>
          </cell>
          <cell r="B20036" t="str">
            <v>STS inj NDA</v>
          </cell>
          <cell r="G20036" t="str">
            <v>Total Transport Fix Cost</v>
          </cell>
          <cell r="H20036">
            <v>44531</v>
          </cell>
          <cell r="I20036" t="str">
            <v>2021-2022</v>
          </cell>
          <cell r="J20036">
            <v>2345</v>
          </cell>
          <cell r="K20036">
            <v>2021</v>
          </cell>
          <cell r="L20036">
            <v>37.623409271240234</v>
          </cell>
        </row>
        <row r="20037">
          <cell r="A20037" t="str">
            <v>Dec</v>
          </cell>
          <cell r="B20037" t="str">
            <v>STS inj NDA</v>
          </cell>
          <cell r="G20037" t="str">
            <v>Total Transport Fix Cost</v>
          </cell>
          <cell r="H20037">
            <v>44896</v>
          </cell>
          <cell r="I20037" t="str">
            <v>2022-2023</v>
          </cell>
          <cell r="J20037">
            <v>2345</v>
          </cell>
          <cell r="K20037">
            <v>2022</v>
          </cell>
          <cell r="L20037">
            <v>37.623409271240234</v>
          </cell>
        </row>
        <row r="20038">
          <cell r="A20038" t="str">
            <v>Dec</v>
          </cell>
          <cell r="B20038" t="str">
            <v>STS inj NDA</v>
          </cell>
          <cell r="G20038" t="str">
            <v>Total Transport Fix Cost</v>
          </cell>
          <cell r="H20038">
            <v>45261</v>
          </cell>
          <cell r="I20038" t="str">
            <v>2023-2024</v>
          </cell>
          <cell r="J20038">
            <v>2345</v>
          </cell>
          <cell r="K20038">
            <v>2023</v>
          </cell>
          <cell r="L20038">
            <v>37.623409271240234</v>
          </cell>
        </row>
        <row r="20039">
          <cell r="A20039" t="str">
            <v>Dec</v>
          </cell>
          <cell r="B20039" t="str">
            <v>STS inj NDA</v>
          </cell>
          <cell r="G20039" t="str">
            <v>Total Transport Fix Cost</v>
          </cell>
          <cell r="H20039">
            <v>45627</v>
          </cell>
          <cell r="I20039" t="str">
            <v>2024-2025</v>
          </cell>
          <cell r="J20039">
            <v>2345</v>
          </cell>
          <cell r="K20039">
            <v>2024</v>
          </cell>
          <cell r="L20039">
            <v>37.623409271240234</v>
          </cell>
        </row>
        <row r="20040">
          <cell r="A20040" t="str">
            <v>Dec</v>
          </cell>
          <cell r="B20040" t="str">
            <v>STS inj NDA</v>
          </cell>
          <cell r="G20040" t="str">
            <v>Total Transport Fix Cost</v>
          </cell>
          <cell r="H20040">
            <v>45992</v>
          </cell>
          <cell r="I20040" t="str">
            <v>2025-2026</v>
          </cell>
          <cell r="J20040">
            <v>2345</v>
          </cell>
          <cell r="K20040">
            <v>2025</v>
          </cell>
          <cell r="L20040">
            <v>37.623409271240234</v>
          </cell>
        </row>
        <row r="20041">
          <cell r="A20041" t="str">
            <v>Dec</v>
          </cell>
          <cell r="B20041" t="str">
            <v>STS inj NDA</v>
          </cell>
          <cell r="G20041" t="str">
            <v>Total Transport Fix Cost</v>
          </cell>
          <cell r="H20041">
            <v>46357</v>
          </cell>
          <cell r="I20041" t="str">
            <v>2026-2027</v>
          </cell>
          <cell r="J20041">
            <v>2345</v>
          </cell>
          <cell r="K20041">
            <v>2026</v>
          </cell>
          <cell r="L20041">
            <v>37.623409271240234</v>
          </cell>
        </row>
        <row r="20042">
          <cell r="A20042" t="str">
            <v>Dec</v>
          </cell>
          <cell r="B20042" t="str">
            <v>STS inj NDA</v>
          </cell>
          <cell r="G20042" t="str">
            <v>Transp Cost by Transport</v>
          </cell>
          <cell r="H20042">
            <v>43070</v>
          </cell>
          <cell r="I20042" t="str">
            <v>2017-2018</v>
          </cell>
          <cell r="J20042">
            <v>2345</v>
          </cell>
          <cell r="K20042">
            <v>2017</v>
          </cell>
          <cell r="L20042">
            <v>0</v>
          </cell>
        </row>
        <row r="20043">
          <cell r="A20043" t="str">
            <v>Dec</v>
          </cell>
          <cell r="B20043" t="str">
            <v>STS inj NDA</v>
          </cell>
          <cell r="G20043" t="str">
            <v>Transp Cost by Transport</v>
          </cell>
          <cell r="H20043">
            <v>43435</v>
          </cell>
          <cell r="I20043" t="str">
            <v>2018-2019</v>
          </cell>
          <cell r="J20043">
            <v>2345</v>
          </cell>
          <cell r="K20043">
            <v>2018</v>
          </cell>
          <cell r="L20043">
            <v>0</v>
          </cell>
        </row>
        <row r="20044">
          <cell r="A20044" t="str">
            <v>Dec</v>
          </cell>
          <cell r="B20044" t="str">
            <v>STS inj NDA</v>
          </cell>
          <cell r="G20044" t="str">
            <v>Transp Cost by Transport</v>
          </cell>
          <cell r="H20044">
            <v>43800</v>
          </cell>
          <cell r="I20044" t="str">
            <v>2019-2020</v>
          </cell>
          <cell r="J20044">
            <v>2345</v>
          </cell>
          <cell r="K20044">
            <v>2019</v>
          </cell>
          <cell r="L20044">
            <v>0</v>
          </cell>
        </row>
        <row r="20045">
          <cell r="A20045" t="str">
            <v>Dec</v>
          </cell>
          <cell r="B20045" t="str">
            <v>STS inj NDA</v>
          </cell>
          <cell r="G20045" t="str">
            <v>Transp Cost by Transport</v>
          </cell>
          <cell r="H20045">
            <v>44166</v>
          </cell>
          <cell r="I20045" t="str">
            <v>2020-2021</v>
          </cell>
          <cell r="J20045">
            <v>2345</v>
          </cell>
          <cell r="K20045">
            <v>2020</v>
          </cell>
          <cell r="L20045">
            <v>0</v>
          </cell>
        </row>
        <row r="20046">
          <cell r="A20046" t="str">
            <v>Dec</v>
          </cell>
          <cell r="B20046" t="str">
            <v>STS inj NDA</v>
          </cell>
          <cell r="G20046" t="str">
            <v>Transp Cost by Transport</v>
          </cell>
          <cell r="H20046">
            <v>44531</v>
          </cell>
          <cell r="I20046" t="str">
            <v>2021-2022</v>
          </cell>
          <cell r="J20046">
            <v>2345</v>
          </cell>
          <cell r="K20046">
            <v>2021</v>
          </cell>
          <cell r="L20046">
            <v>0</v>
          </cell>
        </row>
        <row r="20047">
          <cell r="A20047" t="str">
            <v>Dec</v>
          </cell>
          <cell r="B20047" t="str">
            <v>STS inj NDA</v>
          </cell>
          <cell r="G20047" t="str">
            <v>Transp Cost by Transport</v>
          </cell>
          <cell r="H20047">
            <v>44896</v>
          </cell>
          <cell r="I20047" t="str">
            <v>2022-2023</v>
          </cell>
          <cell r="J20047">
            <v>2345</v>
          </cell>
          <cell r="K20047">
            <v>2022</v>
          </cell>
          <cell r="L20047">
            <v>0</v>
          </cell>
        </row>
        <row r="20048">
          <cell r="A20048" t="str">
            <v>Dec</v>
          </cell>
          <cell r="B20048" t="str">
            <v>STS inj NDA</v>
          </cell>
          <cell r="G20048" t="str">
            <v>Transp Cost by Transport</v>
          </cell>
          <cell r="H20048">
            <v>45261</v>
          </cell>
          <cell r="I20048" t="str">
            <v>2023-2024</v>
          </cell>
          <cell r="J20048">
            <v>2345</v>
          </cell>
          <cell r="K20048">
            <v>2023</v>
          </cell>
          <cell r="L20048">
            <v>0</v>
          </cell>
        </row>
        <row r="20049">
          <cell r="A20049" t="str">
            <v>Dec</v>
          </cell>
          <cell r="B20049" t="str">
            <v>STS inj NDA</v>
          </cell>
          <cell r="G20049" t="str">
            <v>Transp Cost by Transport</v>
          </cell>
          <cell r="H20049">
            <v>45627</v>
          </cell>
          <cell r="I20049" t="str">
            <v>2024-2025</v>
          </cell>
          <cell r="J20049">
            <v>2345</v>
          </cell>
          <cell r="K20049">
            <v>2024</v>
          </cell>
          <cell r="L20049">
            <v>0</v>
          </cell>
        </row>
        <row r="20050">
          <cell r="A20050" t="str">
            <v>Dec</v>
          </cell>
          <cell r="B20050" t="str">
            <v>STS inj NDA</v>
          </cell>
          <cell r="G20050" t="str">
            <v>Transp Cost by Transport</v>
          </cell>
          <cell r="H20050">
            <v>45992</v>
          </cell>
          <cell r="I20050" t="str">
            <v>2025-2026</v>
          </cell>
          <cell r="J20050">
            <v>2345</v>
          </cell>
          <cell r="K20050">
            <v>2025</v>
          </cell>
          <cell r="L20050">
            <v>0</v>
          </cell>
        </row>
        <row r="20051">
          <cell r="A20051" t="str">
            <v>Dec</v>
          </cell>
          <cell r="B20051" t="str">
            <v>STS inj NDA</v>
          </cell>
          <cell r="G20051" t="str">
            <v>Transp Cost by Transport</v>
          </cell>
          <cell r="H20051">
            <v>46357</v>
          </cell>
          <cell r="I20051" t="str">
            <v>2026-2027</v>
          </cell>
          <cell r="J20051">
            <v>2345</v>
          </cell>
          <cell r="K20051">
            <v>2026</v>
          </cell>
          <cell r="L20051">
            <v>0</v>
          </cell>
        </row>
        <row r="20052">
          <cell r="A20052" t="str">
            <v>Dec</v>
          </cell>
          <cell r="B20052" t="str">
            <v>STS inj NDA</v>
          </cell>
          <cell r="G20052" t="str">
            <v>Other Var Cost by Transport</v>
          </cell>
          <cell r="H20052">
            <v>43070</v>
          </cell>
          <cell r="I20052" t="str">
            <v>2017-2018</v>
          </cell>
          <cell r="J20052">
            <v>2345</v>
          </cell>
          <cell r="K20052">
            <v>2017</v>
          </cell>
          <cell r="L20052">
            <v>0</v>
          </cell>
        </row>
        <row r="20053">
          <cell r="A20053" t="str">
            <v>Dec</v>
          </cell>
          <cell r="B20053" t="str">
            <v>STS inj NDA</v>
          </cell>
          <cell r="G20053" t="str">
            <v>Other Var Cost by Transport</v>
          </cell>
          <cell r="H20053">
            <v>43435</v>
          </cell>
          <cell r="I20053" t="str">
            <v>2018-2019</v>
          </cell>
          <cell r="J20053">
            <v>2345</v>
          </cell>
          <cell r="K20053">
            <v>2018</v>
          </cell>
          <cell r="L20053">
            <v>0</v>
          </cell>
        </row>
        <row r="20054">
          <cell r="A20054" t="str">
            <v>Dec</v>
          </cell>
          <cell r="B20054" t="str">
            <v>STS inj NDA</v>
          </cell>
          <cell r="G20054" t="str">
            <v>Other Var Cost by Transport</v>
          </cell>
          <cell r="H20054">
            <v>43800</v>
          </cell>
          <cell r="I20054" t="str">
            <v>2019-2020</v>
          </cell>
          <cell r="J20054">
            <v>2345</v>
          </cell>
          <cell r="K20054">
            <v>2019</v>
          </cell>
          <cell r="L20054">
            <v>0</v>
          </cell>
        </row>
        <row r="20055">
          <cell r="A20055" t="str">
            <v>Dec</v>
          </cell>
          <cell r="B20055" t="str">
            <v>STS inj NDA</v>
          </cell>
          <cell r="G20055" t="str">
            <v>Other Var Cost by Transport</v>
          </cell>
          <cell r="H20055">
            <v>44166</v>
          </cell>
          <cell r="I20055" t="str">
            <v>2020-2021</v>
          </cell>
          <cell r="J20055">
            <v>2345</v>
          </cell>
          <cell r="K20055">
            <v>2020</v>
          </cell>
          <cell r="L20055">
            <v>0</v>
          </cell>
        </row>
        <row r="20056">
          <cell r="A20056" t="str">
            <v>Dec</v>
          </cell>
          <cell r="B20056" t="str">
            <v>STS inj NDA</v>
          </cell>
          <cell r="G20056" t="str">
            <v>Other Var Cost by Transport</v>
          </cell>
          <cell r="H20056">
            <v>44531</v>
          </cell>
          <cell r="I20056" t="str">
            <v>2021-2022</v>
          </cell>
          <cell r="J20056">
            <v>2345</v>
          </cell>
          <cell r="K20056">
            <v>2021</v>
          </cell>
          <cell r="L20056">
            <v>0</v>
          </cell>
        </row>
        <row r="20057">
          <cell r="A20057" t="str">
            <v>Dec</v>
          </cell>
          <cell r="B20057" t="str">
            <v>STS inj NDA</v>
          </cell>
          <cell r="G20057" t="str">
            <v>Other Var Cost by Transport</v>
          </cell>
          <cell r="H20057">
            <v>44896</v>
          </cell>
          <cell r="I20057" t="str">
            <v>2022-2023</v>
          </cell>
          <cell r="J20057">
            <v>2345</v>
          </cell>
          <cell r="K20057">
            <v>2022</v>
          </cell>
          <cell r="L20057">
            <v>0</v>
          </cell>
        </row>
        <row r="20058">
          <cell r="A20058" t="str">
            <v>Dec</v>
          </cell>
          <cell r="B20058" t="str">
            <v>STS inj NDA</v>
          </cell>
          <cell r="G20058" t="str">
            <v>Other Var Cost by Transport</v>
          </cell>
          <cell r="H20058">
            <v>45261</v>
          </cell>
          <cell r="I20058" t="str">
            <v>2023-2024</v>
          </cell>
          <cell r="J20058">
            <v>2345</v>
          </cell>
          <cell r="K20058">
            <v>2023</v>
          </cell>
          <cell r="L20058">
            <v>0</v>
          </cell>
        </row>
        <row r="20059">
          <cell r="A20059" t="str">
            <v>Dec</v>
          </cell>
          <cell r="B20059" t="str">
            <v>STS inj NDA</v>
          </cell>
          <cell r="G20059" t="str">
            <v>Other Var Cost by Transport</v>
          </cell>
          <cell r="H20059">
            <v>45627</v>
          </cell>
          <cell r="I20059" t="str">
            <v>2024-2025</v>
          </cell>
          <cell r="J20059">
            <v>2345</v>
          </cell>
          <cell r="K20059">
            <v>2024</v>
          </cell>
          <cell r="L20059">
            <v>0</v>
          </cell>
        </row>
        <row r="20060">
          <cell r="A20060" t="str">
            <v>Dec</v>
          </cell>
          <cell r="B20060" t="str">
            <v>STS inj NDA</v>
          </cell>
          <cell r="G20060" t="str">
            <v>Other Var Cost by Transport</v>
          </cell>
          <cell r="H20060">
            <v>45992</v>
          </cell>
          <cell r="I20060" t="str">
            <v>2025-2026</v>
          </cell>
          <cell r="J20060">
            <v>2345</v>
          </cell>
          <cell r="K20060">
            <v>2025</v>
          </cell>
          <cell r="L20060">
            <v>0</v>
          </cell>
        </row>
        <row r="20061">
          <cell r="A20061" t="str">
            <v>Dec</v>
          </cell>
          <cell r="B20061" t="str">
            <v>STS inj NDA</v>
          </cell>
          <cell r="G20061" t="str">
            <v>Other Var Cost by Transport</v>
          </cell>
          <cell r="H20061">
            <v>46357</v>
          </cell>
          <cell r="I20061" t="str">
            <v>2026-2027</v>
          </cell>
          <cell r="J20061">
            <v>2345</v>
          </cell>
          <cell r="K20061">
            <v>2026</v>
          </cell>
          <cell r="L20061">
            <v>0</v>
          </cell>
        </row>
        <row r="20062">
          <cell r="A20062" t="str">
            <v>Dec</v>
          </cell>
          <cell r="B20062" t="str">
            <v>STS inj NDA</v>
          </cell>
          <cell r="G20062" t="str">
            <v>Excess Capacity by Transport</v>
          </cell>
          <cell r="H20062">
            <v>43070</v>
          </cell>
          <cell r="I20062" t="str">
            <v>2017-2018</v>
          </cell>
          <cell r="J20062">
            <v>2345</v>
          </cell>
          <cell r="K20062">
            <v>2017</v>
          </cell>
          <cell r="L20062">
            <v>238.2969970703125</v>
          </cell>
        </row>
        <row r="20063">
          <cell r="A20063" t="str">
            <v>Dec</v>
          </cell>
          <cell r="B20063" t="str">
            <v>STS inj NDA</v>
          </cell>
          <cell r="G20063" t="str">
            <v>Excess Capacity by Transport</v>
          </cell>
          <cell r="H20063">
            <v>43435</v>
          </cell>
          <cell r="I20063" t="str">
            <v>2018-2019</v>
          </cell>
          <cell r="J20063">
            <v>2345</v>
          </cell>
          <cell r="K20063">
            <v>2018</v>
          </cell>
          <cell r="L20063">
            <v>64.635002136230469</v>
          </cell>
        </row>
        <row r="20064">
          <cell r="A20064" t="str">
            <v>Dec</v>
          </cell>
          <cell r="B20064" t="str">
            <v>STS inj NDA</v>
          </cell>
          <cell r="G20064" t="str">
            <v>Excess Capacity by Transport</v>
          </cell>
          <cell r="H20064">
            <v>43800</v>
          </cell>
          <cell r="I20064" t="str">
            <v>2019-2020</v>
          </cell>
          <cell r="J20064">
            <v>2345</v>
          </cell>
          <cell r="K20064">
            <v>2019</v>
          </cell>
          <cell r="L20064">
            <v>64.635002136230469</v>
          </cell>
        </row>
        <row r="20065">
          <cell r="A20065" t="str">
            <v>Dec</v>
          </cell>
          <cell r="B20065" t="str">
            <v>STS inj NDA</v>
          </cell>
          <cell r="G20065" t="str">
            <v>Excess Capacity by Transport</v>
          </cell>
          <cell r="H20065">
            <v>44166</v>
          </cell>
          <cell r="I20065" t="str">
            <v>2020-2021</v>
          </cell>
          <cell r="J20065">
            <v>2345</v>
          </cell>
          <cell r="K20065">
            <v>2020</v>
          </cell>
          <cell r="L20065">
            <v>64.635002136230469</v>
          </cell>
        </row>
        <row r="20066">
          <cell r="A20066" t="str">
            <v>Dec</v>
          </cell>
          <cell r="B20066" t="str">
            <v>STS inj NDA</v>
          </cell>
          <cell r="G20066" t="str">
            <v>Excess Capacity by Transport</v>
          </cell>
          <cell r="H20066">
            <v>44531</v>
          </cell>
          <cell r="I20066" t="str">
            <v>2021-2022</v>
          </cell>
          <cell r="J20066">
            <v>2345</v>
          </cell>
          <cell r="K20066">
            <v>2021</v>
          </cell>
          <cell r="L20066">
            <v>64.635002136230469</v>
          </cell>
        </row>
        <row r="20067">
          <cell r="A20067" t="str">
            <v>Dec</v>
          </cell>
          <cell r="B20067" t="str">
            <v>STS inj NDA</v>
          </cell>
          <cell r="G20067" t="str">
            <v>Excess Capacity by Transport</v>
          </cell>
          <cell r="H20067">
            <v>44896</v>
          </cell>
          <cell r="I20067" t="str">
            <v>2022-2023</v>
          </cell>
          <cell r="J20067">
            <v>2345</v>
          </cell>
          <cell r="K20067">
            <v>2022</v>
          </cell>
          <cell r="L20067">
            <v>64.635002136230469</v>
          </cell>
        </row>
        <row r="20068">
          <cell r="A20068" t="str">
            <v>Dec</v>
          </cell>
          <cell r="B20068" t="str">
            <v>STS inj NDA</v>
          </cell>
          <cell r="G20068" t="str">
            <v>Excess Capacity by Transport</v>
          </cell>
          <cell r="H20068">
            <v>45261</v>
          </cell>
          <cell r="I20068" t="str">
            <v>2023-2024</v>
          </cell>
          <cell r="J20068">
            <v>2345</v>
          </cell>
          <cell r="K20068">
            <v>2023</v>
          </cell>
          <cell r="L20068">
            <v>64.635002136230469</v>
          </cell>
        </row>
        <row r="20069">
          <cell r="A20069" t="str">
            <v>Dec</v>
          </cell>
          <cell r="B20069" t="str">
            <v>STS inj NDA</v>
          </cell>
          <cell r="G20069" t="str">
            <v>Excess Capacity by Transport</v>
          </cell>
          <cell r="H20069">
            <v>45627</v>
          </cell>
          <cell r="I20069" t="str">
            <v>2024-2025</v>
          </cell>
          <cell r="J20069">
            <v>2345</v>
          </cell>
          <cell r="K20069">
            <v>2024</v>
          </cell>
          <cell r="L20069">
            <v>64.635002136230469</v>
          </cell>
        </row>
        <row r="20070">
          <cell r="A20070" t="str">
            <v>Dec</v>
          </cell>
          <cell r="B20070" t="str">
            <v>STS inj NDA</v>
          </cell>
          <cell r="G20070" t="str">
            <v>Excess Capacity by Transport</v>
          </cell>
          <cell r="H20070">
            <v>45992</v>
          </cell>
          <cell r="I20070" t="str">
            <v>2025-2026</v>
          </cell>
          <cell r="J20070">
            <v>2345</v>
          </cell>
          <cell r="K20070">
            <v>2025</v>
          </cell>
          <cell r="L20070">
            <v>64.635002136230469</v>
          </cell>
        </row>
        <row r="20071">
          <cell r="A20071" t="str">
            <v>Dec</v>
          </cell>
          <cell r="B20071" t="str">
            <v>STS inj NDA</v>
          </cell>
          <cell r="G20071" t="str">
            <v>Excess Capacity by Transport</v>
          </cell>
          <cell r="H20071">
            <v>46357</v>
          </cell>
          <cell r="I20071" t="str">
            <v>2026-2027</v>
          </cell>
          <cell r="J20071">
            <v>2345</v>
          </cell>
          <cell r="K20071">
            <v>2026</v>
          </cell>
          <cell r="L20071">
            <v>64.635002136230469</v>
          </cell>
        </row>
        <row r="20072">
          <cell r="A20072" t="str">
            <v>Dec</v>
          </cell>
          <cell r="B20072" t="str">
            <v>STS inj NDA</v>
          </cell>
          <cell r="G20072" t="str">
            <v>Load Factor by Transport</v>
          </cell>
          <cell r="H20072">
            <v>43070</v>
          </cell>
          <cell r="I20072" t="str">
            <v>2017-2018</v>
          </cell>
          <cell r="J20072">
            <v>2345</v>
          </cell>
          <cell r="K20072">
            <v>2017</v>
          </cell>
          <cell r="L20072">
            <v>0</v>
          </cell>
        </row>
        <row r="20073">
          <cell r="A20073" t="str">
            <v>Dec</v>
          </cell>
          <cell r="B20073" t="str">
            <v>STS inj NDA</v>
          </cell>
          <cell r="G20073" t="str">
            <v>Load Factor by Transport</v>
          </cell>
          <cell r="H20073">
            <v>43435</v>
          </cell>
          <cell r="I20073" t="str">
            <v>2018-2019</v>
          </cell>
          <cell r="J20073">
            <v>2345</v>
          </cell>
          <cell r="K20073">
            <v>2018</v>
          </cell>
          <cell r="L20073">
            <v>0</v>
          </cell>
        </row>
        <row r="20074">
          <cell r="A20074" t="str">
            <v>Dec</v>
          </cell>
          <cell r="B20074" t="str">
            <v>STS inj NDA</v>
          </cell>
          <cell r="G20074" t="str">
            <v>Load Factor by Transport</v>
          </cell>
          <cell r="H20074">
            <v>43800</v>
          </cell>
          <cell r="I20074" t="str">
            <v>2019-2020</v>
          </cell>
          <cell r="J20074">
            <v>2345</v>
          </cell>
          <cell r="K20074">
            <v>2019</v>
          </cell>
          <cell r="L20074">
            <v>0</v>
          </cell>
        </row>
        <row r="20075">
          <cell r="A20075" t="str">
            <v>Dec</v>
          </cell>
          <cell r="B20075" t="str">
            <v>STS inj NDA</v>
          </cell>
          <cell r="G20075" t="str">
            <v>Load Factor by Transport</v>
          </cell>
          <cell r="H20075">
            <v>44166</v>
          </cell>
          <cell r="I20075" t="str">
            <v>2020-2021</v>
          </cell>
          <cell r="J20075">
            <v>2345</v>
          </cell>
          <cell r="K20075">
            <v>2020</v>
          </cell>
          <cell r="L20075">
            <v>0</v>
          </cell>
        </row>
        <row r="20076">
          <cell r="A20076" t="str">
            <v>Dec</v>
          </cell>
          <cell r="B20076" t="str">
            <v>STS inj NDA</v>
          </cell>
          <cell r="G20076" t="str">
            <v>Load Factor by Transport</v>
          </cell>
          <cell r="H20076">
            <v>44531</v>
          </cell>
          <cell r="I20076" t="str">
            <v>2021-2022</v>
          </cell>
          <cell r="J20076">
            <v>2345</v>
          </cell>
          <cell r="K20076">
            <v>2021</v>
          </cell>
          <cell r="L20076">
            <v>0</v>
          </cell>
        </row>
        <row r="20077">
          <cell r="A20077" t="str">
            <v>Dec</v>
          </cell>
          <cell r="B20077" t="str">
            <v>STS inj NDA</v>
          </cell>
          <cell r="G20077" t="str">
            <v>Load Factor by Transport</v>
          </cell>
          <cell r="H20077">
            <v>44896</v>
          </cell>
          <cell r="I20077" t="str">
            <v>2022-2023</v>
          </cell>
          <cell r="J20077">
            <v>2345</v>
          </cell>
          <cell r="K20077">
            <v>2022</v>
          </cell>
          <cell r="L20077">
            <v>0</v>
          </cell>
        </row>
        <row r="20078">
          <cell r="A20078" t="str">
            <v>Dec</v>
          </cell>
          <cell r="B20078" t="str">
            <v>STS inj NDA</v>
          </cell>
          <cell r="G20078" t="str">
            <v>Load Factor by Transport</v>
          </cell>
          <cell r="H20078">
            <v>45261</v>
          </cell>
          <cell r="I20078" t="str">
            <v>2023-2024</v>
          </cell>
          <cell r="J20078">
            <v>2345</v>
          </cell>
          <cell r="K20078">
            <v>2023</v>
          </cell>
          <cell r="L20078">
            <v>0</v>
          </cell>
        </row>
        <row r="20079">
          <cell r="A20079" t="str">
            <v>Dec</v>
          </cell>
          <cell r="B20079" t="str">
            <v>STS inj NDA</v>
          </cell>
          <cell r="G20079" t="str">
            <v>Load Factor by Transport</v>
          </cell>
          <cell r="H20079">
            <v>45627</v>
          </cell>
          <cell r="I20079" t="str">
            <v>2024-2025</v>
          </cell>
          <cell r="J20079">
            <v>2345</v>
          </cell>
          <cell r="K20079">
            <v>2024</v>
          </cell>
          <cell r="L20079">
            <v>0</v>
          </cell>
        </row>
        <row r="20080">
          <cell r="A20080" t="str">
            <v>Dec</v>
          </cell>
          <cell r="B20080" t="str">
            <v>STS inj NDA</v>
          </cell>
          <cell r="G20080" t="str">
            <v>Load Factor by Transport</v>
          </cell>
          <cell r="H20080">
            <v>45992</v>
          </cell>
          <cell r="I20080" t="str">
            <v>2025-2026</v>
          </cell>
          <cell r="J20080">
            <v>2345</v>
          </cell>
          <cell r="K20080">
            <v>2025</v>
          </cell>
          <cell r="L20080">
            <v>0</v>
          </cell>
        </row>
        <row r="20081">
          <cell r="A20081" t="str">
            <v>Dec</v>
          </cell>
          <cell r="B20081" t="str">
            <v>STS inj NDA</v>
          </cell>
          <cell r="G20081" t="str">
            <v>Load Factor by Transport</v>
          </cell>
          <cell r="H20081">
            <v>46357</v>
          </cell>
          <cell r="I20081" t="str">
            <v>2026-2027</v>
          </cell>
          <cell r="J20081">
            <v>2345</v>
          </cell>
          <cell r="K20081">
            <v>2026</v>
          </cell>
          <cell r="L20081">
            <v>0</v>
          </cell>
        </row>
        <row r="20082">
          <cell r="A20082" t="str">
            <v>Dec</v>
          </cell>
          <cell r="B20082" t="str">
            <v>STS inj SDA</v>
          </cell>
          <cell r="G20082" t="str">
            <v>Inflow (Gross Flow) by Transport</v>
          </cell>
          <cell r="H20082">
            <v>43070</v>
          </cell>
          <cell r="I20082" t="str">
            <v>2017-2018</v>
          </cell>
          <cell r="J20082">
            <v>2345</v>
          </cell>
          <cell r="K20082">
            <v>2017</v>
          </cell>
          <cell r="L20082">
            <v>0</v>
          </cell>
        </row>
        <row r="20083">
          <cell r="A20083" t="str">
            <v>Dec</v>
          </cell>
          <cell r="B20083" t="str">
            <v>STS inj SDA</v>
          </cell>
          <cell r="G20083" t="str">
            <v>Inflow (Gross Flow) by Transport</v>
          </cell>
          <cell r="H20083">
            <v>43435</v>
          </cell>
          <cell r="I20083" t="str">
            <v>2018-2019</v>
          </cell>
          <cell r="J20083">
            <v>2345</v>
          </cell>
          <cell r="K20083">
            <v>2018</v>
          </cell>
          <cell r="L20083">
            <v>0</v>
          </cell>
        </row>
        <row r="20084">
          <cell r="A20084" t="str">
            <v>Dec</v>
          </cell>
          <cell r="B20084" t="str">
            <v>STS inj SDA</v>
          </cell>
          <cell r="G20084" t="str">
            <v>Inflow (Gross Flow) by Transport</v>
          </cell>
          <cell r="H20084">
            <v>43800</v>
          </cell>
          <cell r="I20084" t="str">
            <v>2019-2020</v>
          </cell>
          <cell r="J20084">
            <v>2345</v>
          </cell>
          <cell r="K20084">
            <v>2019</v>
          </cell>
          <cell r="L20084">
            <v>0</v>
          </cell>
        </row>
        <row r="20085">
          <cell r="A20085" t="str">
            <v>Dec</v>
          </cell>
          <cell r="B20085" t="str">
            <v>STS inj SDA</v>
          </cell>
          <cell r="G20085" t="str">
            <v>Inflow (Gross Flow) by Transport</v>
          </cell>
          <cell r="H20085">
            <v>44166</v>
          </cell>
          <cell r="I20085" t="str">
            <v>2020-2021</v>
          </cell>
          <cell r="J20085">
            <v>2345</v>
          </cell>
          <cell r="K20085">
            <v>2020</v>
          </cell>
          <cell r="L20085">
            <v>0</v>
          </cell>
        </row>
        <row r="20086">
          <cell r="A20086" t="str">
            <v>Dec</v>
          </cell>
          <cell r="B20086" t="str">
            <v>STS inj SDA</v>
          </cell>
          <cell r="G20086" t="str">
            <v>Inflow (Gross Flow) by Transport</v>
          </cell>
          <cell r="H20086">
            <v>44531</v>
          </cell>
          <cell r="I20086" t="str">
            <v>2021-2022</v>
          </cell>
          <cell r="J20086">
            <v>2345</v>
          </cell>
          <cell r="K20086">
            <v>2021</v>
          </cell>
          <cell r="L20086">
            <v>0</v>
          </cell>
        </row>
        <row r="20087">
          <cell r="A20087" t="str">
            <v>Dec</v>
          </cell>
          <cell r="B20087" t="str">
            <v>STS inj SDA</v>
          </cell>
          <cell r="G20087" t="str">
            <v>Inflow (Gross Flow) by Transport</v>
          </cell>
          <cell r="H20087">
            <v>44896</v>
          </cell>
          <cell r="I20087" t="str">
            <v>2022-2023</v>
          </cell>
          <cell r="J20087">
            <v>2345</v>
          </cell>
          <cell r="K20087">
            <v>2022</v>
          </cell>
          <cell r="L20087">
            <v>0</v>
          </cell>
        </row>
        <row r="20088">
          <cell r="A20088" t="str">
            <v>Dec</v>
          </cell>
          <cell r="B20088" t="str">
            <v>STS inj SDA</v>
          </cell>
          <cell r="G20088" t="str">
            <v>Inflow (Gross Flow) by Transport</v>
          </cell>
          <cell r="H20088">
            <v>45261</v>
          </cell>
          <cell r="I20088" t="str">
            <v>2023-2024</v>
          </cell>
          <cell r="J20088">
            <v>2345</v>
          </cell>
          <cell r="K20088">
            <v>2023</v>
          </cell>
          <cell r="L20088">
            <v>0</v>
          </cell>
        </row>
        <row r="20089">
          <cell r="A20089" t="str">
            <v>Dec</v>
          </cell>
          <cell r="B20089" t="str">
            <v>STS inj SDA</v>
          </cell>
          <cell r="G20089" t="str">
            <v>Inflow (Gross Flow) by Transport</v>
          </cell>
          <cell r="H20089">
            <v>45627</v>
          </cell>
          <cell r="I20089" t="str">
            <v>2024-2025</v>
          </cell>
          <cell r="J20089">
            <v>2345</v>
          </cell>
          <cell r="K20089">
            <v>2024</v>
          </cell>
          <cell r="L20089">
            <v>0</v>
          </cell>
        </row>
        <row r="20090">
          <cell r="A20090" t="str">
            <v>Dec</v>
          </cell>
          <cell r="B20090" t="str">
            <v>STS inj SDA</v>
          </cell>
          <cell r="G20090" t="str">
            <v>Inflow (Gross Flow) by Transport</v>
          </cell>
          <cell r="H20090">
            <v>45992</v>
          </cell>
          <cell r="I20090" t="str">
            <v>2025-2026</v>
          </cell>
          <cell r="J20090">
            <v>2345</v>
          </cell>
          <cell r="K20090">
            <v>2025</v>
          </cell>
          <cell r="L20090">
            <v>0</v>
          </cell>
        </row>
        <row r="20091">
          <cell r="A20091" t="str">
            <v>Dec</v>
          </cell>
          <cell r="B20091" t="str">
            <v>STS inj SDA</v>
          </cell>
          <cell r="G20091" t="str">
            <v>Inflow (Gross Flow) by Transport</v>
          </cell>
          <cell r="H20091">
            <v>46357</v>
          </cell>
          <cell r="I20091" t="str">
            <v>2026-2027</v>
          </cell>
          <cell r="J20091">
            <v>2345</v>
          </cell>
          <cell r="K20091">
            <v>2026</v>
          </cell>
          <cell r="L20091">
            <v>0</v>
          </cell>
        </row>
        <row r="20092">
          <cell r="A20092" t="str">
            <v>Dec</v>
          </cell>
          <cell r="B20092" t="str">
            <v>STS inj SDA</v>
          </cell>
          <cell r="G20092" t="str">
            <v>Total Transport Fix Cost</v>
          </cell>
          <cell r="H20092">
            <v>43070</v>
          </cell>
          <cell r="I20092" t="str">
            <v>2017-2018</v>
          </cell>
          <cell r="J20092">
            <v>2345</v>
          </cell>
          <cell r="K20092">
            <v>2017</v>
          </cell>
          <cell r="L20092">
            <v>0</v>
          </cell>
        </row>
        <row r="20093">
          <cell r="A20093" t="str">
            <v>Dec</v>
          </cell>
          <cell r="B20093" t="str">
            <v>STS inj SDA</v>
          </cell>
          <cell r="G20093" t="str">
            <v>Total Transport Fix Cost</v>
          </cell>
          <cell r="H20093">
            <v>43435</v>
          </cell>
          <cell r="I20093" t="str">
            <v>2018-2019</v>
          </cell>
          <cell r="J20093">
            <v>2345</v>
          </cell>
          <cell r="K20093">
            <v>2018</v>
          </cell>
          <cell r="L20093">
            <v>0</v>
          </cell>
        </row>
        <row r="20094">
          <cell r="A20094" t="str">
            <v>Dec</v>
          </cell>
          <cell r="B20094" t="str">
            <v>STS inj SDA</v>
          </cell>
          <cell r="G20094" t="str">
            <v>Total Transport Fix Cost</v>
          </cell>
          <cell r="H20094">
            <v>43800</v>
          </cell>
          <cell r="I20094" t="str">
            <v>2019-2020</v>
          </cell>
          <cell r="J20094">
            <v>2345</v>
          </cell>
          <cell r="K20094">
            <v>2019</v>
          </cell>
          <cell r="L20094">
            <v>0</v>
          </cell>
        </row>
        <row r="20095">
          <cell r="A20095" t="str">
            <v>Dec</v>
          </cell>
          <cell r="B20095" t="str">
            <v>STS inj SDA</v>
          </cell>
          <cell r="G20095" t="str">
            <v>Total Transport Fix Cost</v>
          </cell>
          <cell r="H20095">
            <v>44166</v>
          </cell>
          <cell r="I20095" t="str">
            <v>2020-2021</v>
          </cell>
          <cell r="J20095">
            <v>2345</v>
          </cell>
          <cell r="K20095">
            <v>2020</v>
          </cell>
          <cell r="L20095">
            <v>0</v>
          </cell>
        </row>
        <row r="20096">
          <cell r="A20096" t="str">
            <v>Dec</v>
          </cell>
          <cell r="B20096" t="str">
            <v>STS inj SDA</v>
          </cell>
          <cell r="G20096" t="str">
            <v>Total Transport Fix Cost</v>
          </cell>
          <cell r="H20096">
            <v>44531</v>
          </cell>
          <cell r="I20096" t="str">
            <v>2021-2022</v>
          </cell>
          <cell r="J20096">
            <v>2345</v>
          </cell>
          <cell r="K20096">
            <v>2021</v>
          </cell>
          <cell r="L20096">
            <v>0</v>
          </cell>
        </row>
        <row r="20097">
          <cell r="A20097" t="str">
            <v>Dec</v>
          </cell>
          <cell r="B20097" t="str">
            <v>STS inj SDA</v>
          </cell>
          <cell r="G20097" t="str">
            <v>Total Transport Fix Cost</v>
          </cell>
          <cell r="H20097">
            <v>44896</v>
          </cell>
          <cell r="I20097" t="str">
            <v>2022-2023</v>
          </cell>
          <cell r="J20097">
            <v>2345</v>
          </cell>
          <cell r="K20097">
            <v>2022</v>
          </cell>
          <cell r="L20097">
            <v>0</v>
          </cell>
        </row>
        <row r="20098">
          <cell r="A20098" t="str">
            <v>Dec</v>
          </cell>
          <cell r="B20098" t="str">
            <v>STS inj SDA</v>
          </cell>
          <cell r="G20098" t="str">
            <v>Total Transport Fix Cost</v>
          </cell>
          <cell r="H20098">
            <v>45261</v>
          </cell>
          <cell r="I20098" t="str">
            <v>2023-2024</v>
          </cell>
          <cell r="J20098">
            <v>2345</v>
          </cell>
          <cell r="K20098">
            <v>2023</v>
          </cell>
          <cell r="L20098">
            <v>0</v>
          </cell>
        </row>
        <row r="20099">
          <cell r="A20099" t="str">
            <v>Dec</v>
          </cell>
          <cell r="B20099" t="str">
            <v>STS inj SDA</v>
          </cell>
          <cell r="G20099" t="str">
            <v>Total Transport Fix Cost</v>
          </cell>
          <cell r="H20099">
            <v>45627</v>
          </cell>
          <cell r="I20099" t="str">
            <v>2024-2025</v>
          </cell>
          <cell r="J20099">
            <v>2345</v>
          </cell>
          <cell r="K20099">
            <v>2024</v>
          </cell>
          <cell r="L20099">
            <v>0</v>
          </cell>
        </row>
        <row r="20100">
          <cell r="A20100" t="str">
            <v>Dec</v>
          </cell>
          <cell r="B20100" t="str">
            <v>STS inj SDA</v>
          </cell>
          <cell r="G20100" t="str">
            <v>Total Transport Fix Cost</v>
          </cell>
          <cell r="H20100">
            <v>45992</v>
          </cell>
          <cell r="I20100" t="str">
            <v>2025-2026</v>
          </cell>
          <cell r="J20100">
            <v>2345</v>
          </cell>
          <cell r="K20100">
            <v>2025</v>
          </cell>
          <cell r="L20100">
            <v>0</v>
          </cell>
        </row>
        <row r="20101">
          <cell r="A20101" t="str">
            <v>Dec</v>
          </cell>
          <cell r="B20101" t="str">
            <v>STS inj SDA</v>
          </cell>
          <cell r="G20101" t="str">
            <v>Total Transport Fix Cost</v>
          </cell>
          <cell r="H20101">
            <v>46357</v>
          </cell>
          <cell r="I20101" t="str">
            <v>2026-2027</v>
          </cell>
          <cell r="J20101">
            <v>2345</v>
          </cell>
          <cell r="K20101">
            <v>2026</v>
          </cell>
          <cell r="L20101">
            <v>0</v>
          </cell>
        </row>
        <row r="20102">
          <cell r="A20102" t="str">
            <v>Dec</v>
          </cell>
          <cell r="B20102" t="str">
            <v>STS inj SDA</v>
          </cell>
          <cell r="G20102" t="str">
            <v>Transp Cost by Transport</v>
          </cell>
          <cell r="H20102">
            <v>43070</v>
          </cell>
          <cell r="I20102" t="str">
            <v>2017-2018</v>
          </cell>
          <cell r="J20102">
            <v>2345</v>
          </cell>
          <cell r="K20102">
            <v>2017</v>
          </cell>
          <cell r="L20102">
            <v>0</v>
          </cell>
        </row>
        <row r="20103">
          <cell r="A20103" t="str">
            <v>Dec</v>
          </cell>
          <cell r="B20103" t="str">
            <v>STS inj SDA</v>
          </cell>
          <cell r="G20103" t="str">
            <v>Transp Cost by Transport</v>
          </cell>
          <cell r="H20103">
            <v>43435</v>
          </cell>
          <cell r="I20103" t="str">
            <v>2018-2019</v>
          </cell>
          <cell r="J20103">
            <v>2345</v>
          </cell>
          <cell r="K20103">
            <v>2018</v>
          </cell>
          <cell r="L20103">
            <v>0</v>
          </cell>
        </row>
        <row r="20104">
          <cell r="A20104" t="str">
            <v>Dec</v>
          </cell>
          <cell r="B20104" t="str">
            <v>STS inj SDA</v>
          </cell>
          <cell r="G20104" t="str">
            <v>Transp Cost by Transport</v>
          </cell>
          <cell r="H20104">
            <v>43800</v>
          </cell>
          <cell r="I20104" t="str">
            <v>2019-2020</v>
          </cell>
          <cell r="J20104">
            <v>2345</v>
          </cell>
          <cell r="K20104">
            <v>2019</v>
          </cell>
          <cell r="L20104">
            <v>0</v>
          </cell>
        </row>
        <row r="20105">
          <cell r="A20105" t="str">
            <v>Dec</v>
          </cell>
          <cell r="B20105" t="str">
            <v>STS inj SDA</v>
          </cell>
          <cell r="G20105" t="str">
            <v>Transp Cost by Transport</v>
          </cell>
          <cell r="H20105">
            <v>44166</v>
          </cell>
          <cell r="I20105" t="str">
            <v>2020-2021</v>
          </cell>
          <cell r="J20105">
            <v>2345</v>
          </cell>
          <cell r="K20105">
            <v>2020</v>
          </cell>
          <cell r="L20105">
            <v>0</v>
          </cell>
        </row>
        <row r="20106">
          <cell r="A20106" t="str">
            <v>Dec</v>
          </cell>
          <cell r="B20106" t="str">
            <v>STS inj SDA</v>
          </cell>
          <cell r="G20106" t="str">
            <v>Transp Cost by Transport</v>
          </cell>
          <cell r="H20106">
            <v>44531</v>
          </cell>
          <cell r="I20106" t="str">
            <v>2021-2022</v>
          </cell>
          <cell r="J20106">
            <v>2345</v>
          </cell>
          <cell r="K20106">
            <v>2021</v>
          </cell>
          <cell r="L20106">
            <v>0</v>
          </cell>
        </row>
        <row r="20107">
          <cell r="A20107" t="str">
            <v>Dec</v>
          </cell>
          <cell r="B20107" t="str">
            <v>STS inj SDA</v>
          </cell>
          <cell r="G20107" t="str">
            <v>Transp Cost by Transport</v>
          </cell>
          <cell r="H20107">
            <v>44896</v>
          </cell>
          <cell r="I20107" t="str">
            <v>2022-2023</v>
          </cell>
          <cell r="J20107">
            <v>2345</v>
          </cell>
          <cell r="K20107">
            <v>2022</v>
          </cell>
          <cell r="L20107">
            <v>0</v>
          </cell>
        </row>
        <row r="20108">
          <cell r="A20108" t="str">
            <v>Dec</v>
          </cell>
          <cell r="B20108" t="str">
            <v>STS inj SDA</v>
          </cell>
          <cell r="G20108" t="str">
            <v>Transp Cost by Transport</v>
          </cell>
          <cell r="H20108">
            <v>45261</v>
          </cell>
          <cell r="I20108" t="str">
            <v>2023-2024</v>
          </cell>
          <cell r="J20108">
            <v>2345</v>
          </cell>
          <cell r="K20108">
            <v>2023</v>
          </cell>
          <cell r="L20108">
            <v>0</v>
          </cell>
        </row>
        <row r="20109">
          <cell r="A20109" t="str">
            <v>Dec</v>
          </cell>
          <cell r="B20109" t="str">
            <v>STS inj SDA</v>
          </cell>
          <cell r="G20109" t="str">
            <v>Transp Cost by Transport</v>
          </cell>
          <cell r="H20109">
            <v>45627</v>
          </cell>
          <cell r="I20109" t="str">
            <v>2024-2025</v>
          </cell>
          <cell r="J20109">
            <v>2345</v>
          </cell>
          <cell r="K20109">
            <v>2024</v>
          </cell>
          <cell r="L20109">
            <v>0</v>
          </cell>
        </row>
        <row r="20110">
          <cell r="A20110" t="str">
            <v>Dec</v>
          </cell>
          <cell r="B20110" t="str">
            <v>STS inj SDA</v>
          </cell>
          <cell r="G20110" t="str">
            <v>Transp Cost by Transport</v>
          </cell>
          <cell r="H20110">
            <v>45992</v>
          </cell>
          <cell r="I20110" t="str">
            <v>2025-2026</v>
          </cell>
          <cell r="J20110">
            <v>2345</v>
          </cell>
          <cell r="K20110">
            <v>2025</v>
          </cell>
          <cell r="L20110">
            <v>0</v>
          </cell>
        </row>
        <row r="20111">
          <cell r="A20111" t="str">
            <v>Dec</v>
          </cell>
          <cell r="B20111" t="str">
            <v>STS inj SDA</v>
          </cell>
          <cell r="G20111" t="str">
            <v>Transp Cost by Transport</v>
          </cell>
          <cell r="H20111">
            <v>46357</v>
          </cell>
          <cell r="I20111" t="str">
            <v>2026-2027</v>
          </cell>
          <cell r="J20111">
            <v>2345</v>
          </cell>
          <cell r="K20111">
            <v>2026</v>
          </cell>
          <cell r="L20111">
            <v>0</v>
          </cell>
        </row>
        <row r="20112">
          <cell r="A20112" t="str">
            <v>Dec</v>
          </cell>
          <cell r="B20112" t="str">
            <v>STS inj SDA</v>
          </cell>
          <cell r="G20112" t="str">
            <v>Other Var Cost by Transport</v>
          </cell>
          <cell r="H20112">
            <v>43070</v>
          </cell>
          <cell r="I20112" t="str">
            <v>2017-2018</v>
          </cell>
          <cell r="J20112">
            <v>2345</v>
          </cell>
          <cell r="K20112">
            <v>2017</v>
          </cell>
          <cell r="L20112">
            <v>0</v>
          </cell>
        </row>
        <row r="20113">
          <cell r="A20113" t="str">
            <v>Dec</v>
          </cell>
          <cell r="B20113" t="str">
            <v>STS inj SDA</v>
          </cell>
          <cell r="G20113" t="str">
            <v>Other Var Cost by Transport</v>
          </cell>
          <cell r="H20113">
            <v>43435</v>
          </cell>
          <cell r="I20113" t="str">
            <v>2018-2019</v>
          </cell>
          <cell r="J20113">
            <v>2345</v>
          </cell>
          <cell r="K20113">
            <v>2018</v>
          </cell>
          <cell r="L20113">
            <v>0</v>
          </cell>
        </row>
        <row r="20114">
          <cell r="A20114" t="str">
            <v>Dec</v>
          </cell>
          <cell r="B20114" t="str">
            <v>STS inj SDA</v>
          </cell>
          <cell r="G20114" t="str">
            <v>Other Var Cost by Transport</v>
          </cell>
          <cell r="H20114">
            <v>43800</v>
          </cell>
          <cell r="I20114" t="str">
            <v>2019-2020</v>
          </cell>
          <cell r="J20114">
            <v>2345</v>
          </cell>
          <cell r="K20114">
            <v>2019</v>
          </cell>
          <cell r="L20114">
            <v>0</v>
          </cell>
        </row>
        <row r="20115">
          <cell r="A20115" t="str">
            <v>Dec</v>
          </cell>
          <cell r="B20115" t="str">
            <v>STS inj SDA</v>
          </cell>
          <cell r="G20115" t="str">
            <v>Other Var Cost by Transport</v>
          </cell>
          <cell r="H20115">
            <v>44166</v>
          </cell>
          <cell r="I20115" t="str">
            <v>2020-2021</v>
          </cell>
          <cell r="J20115">
            <v>2345</v>
          </cell>
          <cell r="K20115">
            <v>2020</v>
          </cell>
          <cell r="L20115">
            <v>0</v>
          </cell>
        </row>
        <row r="20116">
          <cell r="A20116" t="str">
            <v>Dec</v>
          </cell>
          <cell r="B20116" t="str">
            <v>STS inj SDA</v>
          </cell>
          <cell r="G20116" t="str">
            <v>Other Var Cost by Transport</v>
          </cell>
          <cell r="H20116">
            <v>44531</v>
          </cell>
          <cell r="I20116" t="str">
            <v>2021-2022</v>
          </cell>
          <cell r="J20116">
            <v>2345</v>
          </cell>
          <cell r="K20116">
            <v>2021</v>
          </cell>
          <cell r="L20116">
            <v>0</v>
          </cell>
        </row>
        <row r="20117">
          <cell r="A20117" t="str">
            <v>Dec</v>
          </cell>
          <cell r="B20117" t="str">
            <v>STS inj SDA</v>
          </cell>
          <cell r="G20117" t="str">
            <v>Other Var Cost by Transport</v>
          </cell>
          <cell r="H20117">
            <v>44896</v>
          </cell>
          <cell r="I20117" t="str">
            <v>2022-2023</v>
          </cell>
          <cell r="J20117">
            <v>2345</v>
          </cell>
          <cell r="K20117">
            <v>2022</v>
          </cell>
          <cell r="L20117">
            <v>0</v>
          </cell>
        </row>
        <row r="20118">
          <cell r="A20118" t="str">
            <v>Dec</v>
          </cell>
          <cell r="B20118" t="str">
            <v>STS inj SDA</v>
          </cell>
          <cell r="G20118" t="str">
            <v>Other Var Cost by Transport</v>
          </cell>
          <cell r="H20118">
            <v>45261</v>
          </cell>
          <cell r="I20118" t="str">
            <v>2023-2024</v>
          </cell>
          <cell r="J20118">
            <v>2345</v>
          </cell>
          <cell r="K20118">
            <v>2023</v>
          </cell>
          <cell r="L20118">
            <v>0</v>
          </cell>
        </row>
        <row r="20119">
          <cell r="A20119" t="str">
            <v>Dec</v>
          </cell>
          <cell r="B20119" t="str">
            <v>STS inj SDA</v>
          </cell>
          <cell r="G20119" t="str">
            <v>Other Var Cost by Transport</v>
          </cell>
          <cell r="H20119">
            <v>45627</v>
          </cell>
          <cell r="I20119" t="str">
            <v>2024-2025</v>
          </cell>
          <cell r="J20119">
            <v>2345</v>
          </cell>
          <cell r="K20119">
            <v>2024</v>
          </cell>
          <cell r="L20119">
            <v>0</v>
          </cell>
        </row>
        <row r="20120">
          <cell r="A20120" t="str">
            <v>Dec</v>
          </cell>
          <cell r="B20120" t="str">
            <v>STS inj SDA</v>
          </cell>
          <cell r="G20120" t="str">
            <v>Other Var Cost by Transport</v>
          </cell>
          <cell r="H20120">
            <v>45992</v>
          </cell>
          <cell r="I20120" t="str">
            <v>2025-2026</v>
          </cell>
          <cell r="J20120">
            <v>2345</v>
          </cell>
          <cell r="K20120">
            <v>2025</v>
          </cell>
          <cell r="L20120">
            <v>0</v>
          </cell>
        </row>
        <row r="20121">
          <cell r="A20121" t="str">
            <v>Dec</v>
          </cell>
          <cell r="B20121" t="str">
            <v>STS inj SDA</v>
          </cell>
          <cell r="G20121" t="str">
            <v>Other Var Cost by Transport</v>
          </cell>
          <cell r="H20121">
            <v>46357</v>
          </cell>
          <cell r="I20121" t="str">
            <v>2026-2027</v>
          </cell>
          <cell r="J20121">
            <v>2345</v>
          </cell>
          <cell r="K20121">
            <v>2026</v>
          </cell>
          <cell r="L20121">
            <v>0</v>
          </cell>
        </row>
        <row r="20122">
          <cell r="A20122" t="str">
            <v>Dec</v>
          </cell>
          <cell r="B20122" t="str">
            <v>STS inj SDA</v>
          </cell>
          <cell r="G20122" t="str">
            <v>Excess Capacity by Transport</v>
          </cell>
          <cell r="H20122">
            <v>43070</v>
          </cell>
          <cell r="I20122" t="str">
            <v>2017-2018</v>
          </cell>
          <cell r="J20122">
            <v>2345</v>
          </cell>
          <cell r="K20122">
            <v>2017</v>
          </cell>
          <cell r="L20122">
            <v>0</v>
          </cell>
        </row>
        <row r="20123">
          <cell r="A20123" t="str">
            <v>Dec</v>
          </cell>
          <cell r="B20123" t="str">
            <v>STS inj SDA</v>
          </cell>
          <cell r="G20123" t="str">
            <v>Excess Capacity by Transport</v>
          </cell>
          <cell r="H20123">
            <v>43435</v>
          </cell>
          <cell r="I20123" t="str">
            <v>2018-2019</v>
          </cell>
          <cell r="J20123">
            <v>2345</v>
          </cell>
          <cell r="K20123">
            <v>2018</v>
          </cell>
          <cell r="L20123">
            <v>0</v>
          </cell>
        </row>
        <row r="20124">
          <cell r="A20124" t="str">
            <v>Dec</v>
          </cell>
          <cell r="B20124" t="str">
            <v>STS inj SDA</v>
          </cell>
          <cell r="G20124" t="str">
            <v>Excess Capacity by Transport</v>
          </cell>
          <cell r="H20124">
            <v>43800</v>
          </cell>
          <cell r="I20124" t="str">
            <v>2019-2020</v>
          </cell>
          <cell r="J20124">
            <v>2345</v>
          </cell>
          <cell r="K20124">
            <v>2019</v>
          </cell>
          <cell r="L20124">
            <v>0</v>
          </cell>
        </row>
        <row r="20125">
          <cell r="A20125" t="str">
            <v>Dec</v>
          </cell>
          <cell r="B20125" t="str">
            <v>STS inj SDA</v>
          </cell>
          <cell r="G20125" t="str">
            <v>Excess Capacity by Transport</v>
          </cell>
          <cell r="H20125">
            <v>44166</v>
          </cell>
          <cell r="I20125" t="str">
            <v>2020-2021</v>
          </cell>
          <cell r="J20125">
            <v>2345</v>
          </cell>
          <cell r="K20125">
            <v>2020</v>
          </cell>
          <cell r="L20125">
            <v>0</v>
          </cell>
        </row>
        <row r="20126">
          <cell r="A20126" t="str">
            <v>Dec</v>
          </cell>
          <cell r="B20126" t="str">
            <v>STS inj SDA</v>
          </cell>
          <cell r="G20126" t="str">
            <v>Excess Capacity by Transport</v>
          </cell>
          <cell r="H20126">
            <v>44531</v>
          </cell>
          <cell r="I20126" t="str">
            <v>2021-2022</v>
          </cell>
          <cell r="J20126">
            <v>2345</v>
          </cell>
          <cell r="K20126">
            <v>2021</v>
          </cell>
          <cell r="L20126">
            <v>0</v>
          </cell>
        </row>
        <row r="20127">
          <cell r="A20127" t="str">
            <v>Dec</v>
          </cell>
          <cell r="B20127" t="str">
            <v>STS inj SDA</v>
          </cell>
          <cell r="G20127" t="str">
            <v>Excess Capacity by Transport</v>
          </cell>
          <cell r="H20127">
            <v>44896</v>
          </cell>
          <cell r="I20127" t="str">
            <v>2022-2023</v>
          </cell>
          <cell r="J20127">
            <v>2345</v>
          </cell>
          <cell r="K20127">
            <v>2022</v>
          </cell>
          <cell r="L20127">
            <v>0</v>
          </cell>
        </row>
        <row r="20128">
          <cell r="A20128" t="str">
            <v>Dec</v>
          </cell>
          <cell r="B20128" t="str">
            <v>STS inj SDA</v>
          </cell>
          <cell r="G20128" t="str">
            <v>Excess Capacity by Transport</v>
          </cell>
          <cell r="H20128">
            <v>45261</v>
          </cell>
          <cell r="I20128" t="str">
            <v>2023-2024</v>
          </cell>
          <cell r="J20128">
            <v>2345</v>
          </cell>
          <cell r="K20128">
            <v>2023</v>
          </cell>
          <cell r="L20128">
            <v>0</v>
          </cell>
        </row>
        <row r="20129">
          <cell r="A20129" t="str">
            <v>Dec</v>
          </cell>
          <cell r="B20129" t="str">
            <v>STS inj SDA</v>
          </cell>
          <cell r="G20129" t="str">
            <v>Excess Capacity by Transport</v>
          </cell>
          <cell r="H20129">
            <v>45627</v>
          </cell>
          <cell r="I20129" t="str">
            <v>2024-2025</v>
          </cell>
          <cell r="J20129">
            <v>2345</v>
          </cell>
          <cell r="K20129">
            <v>2024</v>
          </cell>
          <cell r="L20129">
            <v>0</v>
          </cell>
        </row>
        <row r="20130">
          <cell r="A20130" t="str">
            <v>Dec</v>
          </cell>
          <cell r="B20130" t="str">
            <v>STS inj SDA</v>
          </cell>
          <cell r="G20130" t="str">
            <v>Excess Capacity by Transport</v>
          </cell>
          <cell r="H20130">
            <v>45992</v>
          </cell>
          <cell r="I20130" t="str">
            <v>2025-2026</v>
          </cell>
          <cell r="J20130">
            <v>2345</v>
          </cell>
          <cell r="K20130">
            <v>2025</v>
          </cell>
          <cell r="L20130">
            <v>0</v>
          </cell>
        </row>
        <row r="20131">
          <cell r="A20131" t="str">
            <v>Dec</v>
          </cell>
          <cell r="B20131" t="str">
            <v>STS inj SDA</v>
          </cell>
          <cell r="G20131" t="str">
            <v>Excess Capacity by Transport</v>
          </cell>
          <cell r="H20131">
            <v>46357</v>
          </cell>
          <cell r="I20131" t="str">
            <v>2026-2027</v>
          </cell>
          <cell r="J20131">
            <v>2345</v>
          </cell>
          <cell r="K20131">
            <v>2026</v>
          </cell>
          <cell r="L20131">
            <v>0</v>
          </cell>
        </row>
        <row r="20132">
          <cell r="A20132" t="str">
            <v>Dec</v>
          </cell>
          <cell r="B20132" t="str">
            <v>STS inj SDA</v>
          </cell>
          <cell r="G20132" t="str">
            <v>Load Factor by Transport</v>
          </cell>
          <cell r="H20132">
            <v>43070</v>
          </cell>
          <cell r="I20132" t="str">
            <v>2017-2018</v>
          </cell>
          <cell r="J20132">
            <v>2345</v>
          </cell>
          <cell r="K20132">
            <v>2017</v>
          </cell>
          <cell r="L20132">
            <v>0</v>
          </cell>
        </row>
        <row r="20133">
          <cell r="A20133" t="str">
            <v>Dec</v>
          </cell>
          <cell r="B20133" t="str">
            <v>STS inj SDA</v>
          </cell>
          <cell r="G20133" t="str">
            <v>Load Factor by Transport</v>
          </cell>
          <cell r="H20133">
            <v>43435</v>
          </cell>
          <cell r="I20133" t="str">
            <v>2018-2019</v>
          </cell>
          <cell r="J20133">
            <v>2345</v>
          </cell>
          <cell r="K20133">
            <v>2018</v>
          </cell>
          <cell r="L20133">
            <v>0</v>
          </cell>
        </row>
        <row r="20134">
          <cell r="A20134" t="str">
            <v>Dec</v>
          </cell>
          <cell r="B20134" t="str">
            <v>STS inj SDA</v>
          </cell>
          <cell r="G20134" t="str">
            <v>Load Factor by Transport</v>
          </cell>
          <cell r="H20134">
            <v>43800</v>
          </cell>
          <cell r="I20134" t="str">
            <v>2019-2020</v>
          </cell>
          <cell r="J20134">
            <v>2345</v>
          </cell>
          <cell r="K20134">
            <v>2019</v>
          </cell>
          <cell r="L20134">
            <v>0</v>
          </cell>
        </row>
        <row r="20135">
          <cell r="A20135" t="str">
            <v>Dec</v>
          </cell>
          <cell r="B20135" t="str">
            <v>STS inj SDA</v>
          </cell>
          <cell r="G20135" t="str">
            <v>Load Factor by Transport</v>
          </cell>
          <cell r="H20135">
            <v>44166</v>
          </cell>
          <cell r="I20135" t="str">
            <v>2020-2021</v>
          </cell>
          <cell r="J20135">
            <v>2345</v>
          </cell>
          <cell r="K20135">
            <v>2020</v>
          </cell>
          <cell r="L20135">
            <v>0</v>
          </cell>
        </row>
        <row r="20136">
          <cell r="A20136" t="str">
            <v>Dec</v>
          </cell>
          <cell r="B20136" t="str">
            <v>STS inj SDA</v>
          </cell>
          <cell r="G20136" t="str">
            <v>Load Factor by Transport</v>
          </cell>
          <cell r="H20136">
            <v>44531</v>
          </cell>
          <cell r="I20136" t="str">
            <v>2021-2022</v>
          </cell>
          <cell r="J20136">
            <v>2345</v>
          </cell>
          <cell r="K20136">
            <v>2021</v>
          </cell>
          <cell r="L20136">
            <v>0</v>
          </cell>
        </row>
        <row r="20137">
          <cell r="A20137" t="str">
            <v>Dec</v>
          </cell>
          <cell r="B20137" t="str">
            <v>STS inj SDA</v>
          </cell>
          <cell r="G20137" t="str">
            <v>Load Factor by Transport</v>
          </cell>
          <cell r="H20137">
            <v>44896</v>
          </cell>
          <cell r="I20137" t="str">
            <v>2022-2023</v>
          </cell>
          <cell r="J20137">
            <v>2345</v>
          </cell>
          <cell r="K20137">
            <v>2022</v>
          </cell>
          <cell r="L20137">
            <v>0</v>
          </cell>
        </row>
        <row r="20138">
          <cell r="A20138" t="str">
            <v>Dec</v>
          </cell>
          <cell r="B20138" t="str">
            <v>STS inj SDA</v>
          </cell>
          <cell r="G20138" t="str">
            <v>Load Factor by Transport</v>
          </cell>
          <cell r="H20138">
            <v>45261</v>
          </cell>
          <cell r="I20138" t="str">
            <v>2023-2024</v>
          </cell>
          <cell r="J20138">
            <v>2345</v>
          </cell>
          <cell r="K20138">
            <v>2023</v>
          </cell>
          <cell r="L20138">
            <v>0</v>
          </cell>
        </row>
        <row r="20139">
          <cell r="A20139" t="str">
            <v>Dec</v>
          </cell>
          <cell r="B20139" t="str">
            <v>STS inj SDA</v>
          </cell>
          <cell r="G20139" t="str">
            <v>Load Factor by Transport</v>
          </cell>
          <cell r="H20139">
            <v>45627</v>
          </cell>
          <cell r="I20139" t="str">
            <v>2024-2025</v>
          </cell>
          <cell r="J20139">
            <v>2345</v>
          </cell>
          <cell r="K20139">
            <v>2024</v>
          </cell>
          <cell r="L20139">
            <v>0</v>
          </cell>
        </row>
        <row r="20140">
          <cell r="A20140" t="str">
            <v>Dec</v>
          </cell>
          <cell r="B20140" t="str">
            <v>STS inj SDA</v>
          </cell>
          <cell r="G20140" t="str">
            <v>Load Factor by Transport</v>
          </cell>
          <cell r="H20140">
            <v>45992</v>
          </cell>
          <cell r="I20140" t="str">
            <v>2025-2026</v>
          </cell>
          <cell r="J20140">
            <v>2345</v>
          </cell>
          <cell r="K20140">
            <v>2025</v>
          </cell>
          <cell r="L20140">
            <v>0</v>
          </cell>
        </row>
        <row r="20141">
          <cell r="A20141" t="str">
            <v>Dec</v>
          </cell>
          <cell r="B20141" t="str">
            <v>STS inj SDA</v>
          </cell>
          <cell r="G20141" t="str">
            <v>Load Factor by Transport</v>
          </cell>
          <cell r="H20141">
            <v>46357</v>
          </cell>
          <cell r="I20141" t="str">
            <v>2026-2027</v>
          </cell>
          <cell r="J20141">
            <v>2345</v>
          </cell>
          <cell r="K20141">
            <v>2026</v>
          </cell>
          <cell r="L20141">
            <v>0</v>
          </cell>
        </row>
        <row r="20142">
          <cell r="A20142" t="str">
            <v>Dec</v>
          </cell>
          <cell r="B20142" t="str">
            <v>STS inj WDA</v>
          </cell>
          <cell r="G20142" t="str">
            <v>Inflow (Gross Flow) by Transport</v>
          </cell>
          <cell r="H20142">
            <v>43070</v>
          </cell>
          <cell r="I20142" t="str">
            <v>2017-2018</v>
          </cell>
          <cell r="J20142">
            <v>2345</v>
          </cell>
          <cell r="K20142">
            <v>2017</v>
          </cell>
          <cell r="L20142">
            <v>0</v>
          </cell>
        </row>
        <row r="20143">
          <cell r="A20143" t="str">
            <v>Dec</v>
          </cell>
          <cell r="B20143" t="str">
            <v>STS inj WDA</v>
          </cell>
          <cell r="G20143" t="str">
            <v>Inflow (Gross Flow) by Transport</v>
          </cell>
          <cell r="H20143">
            <v>43435</v>
          </cell>
          <cell r="I20143" t="str">
            <v>2018-2019</v>
          </cell>
          <cell r="J20143">
            <v>2345</v>
          </cell>
          <cell r="K20143">
            <v>2018</v>
          </cell>
          <cell r="L20143">
            <v>0</v>
          </cell>
        </row>
        <row r="20144">
          <cell r="A20144" t="str">
            <v>Dec</v>
          </cell>
          <cell r="B20144" t="str">
            <v>STS inj WDA</v>
          </cell>
          <cell r="G20144" t="str">
            <v>Inflow (Gross Flow) by Transport</v>
          </cell>
          <cell r="H20144">
            <v>43800</v>
          </cell>
          <cell r="I20144" t="str">
            <v>2019-2020</v>
          </cell>
          <cell r="J20144">
            <v>2345</v>
          </cell>
          <cell r="K20144">
            <v>2019</v>
          </cell>
          <cell r="L20144">
            <v>0</v>
          </cell>
        </row>
        <row r="20145">
          <cell r="A20145" t="str">
            <v>Dec</v>
          </cell>
          <cell r="B20145" t="str">
            <v>STS inj WDA</v>
          </cell>
          <cell r="G20145" t="str">
            <v>Inflow (Gross Flow) by Transport</v>
          </cell>
          <cell r="H20145">
            <v>44166</v>
          </cell>
          <cell r="I20145" t="str">
            <v>2020-2021</v>
          </cell>
          <cell r="J20145">
            <v>2345</v>
          </cell>
          <cell r="K20145">
            <v>2020</v>
          </cell>
          <cell r="L20145">
            <v>0</v>
          </cell>
        </row>
        <row r="20146">
          <cell r="A20146" t="str">
            <v>Dec</v>
          </cell>
          <cell r="B20146" t="str">
            <v>STS inj WDA</v>
          </cell>
          <cell r="G20146" t="str">
            <v>Inflow (Gross Flow) by Transport</v>
          </cell>
          <cell r="H20146">
            <v>44531</v>
          </cell>
          <cell r="I20146" t="str">
            <v>2021-2022</v>
          </cell>
          <cell r="J20146">
            <v>2345</v>
          </cell>
          <cell r="K20146">
            <v>2021</v>
          </cell>
          <cell r="L20146">
            <v>0</v>
          </cell>
        </row>
        <row r="20147">
          <cell r="A20147" t="str">
            <v>Dec</v>
          </cell>
          <cell r="B20147" t="str">
            <v>STS inj WDA</v>
          </cell>
          <cell r="G20147" t="str">
            <v>Inflow (Gross Flow) by Transport</v>
          </cell>
          <cell r="H20147">
            <v>44896</v>
          </cell>
          <cell r="I20147" t="str">
            <v>2022-2023</v>
          </cell>
          <cell r="J20147">
            <v>2345</v>
          </cell>
          <cell r="K20147">
            <v>2022</v>
          </cell>
          <cell r="L20147">
            <v>0</v>
          </cell>
        </row>
        <row r="20148">
          <cell r="A20148" t="str">
            <v>Dec</v>
          </cell>
          <cell r="B20148" t="str">
            <v>STS inj WDA</v>
          </cell>
          <cell r="G20148" t="str">
            <v>Inflow (Gross Flow) by Transport</v>
          </cell>
          <cell r="H20148">
            <v>45261</v>
          </cell>
          <cell r="I20148" t="str">
            <v>2023-2024</v>
          </cell>
          <cell r="J20148">
            <v>2345</v>
          </cell>
          <cell r="K20148">
            <v>2023</v>
          </cell>
          <cell r="L20148">
            <v>0</v>
          </cell>
        </row>
        <row r="20149">
          <cell r="A20149" t="str">
            <v>Dec</v>
          </cell>
          <cell r="B20149" t="str">
            <v>STS inj WDA</v>
          </cell>
          <cell r="G20149" t="str">
            <v>Inflow (Gross Flow) by Transport</v>
          </cell>
          <cell r="H20149">
            <v>45627</v>
          </cell>
          <cell r="I20149" t="str">
            <v>2024-2025</v>
          </cell>
          <cell r="J20149">
            <v>2345</v>
          </cell>
          <cell r="K20149">
            <v>2024</v>
          </cell>
          <cell r="L20149">
            <v>0</v>
          </cell>
        </row>
        <row r="20150">
          <cell r="A20150" t="str">
            <v>Dec</v>
          </cell>
          <cell r="B20150" t="str">
            <v>STS inj WDA</v>
          </cell>
          <cell r="G20150" t="str">
            <v>Inflow (Gross Flow) by Transport</v>
          </cell>
          <cell r="H20150">
            <v>45992</v>
          </cell>
          <cell r="I20150" t="str">
            <v>2025-2026</v>
          </cell>
          <cell r="J20150">
            <v>2345</v>
          </cell>
          <cell r="K20150">
            <v>2025</v>
          </cell>
          <cell r="L20150">
            <v>0</v>
          </cell>
        </row>
        <row r="20151">
          <cell r="A20151" t="str">
            <v>Dec</v>
          </cell>
          <cell r="B20151" t="str">
            <v>STS inj WDA</v>
          </cell>
          <cell r="G20151" t="str">
            <v>Inflow (Gross Flow) by Transport</v>
          </cell>
          <cell r="H20151">
            <v>46357</v>
          </cell>
          <cell r="I20151" t="str">
            <v>2026-2027</v>
          </cell>
          <cell r="J20151">
            <v>2345</v>
          </cell>
          <cell r="K20151">
            <v>2026</v>
          </cell>
          <cell r="L20151">
            <v>0</v>
          </cell>
        </row>
        <row r="20152">
          <cell r="A20152" t="str">
            <v>Dec</v>
          </cell>
          <cell r="B20152" t="str">
            <v>STS inj WDA</v>
          </cell>
          <cell r="G20152" t="str">
            <v>Total Transport Fix Cost</v>
          </cell>
          <cell r="H20152">
            <v>43070</v>
          </cell>
          <cell r="I20152" t="str">
            <v>2017-2018</v>
          </cell>
          <cell r="J20152">
            <v>2345</v>
          </cell>
          <cell r="K20152">
            <v>2017</v>
          </cell>
          <cell r="L20152">
            <v>134.67636108398438</v>
          </cell>
        </row>
        <row r="20153">
          <cell r="A20153" t="str">
            <v>Dec</v>
          </cell>
          <cell r="B20153" t="str">
            <v>STS inj WDA</v>
          </cell>
          <cell r="G20153" t="str">
            <v>Total Transport Fix Cost</v>
          </cell>
          <cell r="H20153">
            <v>43435</v>
          </cell>
          <cell r="I20153" t="str">
            <v>2018-2019</v>
          </cell>
          <cell r="J20153">
            <v>2345</v>
          </cell>
          <cell r="K20153">
            <v>2018</v>
          </cell>
          <cell r="L20153">
            <v>134.67636108398438</v>
          </cell>
        </row>
        <row r="20154">
          <cell r="A20154" t="str">
            <v>Dec</v>
          </cell>
          <cell r="B20154" t="str">
            <v>STS inj WDA</v>
          </cell>
          <cell r="G20154" t="str">
            <v>Total Transport Fix Cost</v>
          </cell>
          <cell r="H20154">
            <v>43800</v>
          </cell>
          <cell r="I20154" t="str">
            <v>2019-2020</v>
          </cell>
          <cell r="J20154">
            <v>2345</v>
          </cell>
          <cell r="K20154">
            <v>2019</v>
          </cell>
          <cell r="L20154">
            <v>134.67636108398438</v>
          </cell>
        </row>
        <row r="20155">
          <cell r="A20155" t="str">
            <v>Dec</v>
          </cell>
          <cell r="B20155" t="str">
            <v>STS inj WDA</v>
          </cell>
          <cell r="G20155" t="str">
            <v>Total Transport Fix Cost</v>
          </cell>
          <cell r="H20155">
            <v>44166</v>
          </cell>
          <cell r="I20155" t="str">
            <v>2020-2021</v>
          </cell>
          <cell r="J20155">
            <v>2345</v>
          </cell>
          <cell r="K20155">
            <v>2020</v>
          </cell>
          <cell r="L20155">
            <v>134.67636108398438</v>
          </cell>
        </row>
        <row r="20156">
          <cell r="A20156" t="str">
            <v>Dec</v>
          </cell>
          <cell r="B20156" t="str">
            <v>STS inj WDA</v>
          </cell>
          <cell r="G20156" t="str">
            <v>Total Transport Fix Cost</v>
          </cell>
          <cell r="H20156">
            <v>44531</v>
          </cell>
          <cell r="I20156" t="str">
            <v>2021-2022</v>
          </cell>
          <cell r="J20156">
            <v>2345</v>
          </cell>
          <cell r="K20156">
            <v>2021</v>
          </cell>
          <cell r="L20156">
            <v>134.67636108398438</v>
          </cell>
        </row>
        <row r="20157">
          <cell r="A20157" t="str">
            <v>Dec</v>
          </cell>
          <cell r="B20157" t="str">
            <v>STS inj WDA</v>
          </cell>
          <cell r="G20157" t="str">
            <v>Total Transport Fix Cost</v>
          </cell>
          <cell r="H20157">
            <v>44896</v>
          </cell>
          <cell r="I20157" t="str">
            <v>2022-2023</v>
          </cell>
          <cell r="J20157">
            <v>2345</v>
          </cell>
          <cell r="K20157">
            <v>2022</v>
          </cell>
          <cell r="L20157">
            <v>134.67636108398438</v>
          </cell>
        </row>
        <row r="20158">
          <cell r="A20158" t="str">
            <v>Dec</v>
          </cell>
          <cell r="B20158" t="str">
            <v>STS inj WDA</v>
          </cell>
          <cell r="G20158" t="str">
            <v>Total Transport Fix Cost</v>
          </cell>
          <cell r="H20158">
            <v>45261</v>
          </cell>
          <cell r="I20158" t="str">
            <v>2023-2024</v>
          </cell>
          <cell r="J20158">
            <v>2345</v>
          </cell>
          <cell r="K20158">
            <v>2023</v>
          </cell>
          <cell r="L20158">
            <v>134.67636108398438</v>
          </cell>
        </row>
        <row r="20159">
          <cell r="A20159" t="str">
            <v>Dec</v>
          </cell>
          <cell r="B20159" t="str">
            <v>STS inj WDA</v>
          </cell>
          <cell r="G20159" t="str">
            <v>Total Transport Fix Cost</v>
          </cell>
          <cell r="H20159">
            <v>45627</v>
          </cell>
          <cell r="I20159" t="str">
            <v>2024-2025</v>
          </cell>
          <cell r="J20159">
            <v>2345</v>
          </cell>
          <cell r="K20159">
            <v>2024</v>
          </cell>
          <cell r="L20159">
            <v>134.67636108398438</v>
          </cell>
        </row>
        <row r="20160">
          <cell r="A20160" t="str">
            <v>Dec</v>
          </cell>
          <cell r="B20160" t="str">
            <v>STS inj WDA</v>
          </cell>
          <cell r="G20160" t="str">
            <v>Total Transport Fix Cost</v>
          </cell>
          <cell r="H20160">
            <v>45992</v>
          </cell>
          <cell r="I20160" t="str">
            <v>2025-2026</v>
          </cell>
          <cell r="J20160">
            <v>2345</v>
          </cell>
          <cell r="K20160">
            <v>2025</v>
          </cell>
          <cell r="L20160">
            <v>134.67636108398438</v>
          </cell>
        </row>
        <row r="20161">
          <cell r="A20161" t="str">
            <v>Dec</v>
          </cell>
          <cell r="B20161" t="str">
            <v>STS inj WDA</v>
          </cell>
          <cell r="G20161" t="str">
            <v>Total Transport Fix Cost</v>
          </cell>
          <cell r="H20161">
            <v>46357</v>
          </cell>
          <cell r="I20161" t="str">
            <v>2026-2027</v>
          </cell>
          <cell r="J20161">
            <v>2345</v>
          </cell>
          <cell r="K20161">
            <v>2026</v>
          </cell>
          <cell r="L20161">
            <v>134.67636108398438</v>
          </cell>
        </row>
        <row r="20162">
          <cell r="A20162" t="str">
            <v>Dec</v>
          </cell>
          <cell r="B20162" t="str">
            <v>STS inj WDA</v>
          </cell>
          <cell r="G20162" t="str">
            <v>Transp Cost by Transport</v>
          </cell>
          <cell r="H20162">
            <v>43070</v>
          </cell>
          <cell r="I20162" t="str">
            <v>2017-2018</v>
          </cell>
          <cell r="J20162">
            <v>2345</v>
          </cell>
          <cell r="K20162">
            <v>2017</v>
          </cell>
          <cell r="L20162">
            <v>0</v>
          </cell>
        </row>
        <row r="20163">
          <cell r="A20163" t="str">
            <v>Dec</v>
          </cell>
          <cell r="B20163" t="str">
            <v>STS inj WDA</v>
          </cell>
          <cell r="G20163" t="str">
            <v>Transp Cost by Transport</v>
          </cell>
          <cell r="H20163">
            <v>43435</v>
          </cell>
          <cell r="I20163" t="str">
            <v>2018-2019</v>
          </cell>
          <cell r="J20163">
            <v>2345</v>
          </cell>
          <cell r="K20163">
            <v>2018</v>
          </cell>
          <cell r="L20163">
            <v>0</v>
          </cell>
        </row>
        <row r="20164">
          <cell r="A20164" t="str">
            <v>Dec</v>
          </cell>
          <cell r="B20164" t="str">
            <v>STS inj WDA</v>
          </cell>
          <cell r="G20164" t="str">
            <v>Transp Cost by Transport</v>
          </cell>
          <cell r="H20164">
            <v>43800</v>
          </cell>
          <cell r="I20164" t="str">
            <v>2019-2020</v>
          </cell>
          <cell r="J20164">
            <v>2345</v>
          </cell>
          <cell r="K20164">
            <v>2019</v>
          </cell>
          <cell r="L20164">
            <v>0</v>
          </cell>
        </row>
        <row r="20165">
          <cell r="A20165" t="str">
            <v>Dec</v>
          </cell>
          <cell r="B20165" t="str">
            <v>STS inj WDA</v>
          </cell>
          <cell r="G20165" t="str">
            <v>Transp Cost by Transport</v>
          </cell>
          <cell r="H20165">
            <v>44166</v>
          </cell>
          <cell r="I20165" t="str">
            <v>2020-2021</v>
          </cell>
          <cell r="J20165">
            <v>2345</v>
          </cell>
          <cell r="K20165">
            <v>2020</v>
          </cell>
          <cell r="L20165">
            <v>0</v>
          </cell>
        </row>
        <row r="20166">
          <cell r="A20166" t="str">
            <v>Dec</v>
          </cell>
          <cell r="B20166" t="str">
            <v>STS inj WDA</v>
          </cell>
          <cell r="G20166" t="str">
            <v>Transp Cost by Transport</v>
          </cell>
          <cell r="H20166">
            <v>44531</v>
          </cell>
          <cell r="I20166" t="str">
            <v>2021-2022</v>
          </cell>
          <cell r="J20166">
            <v>2345</v>
          </cell>
          <cell r="K20166">
            <v>2021</v>
          </cell>
          <cell r="L20166">
            <v>0</v>
          </cell>
        </row>
        <row r="20167">
          <cell r="A20167" t="str">
            <v>Dec</v>
          </cell>
          <cell r="B20167" t="str">
            <v>STS inj WDA</v>
          </cell>
          <cell r="G20167" t="str">
            <v>Transp Cost by Transport</v>
          </cell>
          <cell r="H20167">
            <v>44896</v>
          </cell>
          <cell r="I20167" t="str">
            <v>2022-2023</v>
          </cell>
          <cell r="J20167">
            <v>2345</v>
          </cell>
          <cell r="K20167">
            <v>2022</v>
          </cell>
          <cell r="L20167">
            <v>0</v>
          </cell>
        </row>
        <row r="20168">
          <cell r="A20168" t="str">
            <v>Dec</v>
          </cell>
          <cell r="B20168" t="str">
            <v>STS inj WDA</v>
          </cell>
          <cell r="G20168" t="str">
            <v>Transp Cost by Transport</v>
          </cell>
          <cell r="H20168">
            <v>45261</v>
          </cell>
          <cell r="I20168" t="str">
            <v>2023-2024</v>
          </cell>
          <cell r="J20168">
            <v>2345</v>
          </cell>
          <cell r="K20168">
            <v>2023</v>
          </cell>
          <cell r="L20168">
            <v>0</v>
          </cell>
        </row>
        <row r="20169">
          <cell r="A20169" t="str">
            <v>Dec</v>
          </cell>
          <cell r="B20169" t="str">
            <v>STS inj WDA</v>
          </cell>
          <cell r="G20169" t="str">
            <v>Transp Cost by Transport</v>
          </cell>
          <cell r="H20169">
            <v>45627</v>
          </cell>
          <cell r="I20169" t="str">
            <v>2024-2025</v>
          </cell>
          <cell r="J20169">
            <v>2345</v>
          </cell>
          <cell r="K20169">
            <v>2024</v>
          </cell>
          <cell r="L20169">
            <v>0</v>
          </cell>
        </row>
        <row r="20170">
          <cell r="A20170" t="str">
            <v>Dec</v>
          </cell>
          <cell r="B20170" t="str">
            <v>STS inj WDA</v>
          </cell>
          <cell r="G20170" t="str">
            <v>Transp Cost by Transport</v>
          </cell>
          <cell r="H20170">
            <v>45992</v>
          </cell>
          <cell r="I20170" t="str">
            <v>2025-2026</v>
          </cell>
          <cell r="J20170">
            <v>2345</v>
          </cell>
          <cell r="K20170">
            <v>2025</v>
          </cell>
          <cell r="L20170">
            <v>0</v>
          </cell>
        </row>
        <row r="20171">
          <cell r="A20171" t="str">
            <v>Dec</v>
          </cell>
          <cell r="B20171" t="str">
            <v>STS inj WDA</v>
          </cell>
          <cell r="G20171" t="str">
            <v>Transp Cost by Transport</v>
          </cell>
          <cell r="H20171">
            <v>46357</v>
          </cell>
          <cell r="I20171" t="str">
            <v>2026-2027</v>
          </cell>
          <cell r="J20171">
            <v>2345</v>
          </cell>
          <cell r="K20171">
            <v>2026</v>
          </cell>
          <cell r="L20171">
            <v>0</v>
          </cell>
        </row>
        <row r="20172">
          <cell r="A20172" t="str">
            <v>Dec</v>
          </cell>
          <cell r="B20172" t="str">
            <v>STS inj WDA</v>
          </cell>
          <cell r="G20172" t="str">
            <v>Other Var Cost by Transport</v>
          </cell>
          <cell r="H20172">
            <v>43070</v>
          </cell>
          <cell r="I20172" t="str">
            <v>2017-2018</v>
          </cell>
          <cell r="J20172">
            <v>2345</v>
          </cell>
          <cell r="K20172">
            <v>2017</v>
          </cell>
          <cell r="L20172">
            <v>0</v>
          </cell>
        </row>
        <row r="20173">
          <cell r="A20173" t="str">
            <v>Dec</v>
          </cell>
          <cell r="B20173" t="str">
            <v>STS inj WDA</v>
          </cell>
          <cell r="G20173" t="str">
            <v>Other Var Cost by Transport</v>
          </cell>
          <cell r="H20173">
            <v>43435</v>
          </cell>
          <cell r="I20173" t="str">
            <v>2018-2019</v>
          </cell>
          <cell r="J20173">
            <v>2345</v>
          </cell>
          <cell r="K20173">
            <v>2018</v>
          </cell>
          <cell r="L20173">
            <v>0</v>
          </cell>
        </row>
        <row r="20174">
          <cell r="A20174" t="str">
            <v>Dec</v>
          </cell>
          <cell r="B20174" t="str">
            <v>STS inj WDA</v>
          </cell>
          <cell r="G20174" t="str">
            <v>Other Var Cost by Transport</v>
          </cell>
          <cell r="H20174">
            <v>43800</v>
          </cell>
          <cell r="I20174" t="str">
            <v>2019-2020</v>
          </cell>
          <cell r="J20174">
            <v>2345</v>
          </cell>
          <cell r="K20174">
            <v>2019</v>
          </cell>
          <cell r="L20174">
            <v>0</v>
          </cell>
        </row>
        <row r="20175">
          <cell r="A20175" t="str">
            <v>Dec</v>
          </cell>
          <cell r="B20175" t="str">
            <v>STS inj WDA</v>
          </cell>
          <cell r="G20175" t="str">
            <v>Other Var Cost by Transport</v>
          </cell>
          <cell r="H20175">
            <v>44166</v>
          </cell>
          <cell r="I20175" t="str">
            <v>2020-2021</v>
          </cell>
          <cell r="J20175">
            <v>2345</v>
          </cell>
          <cell r="K20175">
            <v>2020</v>
          </cell>
          <cell r="L20175">
            <v>0</v>
          </cell>
        </row>
        <row r="20176">
          <cell r="A20176" t="str">
            <v>Dec</v>
          </cell>
          <cell r="B20176" t="str">
            <v>STS inj WDA</v>
          </cell>
          <cell r="G20176" t="str">
            <v>Other Var Cost by Transport</v>
          </cell>
          <cell r="H20176">
            <v>44531</v>
          </cell>
          <cell r="I20176" t="str">
            <v>2021-2022</v>
          </cell>
          <cell r="J20176">
            <v>2345</v>
          </cell>
          <cell r="K20176">
            <v>2021</v>
          </cell>
          <cell r="L20176">
            <v>0</v>
          </cell>
        </row>
        <row r="20177">
          <cell r="A20177" t="str">
            <v>Dec</v>
          </cell>
          <cell r="B20177" t="str">
            <v>STS inj WDA</v>
          </cell>
          <cell r="G20177" t="str">
            <v>Other Var Cost by Transport</v>
          </cell>
          <cell r="H20177">
            <v>44896</v>
          </cell>
          <cell r="I20177" t="str">
            <v>2022-2023</v>
          </cell>
          <cell r="J20177">
            <v>2345</v>
          </cell>
          <cell r="K20177">
            <v>2022</v>
          </cell>
          <cell r="L20177">
            <v>0</v>
          </cell>
        </row>
        <row r="20178">
          <cell r="A20178" t="str">
            <v>Dec</v>
          </cell>
          <cell r="B20178" t="str">
            <v>STS inj WDA</v>
          </cell>
          <cell r="G20178" t="str">
            <v>Other Var Cost by Transport</v>
          </cell>
          <cell r="H20178">
            <v>45261</v>
          </cell>
          <cell r="I20178" t="str">
            <v>2023-2024</v>
          </cell>
          <cell r="J20178">
            <v>2345</v>
          </cell>
          <cell r="K20178">
            <v>2023</v>
          </cell>
          <cell r="L20178">
            <v>0</v>
          </cell>
        </row>
        <row r="20179">
          <cell r="A20179" t="str">
            <v>Dec</v>
          </cell>
          <cell r="B20179" t="str">
            <v>STS inj WDA</v>
          </cell>
          <cell r="G20179" t="str">
            <v>Other Var Cost by Transport</v>
          </cell>
          <cell r="H20179">
            <v>45627</v>
          </cell>
          <cell r="I20179" t="str">
            <v>2024-2025</v>
          </cell>
          <cell r="J20179">
            <v>2345</v>
          </cell>
          <cell r="K20179">
            <v>2024</v>
          </cell>
          <cell r="L20179">
            <v>0</v>
          </cell>
        </row>
        <row r="20180">
          <cell r="A20180" t="str">
            <v>Dec</v>
          </cell>
          <cell r="B20180" t="str">
            <v>STS inj WDA</v>
          </cell>
          <cell r="G20180" t="str">
            <v>Other Var Cost by Transport</v>
          </cell>
          <cell r="H20180">
            <v>45992</v>
          </cell>
          <cell r="I20180" t="str">
            <v>2025-2026</v>
          </cell>
          <cell r="J20180">
            <v>2345</v>
          </cell>
          <cell r="K20180">
            <v>2025</v>
          </cell>
          <cell r="L20180">
            <v>0</v>
          </cell>
        </row>
        <row r="20181">
          <cell r="A20181" t="str">
            <v>Dec</v>
          </cell>
          <cell r="B20181" t="str">
            <v>STS inj WDA</v>
          </cell>
          <cell r="G20181" t="str">
            <v>Other Var Cost by Transport</v>
          </cell>
          <cell r="H20181">
            <v>46357</v>
          </cell>
          <cell r="I20181" t="str">
            <v>2026-2027</v>
          </cell>
          <cell r="J20181">
            <v>2345</v>
          </cell>
          <cell r="K20181">
            <v>2026</v>
          </cell>
          <cell r="L20181">
            <v>0</v>
          </cell>
        </row>
        <row r="20182">
          <cell r="A20182" t="str">
            <v>Dec</v>
          </cell>
          <cell r="B20182" t="str">
            <v>STS inj WDA</v>
          </cell>
          <cell r="G20182" t="str">
            <v>Excess Capacity by Transport</v>
          </cell>
          <cell r="H20182">
            <v>43070</v>
          </cell>
          <cell r="I20182" t="str">
            <v>2017-2018</v>
          </cell>
          <cell r="J20182">
            <v>2345</v>
          </cell>
          <cell r="K20182">
            <v>2017</v>
          </cell>
          <cell r="L20182">
            <v>97.650001525878906</v>
          </cell>
        </row>
        <row r="20183">
          <cell r="A20183" t="str">
            <v>Dec</v>
          </cell>
          <cell r="B20183" t="str">
            <v>STS inj WDA</v>
          </cell>
          <cell r="G20183" t="str">
            <v>Excess Capacity by Transport</v>
          </cell>
          <cell r="H20183">
            <v>43435</v>
          </cell>
          <cell r="I20183" t="str">
            <v>2018-2019</v>
          </cell>
          <cell r="J20183">
            <v>2345</v>
          </cell>
          <cell r="K20183">
            <v>2018</v>
          </cell>
          <cell r="L20183">
            <v>97.650001525878906</v>
          </cell>
        </row>
        <row r="20184">
          <cell r="A20184" t="str">
            <v>Dec</v>
          </cell>
          <cell r="B20184" t="str">
            <v>STS inj WDA</v>
          </cell>
          <cell r="G20184" t="str">
            <v>Excess Capacity by Transport</v>
          </cell>
          <cell r="H20184">
            <v>43800</v>
          </cell>
          <cell r="I20184" t="str">
            <v>2019-2020</v>
          </cell>
          <cell r="J20184">
            <v>2345</v>
          </cell>
          <cell r="K20184">
            <v>2019</v>
          </cell>
          <cell r="L20184">
            <v>97.650001525878906</v>
          </cell>
        </row>
        <row r="20185">
          <cell r="A20185" t="str">
            <v>Dec</v>
          </cell>
          <cell r="B20185" t="str">
            <v>STS inj WDA</v>
          </cell>
          <cell r="G20185" t="str">
            <v>Excess Capacity by Transport</v>
          </cell>
          <cell r="H20185">
            <v>44166</v>
          </cell>
          <cell r="I20185" t="str">
            <v>2020-2021</v>
          </cell>
          <cell r="J20185">
            <v>2345</v>
          </cell>
          <cell r="K20185">
            <v>2020</v>
          </cell>
          <cell r="L20185">
            <v>97.650001525878906</v>
          </cell>
        </row>
        <row r="20186">
          <cell r="A20186" t="str">
            <v>Dec</v>
          </cell>
          <cell r="B20186" t="str">
            <v>STS inj WDA</v>
          </cell>
          <cell r="G20186" t="str">
            <v>Excess Capacity by Transport</v>
          </cell>
          <cell r="H20186">
            <v>44531</v>
          </cell>
          <cell r="I20186" t="str">
            <v>2021-2022</v>
          </cell>
          <cell r="J20186">
            <v>2345</v>
          </cell>
          <cell r="K20186">
            <v>2021</v>
          </cell>
          <cell r="L20186">
            <v>97.650001525878906</v>
          </cell>
        </row>
        <row r="20187">
          <cell r="A20187" t="str">
            <v>Dec</v>
          </cell>
          <cell r="B20187" t="str">
            <v>STS inj WDA</v>
          </cell>
          <cell r="G20187" t="str">
            <v>Excess Capacity by Transport</v>
          </cell>
          <cell r="H20187">
            <v>44896</v>
          </cell>
          <cell r="I20187" t="str">
            <v>2022-2023</v>
          </cell>
          <cell r="J20187">
            <v>2345</v>
          </cell>
          <cell r="K20187">
            <v>2022</v>
          </cell>
          <cell r="L20187">
            <v>97.650001525878906</v>
          </cell>
        </row>
        <row r="20188">
          <cell r="A20188" t="str">
            <v>Dec</v>
          </cell>
          <cell r="B20188" t="str">
            <v>STS inj WDA</v>
          </cell>
          <cell r="G20188" t="str">
            <v>Excess Capacity by Transport</v>
          </cell>
          <cell r="H20188">
            <v>45261</v>
          </cell>
          <cell r="I20188" t="str">
            <v>2023-2024</v>
          </cell>
          <cell r="J20188">
            <v>2345</v>
          </cell>
          <cell r="K20188">
            <v>2023</v>
          </cell>
          <cell r="L20188">
            <v>97.650001525878906</v>
          </cell>
        </row>
        <row r="20189">
          <cell r="A20189" t="str">
            <v>Dec</v>
          </cell>
          <cell r="B20189" t="str">
            <v>STS inj WDA</v>
          </cell>
          <cell r="G20189" t="str">
            <v>Excess Capacity by Transport</v>
          </cell>
          <cell r="H20189">
            <v>45627</v>
          </cell>
          <cell r="I20189" t="str">
            <v>2024-2025</v>
          </cell>
          <cell r="J20189">
            <v>2345</v>
          </cell>
          <cell r="K20189">
            <v>2024</v>
          </cell>
          <cell r="L20189">
            <v>97.650001525878906</v>
          </cell>
        </row>
        <row r="20190">
          <cell r="A20190" t="str">
            <v>Dec</v>
          </cell>
          <cell r="B20190" t="str">
            <v>STS inj WDA</v>
          </cell>
          <cell r="G20190" t="str">
            <v>Excess Capacity by Transport</v>
          </cell>
          <cell r="H20190">
            <v>45992</v>
          </cell>
          <cell r="I20190" t="str">
            <v>2025-2026</v>
          </cell>
          <cell r="J20190">
            <v>2345</v>
          </cell>
          <cell r="K20190">
            <v>2025</v>
          </cell>
          <cell r="L20190">
            <v>97.650001525878906</v>
          </cell>
        </row>
        <row r="20191">
          <cell r="A20191" t="str">
            <v>Dec</v>
          </cell>
          <cell r="B20191" t="str">
            <v>STS inj WDA</v>
          </cell>
          <cell r="G20191" t="str">
            <v>Excess Capacity by Transport</v>
          </cell>
          <cell r="H20191">
            <v>46357</v>
          </cell>
          <cell r="I20191" t="str">
            <v>2026-2027</v>
          </cell>
          <cell r="J20191">
            <v>2345</v>
          </cell>
          <cell r="K20191">
            <v>2026</v>
          </cell>
          <cell r="L20191">
            <v>97.650001525878906</v>
          </cell>
        </row>
        <row r="20192">
          <cell r="A20192" t="str">
            <v>Dec</v>
          </cell>
          <cell r="B20192" t="str">
            <v>STS inj WDA</v>
          </cell>
          <cell r="G20192" t="str">
            <v>Load Factor by Transport</v>
          </cell>
          <cell r="H20192">
            <v>43070</v>
          </cell>
          <cell r="I20192" t="str">
            <v>2017-2018</v>
          </cell>
          <cell r="J20192">
            <v>2345</v>
          </cell>
          <cell r="K20192">
            <v>2017</v>
          </cell>
          <cell r="L20192">
            <v>0</v>
          </cell>
        </row>
        <row r="20193">
          <cell r="A20193" t="str">
            <v>Dec</v>
          </cell>
          <cell r="B20193" t="str">
            <v>STS inj WDA</v>
          </cell>
          <cell r="G20193" t="str">
            <v>Load Factor by Transport</v>
          </cell>
          <cell r="H20193">
            <v>43435</v>
          </cell>
          <cell r="I20193" t="str">
            <v>2018-2019</v>
          </cell>
          <cell r="J20193">
            <v>2345</v>
          </cell>
          <cell r="K20193">
            <v>2018</v>
          </cell>
          <cell r="L20193">
            <v>0</v>
          </cell>
        </row>
        <row r="20194">
          <cell r="A20194" t="str">
            <v>Dec</v>
          </cell>
          <cell r="B20194" t="str">
            <v>STS inj WDA</v>
          </cell>
          <cell r="G20194" t="str">
            <v>Load Factor by Transport</v>
          </cell>
          <cell r="H20194">
            <v>43800</v>
          </cell>
          <cell r="I20194" t="str">
            <v>2019-2020</v>
          </cell>
          <cell r="J20194">
            <v>2345</v>
          </cell>
          <cell r="K20194">
            <v>2019</v>
          </cell>
          <cell r="L20194">
            <v>0</v>
          </cell>
        </row>
        <row r="20195">
          <cell r="A20195" t="str">
            <v>Dec</v>
          </cell>
          <cell r="B20195" t="str">
            <v>STS inj WDA</v>
          </cell>
          <cell r="G20195" t="str">
            <v>Load Factor by Transport</v>
          </cell>
          <cell r="H20195">
            <v>44166</v>
          </cell>
          <cell r="I20195" t="str">
            <v>2020-2021</v>
          </cell>
          <cell r="J20195">
            <v>2345</v>
          </cell>
          <cell r="K20195">
            <v>2020</v>
          </cell>
          <cell r="L20195">
            <v>0</v>
          </cell>
        </row>
        <row r="20196">
          <cell r="A20196" t="str">
            <v>Dec</v>
          </cell>
          <cell r="B20196" t="str">
            <v>STS inj WDA</v>
          </cell>
          <cell r="G20196" t="str">
            <v>Load Factor by Transport</v>
          </cell>
          <cell r="H20196">
            <v>44531</v>
          </cell>
          <cell r="I20196" t="str">
            <v>2021-2022</v>
          </cell>
          <cell r="J20196">
            <v>2345</v>
          </cell>
          <cell r="K20196">
            <v>2021</v>
          </cell>
          <cell r="L20196">
            <v>0</v>
          </cell>
        </row>
        <row r="20197">
          <cell r="A20197" t="str">
            <v>Dec</v>
          </cell>
          <cell r="B20197" t="str">
            <v>STS inj WDA</v>
          </cell>
          <cell r="G20197" t="str">
            <v>Load Factor by Transport</v>
          </cell>
          <cell r="H20197">
            <v>44896</v>
          </cell>
          <cell r="I20197" t="str">
            <v>2022-2023</v>
          </cell>
          <cell r="J20197">
            <v>2345</v>
          </cell>
          <cell r="K20197">
            <v>2022</v>
          </cell>
          <cell r="L20197">
            <v>0</v>
          </cell>
        </row>
        <row r="20198">
          <cell r="A20198" t="str">
            <v>Dec</v>
          </cell>
          <cell r="B20198" t="str">
            <v>STS inj WDA</v>
          </cell>
          <cell r="G20198" t="str">
            <v>Load Factor by Transport</v>
          </cell>
          <cell r="H20198">
            <v>45261</v>
          </cell>
          <cell r="I20198" t="str">
            <v>2023-2024</v>
          </cell>
          <cell r="J20198">
            <v>2345</v>
          </cell>
          <cell r="K20198">
            <v>2023</v>
          </cell>
          <cell r="L20198">
            <v>0</v>
          </cell>
        </row>
        <row r="20199">
          <cell r="A20199" t="str">
            <v>Dec</v>
          </cell>
          <cell r="B20199" t="str">
            <v>STS inj WDA</v>
          </cell>
          <cell r="G20199" t="str">
            <v>Load Factor by Transport</v>
          </cell>
          <cell r="H20199">
            <v>45627</v>
          </cell>
          <cell r="I20199" t="str">
            <v>2024-2025</v>
          </cell>
          <cell r="J20199">
            <v>2345</v>
          </cell>
          <cell r="K20199">
            <v>2024</v>
          </cell>
          <cell r="L20199">
            <v>0</v>
          </cell>
        </row>
        <row r="20200">
          <cell r="A20200" t="str">
            <v>Dec</v>
          </cell>
          <cell r="B20200" t="str">
            <v>STS inj WDA</v>
          </cell>
          <cell r="G20200" t="str">
            <v>Load Factor by Transport</v>
          </cell>
          <cell r="H20200">
            <v>45992</v>
          </cell>
          <cell r="I20200" t="str">
            <v>2025-2026</v>
          </cell>
          <cell r="J20200">
            <v>2345</v>
          </cell>
          <cell r="K20200">
            <v>2025</v>
          </cell>
          <cell r="L20200">
            <v>0</v>
          </cell>
        </row>
        <row r="20201">
          <cell r="A20201" t="str">
            <v>Dec</v>
          </cell>
          <cell r="B20201" t="str">
            <v>STS inj WDA</v>
          </cell>
          <cell r="G20201" t="str">
            <v>Load Factor by Transport</v>
          </cell>
          <cell r="H20201">
            <v>46357</v>
          </cell>
          <cell r="I20201" t="str">
            <v>2026-2027</v>
          </cell>
          <cell r="J20201">
            <v>2345</v>
          </cell>
          <cell r="K20201">
            <v>2026</v>
          </cell>
          <cell r="L20201">
            <v>0</v>
          </cell>
        </row>
        <row r="20202">
          <cell r="A20202" t="str">
            <v>Dec</v>
          </cell>
          <cell r="B20202" t="str">
            <v>STS Pool Inj</v>
          </cell>
          <cell r="G20202" t="str">
            <v>Inflow (Gross Flow) by Transport</v>
          </cell>
          <cell r="H20202">
            <v>43070</v>
          </cell>
          <cell r="I20202" t="str">
            <v>2017-2018</v>
          </cell>
          <cell r="J20202">
            <v>2345</v>
          </cell>
          <cell r="K20202">
            <v>2017</v>
          </cell>
          <cell r="L20202">
            <v>0</v>
          </cell>
        </row>
        <row r="20203">
          <cell r="A20203" t="str">
            <v>Dec</v>
          </cell>
          <cell r="B20203" t="str">
            <v>STS Pool Inj</v>
          </cell>
          <cell r="G20203" t="str">
            <v>Inflow (Gross Flow) by Transport</v>
          </cell>
          <cell r="H20203">
            <v>43435</v>
          </cell>
          <cell r="I20203" t="str">
            <v>2018-2019</v>
          </cell>
          <cell r="J20203">
            <v>2345</v>
          </cell>
          <cell r="K20203">
            <v>2018</v>
          </cell>
          <cell r="L20203">
            <v>0</v>
          </cell>
        </row>
        <row r="20204">
          <cell r="A20204" t="str">
            <v>Dec</v>
          </cell>
          <cell r="B20204" t="str">
            <v>STS Pool Inj</v>
          </cell>
          <cell r="G20204" t="str">
            <v>Inflow (Gross Flow) by Transport</v>
          </cell>
          <cell r="H20204">
            <v>43800</v>
          </cell>
          <cell r="I20204" t="str">
            <v>2019-2020</v>
          </cell>
          <cell r="J20204">
            <v>2345</v>
          </cell>
          <cell r="K20204">
            <v>2019</v>
          </cell>
          <cell r="L20204">
            <v>0</v>
          </cell>
        </row>
        <row r="20205">
          <cell r="A20205" t="str">
            <v>Dec</v>
          </cell>
          <cell r="B20205" t="str">
            <v>STS Pool Inj</v>
          </cell>
          <cell r="G20205" t="str">
            <v>Inflow (Gross Flow) by Transport</v>
          </cell>
          <cell r="H20205">
            <v>44166</v>
          </cell>
          <cell r="I20205" t="str">
            <v>2020-2021</v>
          </cell>
          <cell r="J20205">
            <v>2345</v>
          </cell>
          <cell r="K20205">
            <v>2020</v>
          </cell>
          <cell r="L20205">
            <v>0</v>
          </cell>
        </row>
        <row r="20206">
          <cell r="A20206" t="str">
            <v>Dec</v>
          </cell>
          <cell r="B20206" t="str">
            <v>STS Pool Inj</v>
          </cell>
          <cell r="G20206" t="str">
            <v>Inflow (Gross Flow) by Transport</v>
          </cell>
          <cell r="H20206">
            <v>44531</v>
          </cell>
          <cell r="I20206" t="str">
            <v>2021-2022</v>
          </cell>
          <cell r="J20206">
            <v>2345</v>
          </cell>
          <cell r="K20206">
            <v>2021</v>
          </cell>
          <cell r="L20206">
            <v>0</v>
          </cell>
        </row>
        <row r="20207">
          <cell r="A20207" t="str">
            <v>Dec</v>
          </cell>
          <cell r="B20207" t="str">
            <v>STS Pool Inj</v>
          </cell>
          <cell r="G20207" t="str">
            <v>Inflow (Gross Flow) by Transport</v>
          </cell>
          <cell r="H20207">
            <v>44896</v>
          </cell>
          <cell r="I20207" t="str">
            <v>2022-2023</v>
          </cell>
          <cell r="J20207">
            <v>2345</v>
          </cell>
          <cell r="K20207">
            <v>2022</v>
          </cell>
          <cell r="L20207">
            <v>0</v>
          </cell>
        </row>
        <row r="20208">
          <cell r="A20208" t="str">
            <v>Dec</v>
          </cell>
          <cell r="B20208" t="str">
            <v>STS Pool Inj</v>
          </cell>
          <cell r="G20208" t="str">
            <v>Inflow (Gross Flow) by Transport</v>
          </cell>
          <cell r="H20208">
            <v>45261</v>
          </cell>
          <cell r="I20208" t="str">
            <v>2023-2024</v>
          </cell>
          <cell r="J20208">
            <v>2345</v>
          </cell>
          <cell r="K20208">
            <v>2023</v>
          </cell>
          <cell r="L20208">
            <v>0</v>
          </cell>
        </row>
        <row r="20209">
          <cell r="A20209" t="str">
            <v>Dec</v>
          </cell>
          <cell r="B20209" t="str">
            <v>STS Pool Inj</v>
          </cell>
          <cell r="G20209" t="str">
            <v>Inflow (Gross Flow) by Transport</v>
          </cell>
          <cell r="H20209">
            <v>45627</v>
          </cell>
          <cell r="I20209" t="str">
            <v>2024-2025</v>
          </cell>
          <cell r="J20209">
            <v>2345</v>
          </cell>
          <cell r="K20209">
            <v>2024</v>
          </cell>
          <cell r="L20209">
            <v>0</v>
          </cell>
        </row>
        <row r="20210">
          <cell r="A20210" t="str">
            <v>Dec</v>
          </cell>
          <cell r="B20210" t="str">
            <v>STS Pool Inj</v>
          </cell>
          <cell r="G20210" t="str">
            <v>Inflow (Gross Flow) by Transport</v>
          </cell>
          <cell r="H20210">
            <v>45992</v>
          </cell>
          <cell r="I20210" t="str">
            <v>2025-2026</v>
          </cell>
          <cell r="J20210">
            <v>2345</v>
          </cell>
          <cell r="K20210">
            <v>2025</v>
          </cell>
          <cell r="L20210">
            <v>0</v>
          </cell>
        </row>
        <row r="20211">
          <cell r="A20211" t="str">
            <v>Dec</v>
          </cell>
          <cell r="B20211" t="str">
            <v>STS Pool Inj</v>
          </cell>
          <cell r="G20211" t="str">
            <v>Inflow (Gross Flow) by Transport</v>
          </cell>
          <cell r="H20211">
            <v>46357</v>
          </cell>
          <cell r="I20211" t="str">
            <v>2026-2027</v>
          </cell>
          <cell r="J20211">
            <v>2345</v>
          </cell>
          <cell r="K20211">
            <v>2026</v>
          </cell>
          <cell r="L20211">
            <v>0</v>
          </cell>
        </row>
        <row r="20212">
          <cell r="A20212" t="str">
            <v>Dec</v>
          </cell>
          <cell r="B20212" t="str">
            <v>STS Pool Inj</v>
          </cell>
          <cell r="G20212" t="str">
            <v>Total Transport Fix Cost</v>
          </cell>
          <cell r="H20212">
            <v>43070</v>
          </cell>
          <cell r="I20212" t="str">
            <v>2017-2018</v>
          </cell>
          <cell r="J20212">
            <v>2345</v>
          </cell>
          <cell r="K20212">
            <v>2017</v>
          </cell>
          <cell r="L20212">
            <v>0</v>
          </cell>
        </row>
        <row r="20213">
          <cell r="A20213" t="str">
            <v>Dec</v>
          </cell>
          <cell r="B20213" t="str">
            <v>STS Pool Inj</v>
          </cell>
          <cell r="G20213" t="str">
            <v>Total Transport Fix Cost</v>
          </cell>
          <cell r="H20213">
            <v>43435</v>
          </cell>
          <cell r="I20213" t="str">
            <v>2018-2019</v>
          </cell>
          <cell r="J20213">
            <v>2345</v>
          </cell>
          <cell r="K20213">
            <v>2018</v>
          </cell>
          <cell r="L20213">
            <v>0</v>
          </cell>
        </row>
        <row r="20214">
          <cell r="A20214" t="str">
            <v>Dec</v>
          </cell>
          <cell r="B20214" t="str">
            <v>STS Pool Inj</v>
          </cell>
          <cell r="G20214" t="str">
            <v>Total Transport Fix Cost</v>
          </cell>
          <cell r="H20214">
            <v>43800</v>
          </cell>
          <cell r="I20214" t="str">
            <v>2019-2020</v>
          </cell>
          <cell r="J20214">
            <v>2345</v>
          </cell>
          <cell r="K20214">
            <v>2019</v>
          </cell>
          <cell r="L20214">
            <v>0</v>
          </cell>
        </row>
        <row r="20215">
          <cell r="A20215" t="str">
            <v>Dec</v>
          </cell>
          <cell r="B20215" t="str">
            <v>STS Pool Inj</v>
          </cell>
          <cell r="G20215" t="str">
            <v>Total Transport Fix Cost</v>
          </cell>
          <cell r="H20215">
            <v>44166</v>
          </cell>
          <cell r="I20215" t="str">
            <v>2020-2021</v>
          </cell>
          <cell r="J20215">
            <v>2345</v>
          </cell>
          <cell r="K20215">
            <v>2020</v>
          </cell>
          <cell r="L20215">
            <v>0</v>
          </cell>
        </row>
        <row r="20216">
          <cell r="A20216" t="str">
            <v>Dec</v>
          </cell>
          <cell r="B20216" t="str">
            <v>STS Pool Inj</v>
          </cell>
          <cell r="G20216" t="str">
            <v>Total Transport Fix Cost</v>
          </cell>
          <cell r="H20216">
            <v>44531</v>
          </cell>
          <cell r="I20216" t="str">
            <v>2021-2022</v>
          </cell>
          <cell r="J20216">
            <v>2345</v>
          </cell>
          <cell r="K20216">
            <v>2021</v>
          </cell>
          <cell r="L20216">
            <v>0</v>
          </cell>
        </row>
        <row r="20217">
          <cell r="A20217" t="str">
            <v>Dec</v>
          </cell>
          <cell r="B20217" t="str">
            <v>STS Pool Inj</v>
          </cell>
          <cell r="G20217" t="str">
            <v>Total Transport Fix Cost</v>
          </cell>
          <cell r="H20217">
            <v>44896</v>
          </cell>
          <cell r="I20217" t="str">
            <v>2022-2023</v>
          </cell>
          <cell r="J20217">
            <v>2345</v>
          </cell>
          <cell r="K20217">
            <v>2022</v>
          </cell>
          <cell r="L20217">
            <v>0</v>
          </cell>
        </row>
        <row r="20218">
          <cell r="A20218" t="str">
            <v>Dec</v>
          </cell>
          <cell r="B20218" t="str">
            <v>STS Pool Inj</v>
          </cell>
          <cell r="G20218" t="str">
            <v>Total Transport Fix Cost</v>
          </cell>
          <cell r="H20218">
            <v>45261</v>
          </cell>
          <cell r="I20218" t="str">
            <v>2023-2024</v>
          </cell>
          <cell r="J20218">
            <v>2345</v>
          </cell>
          <cell r="K20218">
            <v>2023</v>
          </cell>
          <cell r="L20218">
            <v>0</v>
          </cell>
        </row>
        <row r="20219">
          <cell r="A20219" t="str">
            <v>Dec</v>
          </cell>
          <cell r="B20219" t="str">
            <v>STS Pool Inj</v>
          </cell>
          <cell r="G20219" t="str">
            <v>Total Transport Fix Cost</v>
          </cell>
          <cell r="H20219">
            <v>45627</v>
          </cell>
          <cell r="I20219" t="str">
            <v>2024-2025</v>
          </cell>
          <cell r="J20219">
            <v>2345</v>
          </cell>
          <cell r="K20219">
            <v>2024</v>
          </cell>
          <cell r="L20219">
            <v>0</v>
          </cell>
        </row>
        <row r="20220">
          <cell r="A20220" t="str">
            <v>Dec</v>
          </cell>
          <cell r="B20220" t="str">
            <v>STS Pool Inj</v>
          </cell>
          <cell r="G20220" t="str">
            <v>Total Transport Fix Cost</v>
          </cell>
          <cell r="H20220">
            <v>45992</v>
          </cell>
          <cell r="I20220" t="str">
            <v>2025-2026</v>
          </cell>
          <cell r="J20220">
            <v>2345</v>
          </cell>
          <cell r="K20220">
            <v>2025</v>
          </cell>
          <cell r="L20220">
            <v>0</v>
          </cell>
        </row>
        <row r="20221">
          <cell r="A20221" t="str">
            <v>Dec</v>
          </cell>
          <cell r="B20221" t="str">
            <v>STS Pool Inj</v>
          </cell>
          <cell r="G20221" t="str">
            <v>Total Transport Fix Cost</v>
          </cell>
          <cell r="H20221">
            <v>46357</v>
          </cell>
          <cell r="I20221" t="str">
            <v>2026-2027</v>
          </cell>
          <cell r="J20221">
            <v>2345</v>
          </cell>
          <cell r="K20221">
            <v>2026</v>
          </cell>
          <cell r="L20221">
            <v>0</v>
          </cell>
        </row>
        <row r="20222">
          <cell r="A20222" t="str">
            <v>Dec</v>
          </cell>
          <cell r="B20222" t="str">
            <v>STS Pool Inj</v>
          </cell>
          <cell r="G20222" t="str">
            <v>Transp Cost by Transport</v>
          </cell>
          <cell r="H20222">
            <v>43070</v>
          </cell>
          <cell r="I20222" t="str">
            <v>2017-2018</v>
          </cell>
          <cell r="J20222">
            <v>2345</v>
          </cell>
          <cell r="K20222">
            <v>2017</v>
          </cell>
          <cell r="L20222">
            <v>0</v>
          </cell>
        </row>
        <row r="20223">
          <cell r="A20223" t="str">
            <v>Dec</v>
          </cell>
          <cell r="B20223" t="str">
            <v>STS Pool Inj</v>
          </cell>
          <cell r="G20223" t="str">
            <v>Transp Cost by Transport</v>
          </cell>
          <cell r="H20223">
            <v>43435</v>
          </cell>
          <cell r="I20223" t="str">
            <v>2018-2019</v>
          </cell>
          <cell r="J20223">
            <v>2345</v>
          </cell>
          <cell r="K20223">
            <v>2018</v>
          </cell>
          <cell r="L20223">
            <v>0</v>
          </cell>
        </row>
        <row r="20224">
          <cell r="A20224" t="str">
            <v>Dec</v>
          </cell>
          <cell r="B20224" t="str">
            <v>STS Pool Inj</v>
          </cell>
          <cell r="G20224" t="str">
            <v>Transp Cost by Transport</v>
          </cell>
          <cell r="H20224">
            <v>43800</v>
          </cell>
          <cell r="I20224" t="str">
            <v>2019-2020</v>
          </cell>
          <cell r="J20224">
            <v>2345</v>
          </cell>
          <cell r="K20224">
            <v>2019</v>
          </cell>
          <cell r="L20224">
            <v>0</v>
          </cell>
        </row>
        <row r="20225">
          <cell r="A20225" t="str">
            <v>Dec</v>
          </cell>
          <cell r="B20225" t="str">
            <v>STS Pool Inj</v>
          </cell>
          <cell r="G20225" t="str">
            <v>Transp Cost by Transport</v>
          </cell>
          <cell r="H20225">
            <v>44166</v>
          </cell>
          <cell r="I20225" t="str">
            <v>2020-2021</v>
          </cell>
          <cell r="J20225">
            <v>2345</v>
          </cell>
          <cell r="K20225">
            <v>2020</v>
          </cell>
          <cell r="L20225">
            <v>0</v>
          </cell>
        </row>
        <row r="20226">
          <cell r="A20226" t="str">
            <v>Dec</v>
          </cell>
          <cell r="B20226" t="str">
            <v>STS Pool Inj</v>
          </cell>
          <cell r="G20226" t="str">
            <v>Transp Cost by Transport</v>
          </cell>
          <cell r="H20226">
            <v>44531</v>
          </cell>
          <cell r="I20226" t="str">
            <v>2021-2022</v>
          </cell>
          <cell r="J20226">
            <v>2345</v>
          </cell>
          <cell r="K20226">
            <v>2021</v>
          </cell>
          <cell r="L20226">
            <v>0</v>
          </cell>
        </row>
        <row r="20227">
          <cell r="A20227" t="str">
            <v>Dec</v>
          </cell>
          <cell r="B20227" t="str">
            <v>STS Pool Inj</v>
          </cell>
          <cell r="G20227" t="str">
            <v>Transp Cost by Transport</v>
          </cell>
          <cell r="H20227">
            <v>44896</v>
          </cell>
          <cell r="I20227" t="str">
            <v>2022-2023</v>
          </cell>
          <cell r="J20227">
            <v>2345</v>
          </cell>
          <cell r="K20227">
            <v>2022</v>
          </cell>
          <cell r="L20227">
            <v>0</v>
          </cell>
        </row>
        <row r="20228">
          <cell r="A20228" t="str">
            <v>Dec</v>
          </cell>
          <cell r="B20228" t="str">
            <v>STS Pool Inj</v>
          </cell>
          <cell r="G20228" t="str">
            <v>Transp Cost by Transport</v>
          </cell>
          <cell r="H20228">
            <v>45261</v>
          </cell>
          <cell r="I20228" t="str">
            <v>2023-2024</v>
          </cell>
          <cell r="J20228">
            <v>2345</v>
          </cell>
          <cell r="K20228">
            <v>2023</v>
          </cell>
          <cell r="L20228">
            <v>0</v>
          </cell>
        </row>
        <row r="20229">
          <cell r="A20229" t="str">
            <v>Dec</v>
          </cell>
          <cell r="B20229" t="str">
            <v>STS Pool Inj</v>
          </cell>
          <cell r="G20229" t="str">
            <v>Transp Cost by Transport</v>
          </cell>
          <cell r="H20229">
            <v>45627</v>
          </cell>
          <cell r="I20229" t="str">
            <v>2024-2025</v>
          </cell>
          <cell r="J20229">
            <v>2345</v>
          </cell>
          <cell r="K20229">
            <v>2024</v>
          </cell>
          <cell r="L20229">
            <v>0</v>
          </cell>
        </row>
        <row r="20230">
          <cell r="A20230" t="str">
            <v>Dec</v>
          </cell>
          <cell r="B20230" t="str">
            <v>STS Pool Inj</v>
          </cell>
          <cell r="G20230" t="str">
            <v>Transp Cost by Transport</v>
          </cell>
          <cell r="H20230">
            <v>45992</v>
          </cell>
          <cell r="I20230" t="str">
            <v>2025-2026</v>
          </cell>
          <cell r="J20230">
            <v>2345</v>
          </cell>
          <cell r="K20230">
            <v>2025</v>
          </cell>
          <cell r="L20230">
            <v>0</v>
          </cell>
        </row>
        <row r="20231">
          <cell r="A20231" t="str">
            <v>Dec</v>
          </cell>
          <cell r="B20231" t="str">
            <v>STS Pool Inj</v>
          </cell>
          <cell r="G20231" t="str">
            <v>Transp Cost by Transport</v>
          </cell>
          <cell r="H20231">
            <v>46357</v>
          </cell>
          <cell r="I20231" t="str">
            <v>2026-2027</v>
          </cell>
          <cell r="J20231">
            <v>2345</v>
          </cell>
          <cell r="K20231">
            <v>2026</v>
          </cell>
          <cell r="L20231">
            <v>0</v>
          </cell>
        </row>
        <row r="20232">
          <cell r="A20232" t="str">
            <v>Dec</v>
          </cell>
          <cell r="B20232" t="str">
            <v>STS Pool Inj</v>
          </cell>
          <cell r="G20232" t="str">
            <v>Other Var Cost by Transport</v>
          </cell>
          <cell r="H20232">
            <v>43070</v>
          </cell>
          <cell r="I20232" t="str">
            <v>2017-2018</v>
          </cell>
          <cell r="J20232">
            <v>2345</v>
          </cell>
          <cell r="K20232">
            <v>2017</v>
          </cell>
          <cell r="L20232">
            <v>0</v>
          </cell>
        </row>
        <row r="20233">
          <cell r="A20233" t="str">
            <v>Dec</v>
          </cell>
          <cell r="B20233" t="str">
            <v>STS Pool Inj</v>
          </cell>
          <cell r="G20233" t="str">
            <v>Other Var Cost by Transport</v>
          </cell>
          <cell r="H20233">
            <v>43435</v>
          </cell>
          <cell r="I20233" t="str">
            <v>2018-2019</v>
          </cell>
          <cell r="J20233">
            <v>2345</v>
          </cell>
          <cell r="K20233">
            <v>2018</v>
          </cell>
          <cell r="L20233">
            <v>0</v>
          </cell>
        </row>
        <row r="20234">
          <cell r="A20234" t="str">
            <v>Dec</v>
          </cell>
          <cell r="B20234" t="str">
            <v>STS Pool Inj</v>
          </cell>
          <cell r="G20234" t="str">
            <v>Other Var Cost by Transport</v>
          </cell>
          <cell r="H20234">
            <v>43800</v>
          </cell>
          <cell r="I20234" t="str">
            <v>2019-2020</v>
          </cell>
          <cell r="J20234">
            <v>2345</v>
          </cell>
          <cell r="K20234">
            <v>2019</v>
          </cell>
          <cell r="L20234">
            <v>0</v>
          </cell>
        </row>
        <row r="20235">
          <cell r="A20235" t="str">
            <v>Dec</v>
          </cell>
          <cell r="B20235" t="str">
            <v>STS Pool Inj</v>
          </cell>
          <cell r="G20235" t="str">
            <v>Other Var Cost by Transport</v>
          </cell>
          <cell r="H20235">
            <v>44166</v>
          </cell>
          <cell r="I20235" t="str">
            <v>2020-2021</v>
          </cell>
          <cell r="J20235">
            <v>2345</v>
          </cell>
          <cell r="K20235">
            <v>2020</v>
          </cell>
          <cell r="L20235">
            <v>0</v>
          </cell>
        </row>
        <row r="20236">
          <cell r="A20236" t="str">
            <v>Dec</v>
          </cell>
          <cell r="B20236" t="str">
            <v>STS Pool Inj</v>
          </cell>
          <cell r="G20236" t="str">
            <v>Other Var Cost by Transport</v>
          </cell>
          <cell r="H20236">
            <v>44531</v>
          </cell>
          <cell r="I20236" t="str">
            <v>2021-2022</v>
          </cell>
          <cell r="J20236">
            <v>2345</v>
          </cell>
          <cell r="K20236">
            <v>2021</v>
          </cell>
          <cell r="L20236">
            <v>0</v>
          </cell>
        </row>
        <row r="20237">
          <cell r="A20237" t="str">
            <v>Dec</v>
          </cell>
          <cell r="B20237" t="str">
            <v>STS Pool Inj</v>
          </cell>
          <cell r="G20237" t="str">
            <v>Other Var Cost by Transport</v>
          </cell>
          <cell r="H20237">
            <v>44896</v>
          </cell>
          <cell r="I20237" t="str">
            <v>2022-2023</v>
          </cell>
          <cell r="J20237">
            <v>2345</v>
          </cell>
          <cell r="K20237">
            <v>2022</v>
          </cell>
          <cell r="L20237">
            <v>0</v>
          </cell>
        </row>
        <row r="20238">
          <cell r="A20238" t="str">
            <v>Dec</v>
          </cell>
          <cell r="B20238" t="str">
            <v>STS Pool Inj</v>
          </cell>
          <cell r="G20238" t="str">
            <v>Other Var Cost by Transport</v>
          </cell>
          <cell r="H20238">
            <v>45261</v>
          </cell>
          <cell r="I20238" t="str">
            <v>2023-2024</v>
          </cell>
          <cell r="J20238">
            <v>2345</v>
          </cell>
          <cell r="K20238">
            <v>2023</v>
          </cell>
          <cell r="L20238">
            <v>0</v>
          </cell>
        </row>
        <row r="20239">
          <cell r="A20239" t="str">
            <v>Dec</v>
          </cell>
          <cell r="B20239" t="str">
            <v>STS Pool Inj</v>
          </cell>
          <cell r="G20239" t="str">
            <v>Other Var Cost by Transport</v>
          </cell>
          <cell r="H20239">
            <v>45627</v>
          </cell>
          <cell r="I20239" t="str">
            <v>2024-2025</v>
          </cell>
          <cell r="J20239">
            <v>2345</v>
          </cell>
          <cell r="K20239">
            <v>2024</v>
          </cell>
          <cell r="L20239">
            <v>0</v>
          </cell>
        </row>
        <row r="20240">
          <cell r="A20240" t="str">
            <v>Dec</v>
          </cell>
          <cell r="B20240" t="str">
            <v>STS Pool Inj</v>
          </cell>
          <cell r="G20240" t="str">
            <v>Other Var Cost by Transport</v>
          </cell>
          <cell r="H20240">
            <v>45992</v>
          </cell>
          <cell r="I20240" t="str">
            <v>2025-2026</v>
          </cell>
          <cell r="J20240">
            <v>2345</v>
          </cell>
          <cell r="K20240">
            <v>2025</v>
          </cell>
          <cell r="L20240">
            <v>0</v>
          </cell>
        </row>
        <row r="20241">
          <cell r="A20241" t="str">
            <v>Dec</v>
          </cell>
          <cell r="B20241" t="str">
            <v>STS Pool Inj</v>
          </cell>
          <cell r="G20241" t="str">
            <v>Other Var Cost by Transport</v>
          </cell>
          <cell r="H20241">
            <v>46357</v>
          </cell>
          <cell r="I20241" t="str">
            <v>2026-2027</v>
          </cell>
          <cell r="J20241">
            <v>2345</v>
          </cell>
          <cell r="K20241">
            <v>2026</v>
          </cell>
          <cell r="L20241">
            <v>0</v>
          </cell>
        </row>
        <row r="20242">
          <cell r="A20242" t="str">
            <v>Dec</v>
          </cell>
          <cell r="B20242" t="str">
            <v>STS Pool Inj</v>
          </cell>
          <cell r="G20242" t="str">
            <v>Excess Capacity by Transport</v>
          </cell>
          <cell r="H20242">
            <v>43070</v>
          </cell>
          <cell r="I20242" t="str">
            <v>2017-2018</v>
          </cell>
          <cell r="J20242">
            <v>2345</v>
          </cell>
          <cell r="K20242">
            <v>2017</v>
          </cell>
          <cell r="L20242">
            <v>366.94699096679688</v>
          </cell>
        </row>
        <row r="20243">
          <cell r="A20243" t="str">
            <v>Dec</v>
          </cell>
          <cell r="B20243" t="str">
            <v>STS Pool Inj</v>
          </cell>
          <cell r="G20243" t="str">
            <v>Excess Capacity by Transport</v>
          </cell>
          <cell r="H20243">
            <v>43435</v>
          </cell>
          <cell r="I20243" t="str">
            <v>2018-2019</v>
          </cell>
          <cell r="J20243">
            <v>2345</v>
          </cell>
          <cell r="K20243">
            <v>2018</v>
          </cell>
          <cell r="L20243">
            <v>193.28500366210938</v>
          </cell>
        </row>
        <row r="20244">
          <cell r="A20244" t="str">
            <v>Dec</v>
          </cell>
          <cell r="B20244" t="str">
            <v>STS Pool Inj</v>
          </cell>
          <cell r="G20244" t="str">
            <v>Excess Capacity by Transport</v>
          </cell>
          <cell r="H20244">
            <v>43800</v>
          </cell>
          <cell r="I20244" t="str">
            <v>2019-2020</v>
          </cell>
          <cell r="J20244">
            <v>2345</v>
          </cell>
          <cell r="K20244">
            <v>2019</v>
          </cell>
          <cell r="L20244">
            <v>193.28500366210938</v>
          </cell>
        </row>
        <row r="20245">
          <cell r="A20245" t="str">
            <v>Dec</v>
          </cell>
          <cell r="B20245" t="str">
            <v>STS Pool Inj</v>
          </cell>
          <cell r="G20245" t="str">
            <v>Excess Capacity by Transport</v>
          </cell>
          <cell r="H20245">
            <v>44166</v>
          </cell>
          <cell r="I20245" t="str">
            <v>2020-2021</v>
          </cell>
          <cell r="J20245">
            <v>2345</v>
          </cell>
          <cell r="K20245">
            <v>2020</v>
          </cell>
          <cell r="L20245">
            <v>193.28500366210938</v>
          </cell>
        </row>
        <row r="20246">
          <cell r="A20246" t="str">
            <v>Dec</v>
          </cell>
          <cell r="B20246" t="str">
            <v>STS Pool Inj</v>
          </cell>
          <cell r="G20246" t="str">
            <v>Excess Capacity by Transport</v>
          </cell>
          <cell r="H20246">
            <v>44531</v>
          </cell>
          <cell r="I20246" t="str">
            <v>2021-2022</v>
          </cell>
          <cell r="J20246">
            <v>2345</v>
          </cell>
          <cell r="K20246">
            <v>2021</v>
          </cell>
          <cell r="L20246">
            <v>193.28500366210938</v>
          </cell>
        </row>
        <row r="20247">
          <cell r="A20247" t="str">
            <v>Dec</v>
          </cell>
          <cell r="B20247" t="str">
            <v>STS Pool Inj</v>
          </cell>
          <cell r="G20247" t="str">
            <v>Excess Capacity by Transport</v>
          </cell>
          <cell r="H20247">
            <v>44896</v>
          </cell>
          <cell r="I20247" t="str">
            <v>2022-2023</v>
          </cell>
          <cell r="J20247">
            <v>2345</v>
          </cell>
          <cell r="K20247">
            <v>2022</v>
          </cell>
          <cell r="L20247">
            <v>193.28500366210938</v>
          </cell>
        </row>
        <row r="20248">
          <cell r="A20248" t="str">
            <v>Dec</v>
          </cell>
          <cell r="B20248" t="str">
            <v>STS Pool Inj</v>
          </cell>
          <cell r="G20248" t="str">
            <v>Excess Capacity by Transport</v>
          </cell>
          <cell r="H20248">
            <v>45261</v>
          </cell>
          <cell r="I20248" t="str">
            <v>2023-2024</v>
          </cell>
          <cell r="J20248">
            <v>2345</v>
          </cell>
          <cell r="K20248">
            <v>2023</v>
          </cell>
          <cell r="L20248">
            <v>193.28500366210938</v>
          </cell>
        </row>
        <row r="20249">
          <cell r="A20249" t="str">
            <v>Dec</v>
          </cell>
          <cell r="B20249" t="str">
            <v>STS Pool Inj</v>
          </cell>
          <cell r="G20249" t="str">
            <v>Excess Capacity by Transport</v>
          </cell>
          <cell r="H20249">
            <v>45627</v>
          </cell>
          <cell r="I20249" t="str">
            <v>2024-2025</v>
          </cell>
          <cell r="J20249">
            <v>2345</v>
          </cell>
          <cell r="K20249">
            <v>2024</v>
          </cell>
          <cell r="L20249">
            <v>193.28500366210938</v>
          </cell>
        </row>
        <row r="20250">
          <cell r="A20250" t="str">
            <v>Dec</v>
          </cell>
          <cell r="B20250" t="str">
            <v>STS Pool Inj</v>
          </cell>
          <cell r="G20250" t="str">
            <v>Excess Capacity by Transport</v>
          </cell>
          <cell r="H20250">
            <v>45992</v>
          </cell>
          <cell r="I20250" t="str">
            <v>2025-2026</v>
          </cell>
          <cell r="J20250">
            <v>2345</v>
          </cell>
          <cell r="K20250">
            <v>2025</v>
          </cell>
          <cell r="L20250">
            <v>193.28500366210938</v>
          </cell>
        </row>
        <row r="20251">
          <cell r="A20251" t="str">
            <v>Dec</v>
          </cell>
          <cell r="B20251" t="str">
            <v>STS Pool Inj</v>
          </cell>
          <cell r="G20251" t="str">
            <v>Excess Capacity by Transport</v>
          </cell>
          <cell r="H20251">
            <v>46357</v>
          </cell>
          <cell r="I20251" t="str">
            <v>2026-2027</v>
          </cell>
          <cell r="J20251">
            <v>2345</v>
          </cell>
          <cell r="K20251">
            <v>2026</v>
          </cell>
          <cell r="L20251">
            <v>193.28500366210938</v>
          </cell>
        </row>
        <row r="20252">
          <cell r="A20252" t="str">
            <v>Dec</v>
          </cell>
          <cell r="B20252" t="str">
            <v>STS Pool Inj</v>
          </cell>
          <cell r="G20252" t="str">
            <v>Load Factor by Transport</v>
          </cell>
          <cell r="H20252">
            <v>43070</v>
          </cell>
          <cell r="I20252" t="str">
            <v>2017-2018</v>
          </cell>
          <cell r="J20252">
            <v>2345</v>
          </cell>
          <cell r="K20252">
            <v>2017</v>
          </cell>
          <cell r="L20252">
            <v>0</v>
          </cell>
        </row>
        <row r="20253">
          <cell r="A20253" t="str">
            <v>Dec</v>
          </cell>
          <cell r="B20253" t="str">
            <v>STS Pool Inj</v>
          </cell>
          <cell r="G20253" t="str">
            <v>Load Factor by Transport</v>
          </cell>
          <cell r="H20253">
            <v>43435</v>
          </cell>
          <cell r="I20253" t="str">
            <v>2018-2019</v>
          </cell>
          <cell r="J20253">
            <v>2345</v>
          </cell>
          <cell r="K20253">
            <v>2018</v>
          </cell>
          <cell r="L20253">
            <v>0</v>
          </cell>
        </row>
        <row r="20254">
          <cell r="A20254" t="str">
            <v>Dec</v>
          </cell>
          <cell r="B20254" t="str">
            <v>STS Pool Inj</v>
          </cell>
          <cell r="G20254" t="str">
            <v>Load Factor by Transport</v>
          </cell>
          <cell r="H20254">
            <v>43800</v>
          </cell>
          <cell r="I20254" t="str">
            <v>2019-2020</v>
          </cell>
          <cell r="J20254">
            <v>2345</v>
          </cell>
          <cell r="K20254">
            <v>2019</v>
          </cell>
          <cell r="L20254">
            <v>0</v>
          </cell>
        </row>
        <row r="20255">
          <cell r="A20255" t="str">
            <v>Dec</v>
          </cell>
          <cell r="B20255" t="str">
            <v>STS Pool Inj</v>
          </cell>
          <cell r="G20255" t="str">
            <v>Load Factor by Transport</v>
          </cell>
          <cell r="H20255">
            <v>44166</v>
          </cell>
          <cell r="I20255" t="str">
            <v>2020-2021</v>
          </cell>
          <cell r="J20255">
            <v>2345</v>
          </cell>
          <cell r="K20255">
            <v>2020</v>
          </cell>
          <cell r="L20255">
            <v>0</v>
          </cell>
        </row>
        <row r="20256">
          <cell r="A20256" t="str">
            <v>Dec</v>
          </cell>
          <cell r="B20256" t="str">
            <v>STS Pool Inj</v>
          </cell>
          <cell r="G20256" t="str">
            <v>Load Factor by Transport</v>
          </cell>
          <cell r="H20256">
            <v>44531</v>
          </cell>
          <cell r="I20256" t="str">
            <v>2021-2022</v>
          </cell>
          <cell r="J20256">
            <v>2345</v>
          </cell>
          <cell r="K20256">
            <v>2021</v>
          </cell>
          <cell r="L20256">
            <v>0</v>
          </cell>
        </row>
        <row r="20257">
          <cell r="A20257" t="str">
            <v>Dec</v>
          </cell>
          <cell r="B20257" t="str">
            <v>STS Pool Inj</v>
          </cell>
          <cell r="G20257" t="str">
            <v>Load Factor by Transport</v>
          </cell>
          <cell r="H20257">
            <v>44896</v>
          </cell>
          <cell r="I20257" t="str">
            <v>2022-2023</v>
          </cell>
          <cell r="J20257">
            <v>2345</v>
          </cell>
          <cell r="K20257">
            <v>2022</v>
          </cell>
          <cell r="L20257">
            <v>0</v>
          </cell>
        </row>
        <row r="20258">
          <cell r="A20258" t="str">
            <v>Dec</v>
          </cell>
          <cell r="B20258" t="str">
            <v>STS Pool Inj</v>
          </cell>
          <cell r="G20258" t="str">
            <v>Load Factor by Transport</v>
          </cell>
          <cell r="H20258">
            <v>45261</v>
          </cell>
          <cell r="I20258" t="str">
            <v>2023-2024</v>
          </cell>
          <cell r="J20258">
            <v>2345</v>
          </cell>
          <cell r="K20258">
            <v>2023</v>
          </cell>
          <cell r="L20258">
            <v>0</v>
          </cell>
        </row>
        <row r="20259">
          <cell r="A20259" t="str">
            <v>Dec</v>
          </cell>
          <cell r="B20259" t="str">
            <v>STS Pool Inj</v>
          </cell>
          <cell r="G20259" t="str">
            <v>Load Factor by Transport</v>
          </cell>
          <cell r="H20259">
            <v>45627</v>
          </cell>
          <cell r="I20259" t="str">
            <v>2024-2025</v>
          </cell>
          <cell r="J20259">
            <v>2345</v>
          </cell>
          <cell r="K20259">
            <v>2024</v>
          </cell>
          <cell r="L20259">
            <v>0</v>
          </cell>
        </row>
        <row r="20260">
          <cell r="A20260" t="str">
            <v>Dec</v>
          </cell>
          <cell r="B20260" t="str">
            <v>STS Pool Inj</v>
          </cell>
          <cell r="G20260" t="str">
            <v>Load Factor by Transport</v>
          </cell>
          <cell r="H20260">
            <v>45992</v>
          </cell>
          <cell r="I20260" t="str">
            <v>2025-2026</v>
          </cell>
          <cell r="J20260">
            <v>2345</v>
          </cell>
          <cell r="K20260">
            <v>2025</v>
          </cell>
          <cell r="L20260">
            <v>0</v>
          </cell>
        </row>
        <row r="20261">
          <cell r="A20261" t="str">
            <v>Dec</v>
          </cell>
          <cell r="B20261" t="str">
            <v>STS Pool Inj</v>
          </cell>
          <cell r="G20261" t="str">
            <v>Load Factor by Transport</v>
          </cell>
          <cell r="H20261">
            <v>46357</v>
          </cell>
          <cell r="I20261" t="str">
            <v>2026-2027</v>
          </cell>
          <cell r="J20261">
            <v>2345</v>
          </cell>
          <cell r="K20261">
            <v>2026</v>
          </cell>
          <cell r="L20261">
            <v>0</v>
          </cell>
        </row>
        <row r="20262">
          <cell r="A20262" t="str">
            <v>Dec</v>
          </cell>
          <cell r="B20262" t="str">
            <v>STS Pool Wd</v>
          </cell>
          <cell r="G20262" t="str">
            <v>Inflow (Gross Flow) by Transport</v>
          </cell>
          <cell r="H20262">
            <v>43070</v>
          </cell>
          <cell r="I20262" t="str">
            <v>2017-2018</v>
          </cell>
          <cell r="J20262">
            <v>2345</v>
          </cell>
          <cell r="K20262">
            <v>2017</v>
          </cell>
          <cell r="L20262">
            <v>539.4239501953125</v>
          </cell>
        </row>
        <row r="20263">
          <cell r="A20263" t="str">
            <v>Dec</v>
          </cell>
          <cell r="B20263" t="str">
            <v>STS Pool Wd</v>
          </cell>
          <cell r="G20263" t="str">
            <v>Inflow (Gross Flow) by Transport</v>
          </cell>
          <cell r="H20263">
            <v>43435</v>
          </cell>
          <cell r="I20263" t="str">
            <v>2018-2019</v>
          </cell>
          <cell r="J20263">
            <v>2345</v>
          </cell>
          <cell r="K20263">
            <v>2018</v>
          </cell>
          <cell r="L20263">
            <v>439.41412353515625</v>
          </cell>
        </row>
        <row r="20264">
          <cell r="A20264" t="str">
            <v>Dec</v>
          </cell>
          <cell r="B20264" t="str">
            <v>STS Pool Wd</v>
          </cell>
          <cell r="G20264" t="str">
            <v>Inflow (Gross Flow) by Transport</v>
          </cell>
          <cell r="H20264">
            <v>43800</v>
          </cell>
          <cell r="I20264" t="str">
            <v>2019-2020</v>
          </cell>
          <cell r="J20264">
            <v>2345</v>
          </cell>
          <cell r="K20264">
            <v>2019</v>
          </cell>
          <cell r="L20264">
            <v>457.50787353515625</v>
          </cell>
        </row>
        <row r="20265">
          <cell r="A20265" t="str">
            <v>Dec</v>
          </cell>
          <cell r="B20265" t="str">
            <v>STS Pool Wd</v>
          </cell>
          <cell r="G20265" t="str">
            <v>Inflow (Gross Flow) by Transport</v>
          </cell>
          <cell r="H20265">
            <v>44166</v>
          </cell>
          <cell r="I20265" t="str">
            <v>2020-2021</v>
          </cell>
          <cell r="J20265">
            <v>2345</v>
          </cell>
          <cell r="K20265">
            <v>2020</v>
          </cell>
          <cell r="L20265">
            <v>420.1201171875</v>
          </cell>
        </row>
        <row r="20266">
          <cell r="A20266" t="str">
            <v>Dec</v>
          </cell>
          <cell r="B20266" t="str">
            <v>STS Pool Wd</v>
          </cell>
          <cell r="G20266" t="str">
            <v>Inflow (Gross Flow) by Transport</v>
          </cell>
          <cell r="H20266">
            <v>44531</v>
          </cell>
          <cell r="I20266" t="str">
            <v>2021-2022</v>
          </cell>
          <cell r="J20266">
            <v>2345</v>
          </cell>
          <cell r="K20266">
            <v>2021</v>
          </cell>
          <cell r="L20266">
            <v>414.172119140625</v>
          </cell>
        </row>
        <row r="20267">
          <cell r="A20267" t="str">
            <v>Dec</v>
          </cell>
          <cell r="B20267" t="str">
            <v>STS Pool Wd</v>
          </cell>
          <cell r="G20267" t="str">
            <v>Inflow (Gross Flow) by Transport</v>
          </cell>
          <cell r="H20267">
            <v>44896</v>
          </cell>
          <cell r="I20267" t="str">
            <v>2022-2023</v>
          </cell>
          <cell r="J20267">
            <v>2345</v>
          </cell>
          <cell r="K20267">
            <v>2022</v>
          </cell>
          <cell r="L20267">
            <v>983.75811767578125</v>
          </cell>
        </row>
        <row r="20268">
          <cell r="A20268" t="str">
            <v>Dec</v>
          </cell>
          <cell r="B20268" t="str">
            <v>STS Pool Wd</v>
          </cell>
          <cell r="G20268" t="str">
            <v>Inflow (Gross Flow) by Transport</v>
          </cell>
          <cell r="H20268">
            <v>45261</v>
          </cell>
          <cell r="I20268" t="str">
            <v>2023-2024</v>
          </cell>
          <cell r="J20268">
            <v>2345</v>
          </cell>
          <cell r="K20268">
            <v>2023</v>
          </cell>
          <cell r="L20268">
            <v>975.80908203125</v>
          </cell>
        </row>
        <row r="20269">
          <cell r="A20269" t="str">
            <v>Dec</v>
          </cell>
          <cell r="B20269" t="str">
            <v>STS Pool Wd</v>
          </cell>
          <cell r="G20269" t="str">
            <v>Inflow (Gross Flow) by Transport</v>
          </cell>
          <cell r="H20269">
            <v>45627</v>
          </cell>
          <cell r="I20269" t="str">
            <v>2024-2025</v>
          </cell>
          <cell r="J20269">
            <v>2345</v>
          </cell>
          <cell r="K20269">
            <v>2024</v>
          </cell>
          <cell r="L20269">
            <v>970.77410888671875</v>
          </cell>
        </row>
        <row r="20270">
          <cell r="A20270" t="str">
            <v>Dec</v>
          </cell>
          <cell r="B20270" t="str">
            <v>STS Pool Wd</v>
          </cell>
          <cell r="G20270" t="str">
            <v>Inflow (Gross Flow) by Transport</v>
          </cell>
          <cell r="H20270">
            <v>45992</v>
          </cell>
          <cell r="I20270" t="str">
            <v>2025-2026</v>
          </cell>
          <cell r="J20270">
            <v>2345</v>
          </cell>
          <cell r="K20270">
            <v>2025</v>
          </cell>
          <cell r="L20270">
            <v>968.45111083984375</v>
          </cell>
        </row>
        <row r="20271">
          <cell r="A20271" t="str">
            <v>Dec</v>
          </cell>
          <cell r="B20271" t="str">
            <v>STS Pool Wd</v>
          </cell>
          <cell r="G20271" t="str">
            <v>Inflow (Gross Flow) by Transport</v>
          </cell>
          <cell r="H20271">
            <v>46357</v>
          </cell>
          <cell r="I20271" t="str">
            <v>2026-2027</v>
          </cell>
          <cell r="J20271">
            <v>2345</v>
          </cell>
          <cell r="K20271">
            <v>2026</v>
          </cell>
          <cell r="L20271">
            <v>963.30511474609375</v>
          </cell>
        </row>
        <row r="20272">
          <cell r="A20272" t="str">
            <v>Dec</v>
          </cell>
          <cell r="B20272" t="str">
            <v>STS Pool Wd</v>
          </cell>
          <cell r="G20272" t="str">
            <v>Total Transport Fix Cost</v>
          </cell>
          <cell r="H20272">
            <v>43070</v>
          </cell>
          <cell r="I20272" t="str">
            <v>2017-2018</v>
          </cell>
          <cell r="J20272">
            <v>2345</v>
          </cell>
          <cell r="K20272">
            <v>2017</v>
          </cell>
          <cell r="L20272">
            <v>0</v>
          </cell>
        </row>
        <row r="20273">
          <cell r="A20273" t="str">
            <v>Dec</v>
          </cell>
          <cell r="B20273" t="str">
            <v>STS Pool Wd</v>
          </cell>
          <cell r="G20273" t="str">
            <v>Total Transport Fix Cost</v>
          </cell>
          <cell r="H20273">
            <v>43435</v>
          </cell>
          <cell r="I20273" t="str">
            <v>2018-2019</v>
          </cell>
          <cell r="J20273">
            <v>2345</v>
          </cell>
          <cell r="K20273">
            <v>2018</v>
          </cell>
          <cell r="L20273">
            <v>0</v>
          </cell>
        </row>
        <row r="20274">
          <cell r="A20274" t="str">
            <v>Dec</v>
          </cell>
          <cell r="B20274" t="str">
            <v>STS Pool Wd</v>
          </cell>
          <cell r="G20274" t="str">
            <v>Total Transport Fix Cost</v>
          </cell>
          <cell r="H20274">
            <v>43800</v>
          </cell>
          <cell r="I20274" t="str">
            <v>2019-2020</v>
          </cell>
          <cell r="J20274">
            <v>2345</v>
          </cell>
          <cell r="K20274">
            <v>2019</v>
          </cell>
          <cell r="L20274">
            <v>0</v>
          </cell>
        </row>
        <row r="20275">
          <cell r="A20275" t="str">
            <v>Dec</v>
          </cell>
          <cell r="B20275" t="str">
            <v>STS Pool Wd</v>
          </cell>
          <cell r="G20275" t="str">
            <v>Total Transport Fix Cost</v>
          </cell>
          <cell r="H20275">
            <v>44166</v>
          </cell>
          <cell r="I20275" t="str">
            <v>2020-2021</v>
          </cell>
          <cell r="J20275">
            <v>2345</v>
          </cell>
          <cell r="K20275">
            <v>2020</v>
          </cell>
          <cell r="L20275">
            <v>0</v>
          </cell>
        </row>
        <row r="20276">
          <cell r="A20276" t="str">
            <v>Dec</v>
          </cell>
          <cell r="B20276" t="str">
            <v>STS Pool Wd</v>
          </cell>
          <cell r="G20276" t="str">
            <v>Total Transport Fix Cost</v>
          </cell>
          <cell r="H20276">
            <v>44531</v>
          </cell>
          <cell r="I20276" t="str">
            <v>2021-2022</v>
          </cell>
          <cell r="J20276">
            <v>2345</v>
          </cell>
          <cell r="K20276">
            <v>2021</v>
          </cell>
          <cell r="L20276">
            <v>0</v>
          </cell>
        </row>
        <row r="20277">
          <cell r="A20277" t="str">
            <v>Dec</v>
          </cell>
          <cell r="B20277" t="str">
            <v>STS Pool Wd</v>
          </cell>
          <cell r="G20277" t="str">
            <v>Total Transport Fix Cost</v>
          </cell>
          <cell r="H20277">
            <v>44896</v>
          </cell>
          <cell r="I20277" t="str">
            <v>2022-2023</v>
          </cell>
          <cell r="J20277">
            <v>2345</v>
          </cell>
          <cell r="K20277">
            <v>2022</v>
          </cell>
          <cell r="L20277">
            <v>0</v>
          </cell>
        </row>
        <row r="20278">
          <cell r="A20278" t="str">
            <v>Dec</v>
          </cell>
          <cell r="B20278" t="str">
            <v>STS Pool Wd</v>
          </cell>
          <cell r="G20278" t="str">
            <v>Total Transport Fix Cost</v>
          </cell>
          <cell r="H20278">
            <v>45261</v>
          </cell>
          <cell r="I20278" t="str">
            <v>2023-2024</v>
          </cell>
          <cell r="J20278">
            <v>2345</v>
          </cell>
          <cell r="K20278">
            <v>2023</v>
          </cell>
          <cell r="L20278">
            <v>0</v>
          </cell>
        </row>
        <row r="20279">
          <cell r="A20279" t="str">
            <v>Dec</v>
          </cell>
          <cell r="B20279" t="str">
            <v>STS Pool Wd</v>
          </cell>
          <cell r="G20279" t="str">
            <v>Total Transport Fix Cost</v>
          </cell>
          <cell r="H20279">
            <v>45627</v>
          </cell>
          <cell r="I20279" t="str">
            <v>2024-2025</v>
          </cell>
          <cell r="J20279">
            <v>2345</v>
          </cell>
          <cell r="K20279">
            <v>2024</v>
          </cell>
          <cell r="L20279">
            <v>0</v>
          </cell>
        </row>
        <row r="20280">
          <cell r="A20280" t="str">
            <v>Dec</v>
          </cell>
          <cell r="B20280" t="str">
            <v>STS Pool Wd</v>
          </cell>
          <cell r="G20280" t="str">
            <v>Total Transport Fix Cost</v>
          </cell>
          <cell r="H20280">
            <v>45992</v>
          </cell>
          <cell r="I20280" t="str">
            <v>2025-2026</v>
          </cell>
          <cell r="J20280">
            <v>2345</v>
          </cell>
          <cell r="K20280">
            <v>2025</v>
          </cell>
          <cell r="L20280">
            <v>0</v>
          </cell>
        </row>
        <row r="20281">
          <cell r="A20281" t="str">
            <v>Dec</v>
          </cell>
          <cell r="B20281" t="str">
            <v>STS Pool Wd</v>
          </cell>
          <cell r="G20281" t="str">
            <v>Total Transport Fix Cost</v>
          </cell>
          <cell r="H20281">
            <v>46357</v>
          </cell>
          <cell r="I20281" t="str">
            <v>2026-2027</v>
          </cell>
          <cell r="J20281">
            <v>2345</v>
          </cell>
          <cell r="K20281">
            <v>2026</v>
          </cell>
          <cell r="L20281">
            <v>0</v>
          </cell>
        </row>
        <row r="20282">
          <cell r="A20282" t="str">
            <v>Dec</v>
          </cell>
          <cell r="B20282" t="str">
            <v>STS Pool Wd</v>
          </cell>
          <cell r="G20282" t="str">
            <v>Transp Cost by Transport</v>
          </cell>
          <cell r="H20282">
            <v>43070</v>
          </cell>
          <cell r="I20282" t="str">
            <v>2017-2018</v>
          </cell>
          <cell r="J20282">
            <v>2345</v>
          </cell>
          <cell r="K20282">
            <v>2017</v>
          </cell>
          <cell r="L20282">
            <v>0</v>
          </cell>
        </row>
        <row r="20283">
          <cell r="A20283" t="str">
            <v>Dec</v>
          </cell>
          <cell r="B20283" t="str">
            <v>STS Pool Wd</v>
          </cell>
          <cell r="G20283" t="str">
            <v>Transp Cost by Transport</v>
          </cell>
          <cell r="H20283">
            <v>43435</v>
          </cell>
          <cell r="I20283" t="str">
            <v>2018-2019</v>
          </cell>
          <cell r="J20283">
            <v>2345</v>
          </cell>
          <cell r="K20283">
            <v>2018</v>
          </cell>
          <cell r="L20283">
            <v>0</v>
          </cell>
        </row>
        <row r="20284">
          <cell r="A20284" t="str">
            <v>Dec</v>
          </cell>
          <cell r="B20284" t="str">
            <v>STS Pool Wd</v>
          </cell>
          <cell r="G20284" t="str">
            <v>Transp Cost by Transport</v>
          </cell>
          <cell r="H20284">
            <v>43800</v>
          </cell>
          <cell r="I20284" t="str">
            <v>2019-2020</v>
          </cell>
          <cell r="J20284">
            <v>2345</v>
          </cell>
          <cell r="K20284">
            <v>2019</v>
          </cell>
          <cell r="L20284">
            <v>0</v>
          </cell>
        </row>
        <row r="20285">
          <cell r="A20285" t="str">
            <v>Dec</v>
          </cell>
          <cell r="B20285" t="str">
            <v>STS Pool Wd</v>
          </cell>
          <cell r="G20285" t="str">
            <v>Transp Cost by Transport</v>
          </cell>
          <cell r="H20285">
            <v>44166</v>
          </cell>
          <cell r="I20285" t="str">
            <v>2020-2021</v>
          </cell>
          <cell r="J20285">
            <v>2345</v>
          </cell>
          <cell r="K20285">
            <v>2020</v>
          </cell>
          <cell r="L20285">
            <v>0</v>
          </cell>
        </row>
        <row r="20286">
          <cell r="A20286" t="str">
            <v>Dec</v>
          </cell>
          <cell r="B20286" t="str">
            <v>STS Pool Wd</v>
          </cell>
          <cell r="G20286" t="str">
            <v>Transp Cost by Transport</v>
          </cell>
          <cell r="H20286">
            <v>44531</v>
          </cell>
          <cell r="I20286" t="str">
            <v>2021-2022</v>
          </cell>
          <cell r="J20286">
            <v>2345</v>
          </cell>
          <cell r="K20286">
            <v>2021</v>
          </cell>
          <cell r="L20286">
            <v>0</v>
          </cell>
        </row>
        <row r="20287">
          <cell r="A20287" t="str">
            <v>Dec</v>
          </cell>
          <cell r="B20287" t="str">
            <v>STS Pool Wd</v>
          </cell>
          <cell r="G20287" t="str">
            <v>Transp Cost by Transport</v>
          </cell>
          <cell r="H20287">
            <v>44896</v>
          </cell>
          <cell r="I20287" t="str">
            <v>2022-2023</v>
          </cell>
          <cell r="J20287">
            <v>2345</v>
          </cell>
          <cell r="K20287">
            <v>2022</v>
          </cell>
          <cell r="L20287">
            <v>0</v>
          </cell>
        </row>
        <row r="20288">
          <cell r="A20288" t="str">
            <v>Dec</v>
          </cell>
          <cell r="B20288" t="str">
            <v>STS Pool Wd</v>
          </cell>
          <cell r="G20288" t="str">
            <v>Transp Cost by Transport</v>
          </cell>
          <cell r="H20288">
            <v>45261</v>
          </cell>
          <cell r="I20288" t="str">
            <v>2023-2024</v>
          </cell>
          <cell r="J20288">
            <v>2345</v>
          </cell>
          <cell r="K20288">
            <v>2023</v>
          </cell>
          <cell r="L20288">
            <v>0</v>
          </cell>
        </row>
        <row r="20289">
          <cell r="A20289" t="str">
            <v>Dec</v>
          </cell>
          <cell r="B20289" t="str">
            <v>STS Pool Wd</v>
          </cell>
          <cell r="G20289" t="str">
            <v>Transp Cost by Transport</v>
          </cell>
          <cell r="H20289">
            <v>45627</v>
          </cell>
          <cell r="I20289" t="str">
            <v>2024-2025</v>
          </cell>
          <cell r="J20289">
            <v>2345</v>
          </cell>
          <cell r="K20289">
            <v>2024</v>
          </cell>
          <cell r="L20289">
            <v>0</v>
          </cell>
        </row>
        <row r="20290">
          <cell r="A20290" t="str">
            <v>Dec</v>
          </cell>
          <cell r="B20290" t="str">
            <v>STS Pool Wd</v>
          </cell>
          <cell r="G20290" t="str">
            <v>Transp Cost by Transport</v>
          </cell>
          <cell r="H20290">
            <v>45992</v>
          </cell>
          <cell r="I20290" t="str">
            <v>2025-2026</v>
          </cell>
          <cell r="J20290">
            <v>2345</v>
          </cell>
          <cell r="K20290">
            <v>2025</v>
          </cell>
          <cell r="L20290">
            <v>0</v>
          </cell>
        </row>
        <row r="20291">
          <cell r="A20291" t="str">
            <v>Dec</v>
          </cell>
          <cell r="B20291" t="str">
            <v>STS Pool Wd</v>
          </cell>
          <cell r="G20291" t="str">
            <v>Transp Cost by Transport</v>
          </cell>
          <cell r="H20291">
            <v>46357</v>
          </cell>
          <cell r="I20291" t="str">
            <v>2026-2027</v>
          </cell>
          <cell r="J20291">
            <v>2345</v>
          </cell>
          <cell r="K20291">
            <v>2026</v>
          </cell>
          <cell r="L20291">
            <v>0</v>
          </cell>
        </row>
        <row r="20292">
          <cell r="A20292" t="str">
            <v>Dec</v>
          </cell>
          <cell r="B20292" t="str">
            <v>STS Pool Wd</v>
          </cell>
          <cell r="G20292" t="str">
            <v>Other Var Cost by Transport</v>
          </cell>
          <cell r="H20292">
            <v>43070</v>
          </cell>
          <cell r="I20292" t="str">
            <v>2017-2018</v>
          </cell>
          <cell r="J20292">
            <v>2345</v>
          </cell>
          <cell r="K20292">
            <v>2017</v>
          </cell>
          <cell r="L20292">
            <v>0</v>
          </cell>
        </row>
        <row r="20293">
          <cell r="A20293" t="str">
            <v>Dec</v>
          </cell>
          <cell r="B20293" t="str">
            <v>STS Pool Wd</v>
          </cell>
          <cell r="G20293" t="str">
            <v>Other Var Cost by Transport</v>
          </cell>
          <cell r="H20293">
            <v>43435</v>
          </cell>
          <cell r="I20293" t="str">
            <v>2018-2019</v>
          </cell>
          <cell r="J20293">
            <v>2345</v>
          </cell>
          <cell r="K20293">
            <v>2018</v>
          </cell>
          <cell r="L20293">
            <v>0</v>
          </cell>
        </row>
        <row r="20294">
          <cell r="A20294" t="str">
            <v>Dec</v>
          </cell>
          <cell r="B20294" t="str">
            <v>STS Pool Wd</v>
          </cell>
          <cell r="G20294" t="str">
            <v>Other Var Cost by Transport</v>
          </cell>
          <cell r="H20294">
            <v>43800</v>
          </cell>
          <cell r="I20294" t="str">
            <v>2019-2020</v>
          </cell>
          <cell r="J20294">
            <v>2345</v>
          </cell>
          <cell r="K20294">
            <v>2019</v>
          </cell>
          <cell r="L20294">
            <v>0</v>
          </cell>
        </row>
        <row r="20295">
          <cell r="A20295" t="str">
            <v>Dec</v>
          </cell>
          <cell r="B20295" t="str">
            <v>STS Pool Wd</v>
          </cell>
          <cell r="G20295" t="str">
            <v>Other Var Cost by Transport</v>
          </cell>
          <cell r="H20295">
            <v>44166</v>
          </cell>
          <cell r="I20295" t="str">
            <v>2020-2021</v>
          </cell>
          <cell r="J20295">
            <v>2345</v>
          </cell>
          <cell r="K20295">
            <v>2020</v>
          </cell>
          <cell r="L20295">
            <v>0</v>
          </cell>
        </row>
        <row r="20296">
          <cell r="A20296" t="str">
            <v>Dec</v>
          </cell>
          <cell r="B20296" t="str">
            <v>STS Pool Wd</v>
          </cell>
          <cell r="G20296" t="str">
            <v>Other Var Cost by Transport</v>
          </cell>
          <cell r="H20296">
            <v>44531</v>
          </cell>
          <cell r="I20296" t="str">
            <v>2021-2022</v>
          </cell>
          <cell r="J20296">
            <v>2345</v>
          </cell>
          <cell r="K20296">
            <v>2021</v>
          </cell>
          <cell r="L20296">
            <v>0</v>
          </cell>
        </row>
        <row r="20297">
          <cell r="A20297" t="str">
            <v>Dec</v>
          </cell>
          <cell r="B20297" t="str">
            <v>STS Pool Wd</v>
          </cell>
          <cell r="G20297" t="str">
            <v>Other Var Cost by Transport</v>
          </cell>
          <cell r="H20297">
            <v>44896</v>
          </cell>
          <cell r="I20297" t="str">
            <v>2022-2023</v>
          </cell>
          <cell r="J20297">
            <v>2345</v>
          </cell>
          <cell r="K20297">
            <v>2022</v>
          </cell>
          <cell r="L20297">
            <v>0</v>
          </cell>
        </row>
        <row r="20298">
          <cell r="A20298" t="str">
            <v>Dec</v>
          </cell>
          <cell r="B20298" t="str">
            <v>STS Pool Wd</v>
          </cell>
          <cell r="G20298" t="str">
            <v>Other Var Cost by Transport</v>
          </cell>
          <cell r="H20298">
            <v>45261</v>
          </cell>
          <cell r="I20298" t="str">
            <v>2023-2024</v>
          </cell>
          <cell r="J20298">
            <v>2345</v>
          </cell>
          <cell r="K20298">
            <v>2023</v>
          </cell>
          <cell r="L20298">
            <v>0</v>
          </cell>
        </row>
        <row r="20299">
          <cell r="A20299" t="str">
            <v>Dec</v>
          </cell>
          <cell r="B20299" t="str">
            <v>STS Pool Wd</v>
          </cell>
          <cell r="G20299" t="str">
            <v>Other Var Cost by Transport</v>
          </cell>
          <cell r="H20299">
            <v>45627</v>
          </cell>
          <cell r="I20299" t="str">
            <v>2024-2025</v>
          </cell>
          <cell r="J20299">
            <v>2345</v>
          </cell>
          <cell r="K20299">
            <v>2024</v>
          </cell>
          <cell r="L20299">
            <v>0</v>
          </cell>
        </row>
        <row r="20300">
          <cell r="A20300" t="str">
            <v>Dec</v>
          </cell>
          <cell r="B20300" t="str">
            <v>STS Pool Wd</v>
          </cell>
          <cell r="G20300" t="str">
            <v>Other Var Cost by Transport</v>
          </cell>
          <cell r="H20300">
            <v>45992</v>
          </cell>
          <cell r="I20300" t="str">
            <v>2025-2026</v>
          </cell>
          <cell r="J20300">
            <v>2345</v>
          </cell>
          <cell r="K20300">
            <v>2025</v>
          </cell>
          <cell r="L20300">
            <v>0</v>
          </cell>
        </row>
        <row r="20301">
          <cell r="A20301" t="str">
            <v>Dec</v>
          </cell>
          <cell r="B20301" t="str">
            <v>STS Pool Wd</v>
          </cell>
          <cell r="G20301" t="str">
            <v>Other Var Cost by Transport</v>
          </cell>
          <cell r="H20301">
            <v>46357</v>
          </cell>
          <cell r="I20301" t="str">
            <v>2026-2027</v>
          </cell>
          <cell r="J20301">
            <v>2345</v>
          </cell>
          <cell r="K20301">
            <v>2026</v>
          </cell>
          <cell r="L20301">
            <v>0</v>
          </cell>
        </row>
        <row r="20302">
          <cell r="A20302" t="str">
            <v>Dec</v>
          </cell>
          <cell r="B20302" t="str">
            <v>STS Pool Wd</v>
          </cell>
          <cell r="G20302" t="str">
            <v>Excess Capacity by Transport</v>
          </cell>
          <cell r="H20302">
            <v>43070</v>
          </cell>
          <cell r="I20302" t="str">
            <v>2017-2018</v>
          </cell>
          <cell r="J20302">
            <v>2345</v>
          </cell>
          <cell r="K20302">
            <v>2017</v>
          </cell>
          <cell r="L20302">
            <v>4261.60791015625</v>
          </cell>
        </row>
        <row r="20303">
          <cell r="A20303" t="str">
            <v>Dec</v>
          </cell>
          <cell r="B20303" t="str">
            <v>STS Pool Wd</v>
          </cell>
          <cell r="G20303" t="str">
            <v>Excess Capacity by Transport</v>
          </cell>
          <cell r="H20303">
            <v>43435</v>
          </cell>
          <cell r="I20303" t="str">
            <v>2018-2019</v>
          </cell>
          <cell r="J20303">
            <v>2345</v>
          </cell>
          <cell r="K20303">
            <v>2018</v>
          </cell>
          <cell r="L20303">
            <v>4361.61767578125</v>
          </cell>
        </row>
        <row r="20304">
          <cell r="A20304" t="str">
            <v>Dec</v>
          </cell>
          <cell r="B20304" t="str">
            <v>STS Pool Wd</v>
          </cell>
          <cell r="G20304" t="str">
            <v>Excess Capacity by Transport</v>
          </cell>
          <cell r="H20304">
            <v>43800</v>
          </cell>
          <cell r="I20304" t="str">
            <v>2019-2020</v>
          </cell>
          <cell r="J20304">
            <v>2345</v>
          </cell>
          <cell r="K20304">
            <v>2019</v>
          </cell>
          <cell r="L20304">
            <v>4343.52392578125</v>
          </cell>
        </row>
        <row r="20305">
          <cell r="A20305" t="str">
            <v>Dec</v>
          </cell>
          <cell r="B20305" t="str">
            <v>STS Pool Wd</v>
          </cell>
          <cell r="G20305" t="str">
            <v>Excess Capacity by Transport</v>
          </cell>
          <cell r="H20305">
            <v>44166</v>
          </cell>
          <cell r="I20305" t="str">
            <v>2020-2021</v>
          </cell>
          <cell r="J20305">
            <v>2345</v>
          </cell>
          <cell r="K20305">
            <v>2020</v>
          </cell>
          <cell r="L20305">
            <v>4380.912109375</v>
          </cell>
        </row>
        <row r="20306">
          <cell r="A20306" t="str">
            <v>Dec</v>
          </cell>
          <cell r="B20306" t="str">
            <v>STS Pool Wd</v>
          </cell>
          <cell r="G20306" t="str">
            <v>Excess Capacity by Transport</v>
          </cell>
          <cell r="H20306">
            <v>44531</v>
          </cell>
          <cell r="I20306" t="str">
            <v>2021-2022</v>
          </cell>
          <cell r="J20306">
            <v>2345</v>
          </cell>
          <cell r="K20306">
            <v>2021</v>
          </cell>
          <cell r="L20306">
            <v>4386.85986328125</v>
          </cell>
        </row>
        <row r="20307">
          <cell r="A20307" t="str">
            <v>Dec</v>
          </cell>
          <cell r="B20307" t="str">
            <v>STS Pool Wd</v>
          </cell>
          <cell r="G20307" t="str">
            <v>Excess Capacity by Transport</v>
          </cell>
          <cell r="H20307">
            <v>44896</v>
          </cell>
          <cell r="I20307" t="str">
            <v>2022-2023</v>
          </cell>
          <cell r="J20307">
            <v>2345</v>
          </cell>
          <cell r="K20307">
            <v>2022</v>
          </cell>
          <cell r="L20307">
            <v>3817.27392578125</v>
          </cell>
        </row>
        <row r="20308">
          <cell r="A20308" t="str">
            <v>Dec</v>
          </cell>
          <cell r="B20308" t="str">
            <v>STS Pool Wd</v>
          </cell>
          <cell r="G20308" t="str">
            <v>Excess Capacity by Transport</v>
          </cell>
          <cell r="H20308">
            <v>45261</v>
          </cell>
          <cell r="I20308" t="str">
            <v>2023-2024</v>
          </cell>
          <cell r="J20308">
            <v>2345</v>
          </cell>
          <cell r="K20308">
            <v>2023</v>
          </cell>
          <cell r="L20308">
            <v>3825.222900390625</v>
          </cell>
        </row>
        <row r="20309">
          <cell r="A20309" t="str">
            <v>Dec</v>
          </cell>
          <cell r="B20309" t="str">
            <v>STS Pool Wd</v>
          </cell>
          <cell r="G20309" t="str">
            <v>Excess Capacity by Transport</v>
          </cell>
          <cell r="H20309">
            <v>45627</v>
          </cell>
          <cell r="I20309" t="str">
            <v>2024-2025</v>
          </cell>
          <cell r="J20309">
            <v>2345</v>
          </cell>
          <cell r="K20309">
            <v>2024</v>
          </cell>
          <cell r="L20309">
            <v>3830.2578125</v>
          </cell>
        </row>
        <row r="20310">
          <cell r="A20310" t="str">
            <v>Dec</v>
          </cell>
          <cell r="B20310" t="str">
            <v>STS Pool Wd</v>
          </cell>
          <cell r="G20310" t="str">
            <v>Excess Capacity by Transport</v>
          </cell>
          <cell r="H20310">
            <v>45992</v>
          </cell>
          <cell r="I20310" t="str">
            <v>2025-2026</v>
          </cell>
          <cell r="J20310">
            <v>2345</v>
          </cell>
          <cell r="K20310">
            <v>2025</v>
          </cell>
          <cell r="L20310">
            <v>3832.580810546875</v>
          </cell>
        </row>
        <row r="20311">
          <cell r="A20311" t="str">
            <v>Dec</v>
          </cell>
          <cell r="B20311" t="str">
            <v>STS Pool Wd</v>
          </cell>
          <cell r="G20311" t="str">
            <v>Excess Capacity by Transport</v>
          </cell>
          <cell r="H20311">
            <v>46357</v>
          </cell>
          <cell r="I20311" t="str">
            <v>2026-2027</v>
          </cell>
          <cell r="J20311">
            <v>2345</v>
          </cell>
          <cell r="K20311">
            <v>2026</v>
          </cell>
          <cell r="L20311">
            <v>3837.726806640625</v>
          </cell>
        </row>
        <row r="20312">
          <cell r="A20312" t="str">
            <v>Dec</v>
          </cell>
          <cell r="B20312" t="str">
            <v>STS Pool Wd</v>
          </cell>
          <cell r="G20312" t="str">
            <v>Load Factor by Transport</v>
          </cell>
          <cell r="H20312">
            <v>43070</v>
          </cell>
          <cell r="I20312" t="str">
            <v>2017-2018</v>
          </cell>
          <cell r="J20312">
            <v>2345</v>
          </cell>
          <cell r="K20312">
            <v>2017</v>
          </cell>
          <cell r="L20312">
            <v>11.235583305358887</v>
          </cell>
        </row>
        <row r="20313">
          <cell r="A20313" t="str">
            <v>Dec</v>
          </cell>
          <cell r="B20313" t="str">
            <v>STS Pool Wd</v>
          </cell>
          <cell r="G20313" t="str">
            <v>Load Factor by Transport</v>
          </cell>
          <cell r="H20313">
            <v>43435</v>
          </cell>
          <cell r="I20313" t="str">
            <v>2018-2019</v>
          </cell>
          <cell r="J20313">
            <v>2345</v>
          </cell>
          <cell r="K20313">
            <v>2018</v>
          </cell>
          <cell r="L20313">
            <v>9.1524925231933594</v>
          </cell>
        </row>
        <row r="20314">
          <cell r="A20314" t="str">
            <v>Dec</v>
          </cell>
          <cell r="B20314" t="str">
            <v>STS Pool Wd</v>
          </cell>
          <cell r="G20314" t="str">
            <v>Load Factor by Transport</v>
          </cell>
          <cell r="H20314">
            <v>43800</v>
          </cell>
          <cell r="I20314" t="str">
            <v>2019-2020</v>
          </cell>
          <cell r="J20314">
            <v>2345</v>
          </cell>
          <cell r="K20314">
            <v>2019</v>
          </cell>
          <cell r="L20314">
            <v>9.5293655395507813</v>
          </cell>
        </row>
        <row r="20315">
          <cell r="A20315" t="str">
            <v>Dec</v>
          </cell>
          <cell r="B20315" t="str">
            <v>STS Pool Wd</v>
          </cell>
          <cell r="G20315" t="str">
            <v>Load Factor by Transport</v>
          </cell>
          <cell r="H20315">
            <v>44166</v>
          </cell>
          <cell r="I20315" t="str">
            <v>2020-2021</v>
          </cell>
          <cell r="J20315">
            <v>2345</v>
          </cell>
          <cell r="K20315">
            <v>2020</v>
          </cell>
          <cell r="L20315">
            <v>8.7506208419799805</v>
          </cell>
        </row>
        <row r="20316">
          <cell r="A20316" t="str">
            <v>Dec</v>
          </cell>
          <cell r="B20316" t="str">
            <v>STS Pool Wd</v>
          </cell>
          <cell r="G20316" t="str">
            <v>Load Factor by Transport</v>
          </cell>
          <cell r="H20316">
            <v>44531</v>
          </cell>
          <cell r="I20316" t="str">
            <v>2021-2022</v>
          </cell>
          <cell r="J20316">
            <v>2345</v>
          </cell>
          <cell r="K20316">
            <v>2021</v>
          </cell>
          <cell r="L20316">
            <v>8.6267309188842773</v>
          </cell>
        </row>
        <row r="20317">
          <cell r="A20317" t="str">
            <v>Dec</v>
          </cell>
          <cell r="B20317" t="str">
            <v>STS Pool Wd</v>
          </cell>
          <cell r="G20317" t="str">
            <v>Load Factor by Transport</v>
          </cell>
          <cell r="H20317">
            <v>44896</v>
          </cell>
          <cell r="I20317" t="str">
            <v>2022-2023</v>
          </cell>
          <cell r="J20317">
            <v>2345</v>
          </cell>
          <cell r="K20317">
            <v>2022</v>
          </cell>
          <cell r="L20317">
            <v>20.490554809570313</v>
          </cell>
        </row>
        <row r="20318">
          <cell r="A20318" t="str">
            <v>Dec</v>
          </cell>
          <cell r="B20318" t="str">
            <v>STS Pool Wd</v>
          </cell>
          <cell r="G20318" t="str">
            <v>Load Factor by Transport</v>
          </cell>
          <cell r="H20318">
            <v>45261</v>
          </cell>
          <cell r="I20318" t="str">
            <v>2023-2024</v>
          </cell>
          <cell r="J20318">
            <v>2345</v>
          </cell>
          <cell r="K20318">
            <v>2023</v>
          </cell>
          <cell r="L20318">
            <v>20.324987411499023</v>
          </cell>
        </row>
        <row r="20319">
          <cell r="A20319" t="str">
            <v>Dec</v>
          </cell>
          <cell r="B20319" t="str">
            <v>STS Pool Wd</v>
          </cell>
          <cell r="G20319" t="str">
            <v>Load Factor by Transport</v>
          </cell>
          <cell r="H20319">
            <v>45627</v>
          </cell>
          <cell r="I20319" t="str">
            <v>2024-2025</v>
          </cell>
          <cell r="J20319">
            <v>2345</v>
          </cell>
          <cell r="K20319">
            <v>2024</v>
          </cell>
          <cell r="L20319">
            <v>20.220113754272461</v>
          </cell>
        </row>
        <row r="20320">
          <cell r="A20320" t="str">
            <v>Dec</v>
          </cell>
          <cell r="B20320" t="str">
            <v>STS Pool Wd</v>
          </cell>
          <cell r="G20320" t="str">
            <v>Load Factor by Transport</v>
          </cell>
          <cell r="H20320">
            <v>45992</v>
          </cell>
          <cell r="I20320" t="str">
            <v>2025-2026</v>
          </cell>
          <cell r="J20320">
            <v>2345</v>
          </cell>
          <cell r="K20320">
            <v>2025</v>
          </cell>
          <cell r="L20320">
            <v>20.171728134155273</v>
          </cell>
        </row>
        <row r="20321">
          <cell r="A20321" t="str">
            <v>Dec</v>
          </cell>
          <cell r="B20321" t="str">
            <v>STS Pool Wd</v>
          </cell>
          <cell r="G20321" t="str">
            <v>Load Factor by Transport</v>
          </cell>
          <cell r="H20321">
            <v>46357</v>
          </cell>
          <cell r="I20321" t="str">
            <v>2026-2027</v>
          </cell>
          <cell r="J20321">
            <v>2345</v>
          </cell>
          <cell r="K20321">
            <v>2026</v>
          </cell>
          <cell r="L20321">
            <v>20.064542770385742</v>
          </cell>
        </row>
        <row r="20322">
          <cell r="A20322" t="str">
            <v>Dec</v>
          </cell>
          <cell r="B20322" t="str">
            <v>STS wd CDA</v>
          </cell>
          <cell r="G20322" t="str">
            <v>Inflow (Gross Flow) by Transport</v>
          </cell>
          <cell r="H20322">
            <v>43070</v>
          </cell>
          <cell r="I20322" t="str">
            <v>2017-2018</v>
          </cell>
          <cell r="J20322">
            <v>2345</v>
          </cell>
          <cell r="K20322">
            <v>2017</v>
          </cell>
          <cell r="L20322">
            <v>330.87493896484375</v>
          </cell>
        </row>
        <row r="20323">
          <cell r="A20323" t="str">
            <v>Dec</v>
          </cell>
          <cell r="B20323" t="str">
            <v>STS wd CDA</v>
          </cell>
          <cell r="G20323" t="str">
            <v>Inflow (Gross Flow) by Transport</v>
          </cell>
          <cell r="H20323">
            <v>43435</v>
          </cell>
          <cell r="I20323" t="str">
            <v>2018-2019</v>
          </cell>
          <cell r="J20323">
            <v>2345</v>
          </cell>
          <cell r="K20323">
            <v>2018</v>
          </cell>
          <cell r="L20323">
            <v>326.64511108398438</v>
          </cell>
        </row>
        <row r="20324">
          <cell r="A20324" t="str">
            <v>Dec</v>
          </cell>
          <cell r="B20324" t="str">
            <v>STS wd CDA</v>
          </cell>
          <cell r="G20324" t="str">
            <v>Inflow (Gross Flow) by Transport</v>
          </cell>
          <cell r="H20324">
            <v>43800</v>
          </cell>
          <cell r="I20324" t="str">
            <v>2019-2020</v>
          </cell>
          <cell r="J20324">
            <v>2345</v>
          </cell>
          <cell r="K20324">
            <v>2019</v>
          </cell>
          <cell r="L20324">
            <v>318.2451171875</v>
          </cell>
        </row>
        <row r="20325">
          <cell r="A20325" t="str">
            <v>Dec</v>
          </cell>
          <cell r="B20325" t="str">
            <v>STS wd CDA</v>
          </cell>
          <cell r="G20325" t="str">
            <v>Inflow (Gross Flow) by Transport</v>
          </cell>
          <cell r="H20325">
            <v>44166</v>
          </cell>
          <cell r="I20325" t="str">
            <v>2020-2021</v>
          </cell>
          <cell r="J20325">
            <v>2345</v>
          </cell>
          <cell r="K20325">
            <v>2020</v>
          </cell>
          <cell r="L20325">
            <v>317.22610473632813</v>
          </cell>
        </row>
        <row r="20326">
          <cell r="A20326" t="str">
            <v>Dec</v>
          </cell>
          <cell r="B20326" t="str">
            <v>STS wd CDA</v>
          </cell>
          <cell r="G20326" t="str">
            <v>Inflow (Gross Flow) by Transport</v>
          </cell>
          <cell r="H20326">
            <v>44531</v>
          </cell>
          <cell r="I20326" t="str">
            <v>2021-2022</v>
          </cell>
          <cell r="J20326">
            <v>2345</v>
          </cell>
          <cell r="K20326">
            <v>2021</v>
          </cell>
          <cell r="L20326">
            <v>312.5001220703125</v>
          </cell>
        </row>
        <row r="20327">
          <cell r="A20327" t="str">
            <v>Dec</v>
          </cell>
          <cell r="B20327" t="str">
            <v>STS wd CDA</v>
          </cell>
          <cell r="G20327" t="str">
            <v>Inflow (Gross Flow) by Transport</v>
          </cell>
          <cell r="H20327">
            <v>44896</v>
          </cell>
          <cell r="I20327" t="str">
            <v>2022-2023</v>
          </cell>
          <cell r="J20327">
            <v>2345</v>
          </cell>
          <cell r="K20327">
            <v>2022</v>
          </cell>
          <cell r="L20327">
            <v>311.29110717773438</v>
          </cell>
        </row>
        <row r="20328">
          <cell r="A20328" t="str">
            <v>Dec</v>
          </cell>
          <cell r="B20328" t="str">
            <v>STS wd CDA</v>
          </cell>
          <cell r="G20328" t="str">
            <v>Inflow (Gross Flow) by Transport</v>
          </cell>
          <cell r="H20328">
            <v>45261</v>
          </cell>
          <cell r="I20328" t="str">
            <v>2023-2024</v>
          </cell>
          <cell r="J20328">
            <v>2345</v>
          </cell>
          <cell r="K20328">
            <v>2023</v>
          </cell>
          <cell r="L20328">
            <v>309.32611083984375</v>
          </cell>
        </row>
        <row r="20329">
          <cell r="A20329" t="str">
            <v>Dec</v>
          </cell>
          <cell r="B20329" t="str">
            <v>STS wd CDA</v>
          </cell>
          <cell r="G20329" t="str">
            <v>Inflow (Gross Flow) by Transport</v>
          </cell>
          <cell r="H20329">
            <v>45627</v>
          </cell>
          <cell r="I20329" t="str">
            <v>2024-2025</v>
          </cell>
          <cell r="J20329">
            <v>2345</v>
          </cell>
          <cell r="K20329">
            <v>2024</v>
          </cell>
          <cell r="L20329">
            <v>305.33111572265625</v>
          </cell>
        </row>
        <row r="20330">
          <cell r="A20330" t="str">
            <v>Dec</v>
          </cell>
          <cell r="B20330" t="str">
            <v>STS wd CDA</v>
          </cell>
          <cell r="G20330" t="str">
            <v>Inflow (Gross Flow) by Transport</v>
          </cell>
          <cell r="H20330">
            <v>45992</v>
          </cell>
          <cell r="I20330" t="str">
            <v>2025-2026</v>
          </cell>
          <cell r="J20330">
            <v>2345</v>
          </cell>
          <cell r="K20330">
            <v>2025</v>
          </cell>
          <cell r="L20330">
            <v>303.40911865234375</v>
          </cell>
        </row>
        <row r="20331">
          <cell r="A20331" t="str">
            <v>Dec</v>
          </cell>
          <cell r="B20331" t="str">
            <v>STS wd CDA</v>
          </cell>
          <cell r="G20331" t="str">
            <v>Inflow (Gross Flow) by Transport</v>
          </cell>
          <cell r="H20331">
            <v>46357</v>
          </cell>
          <cell r="I20331" t="str">
            <v>2026-2027</v>
          </cell>
          <cell r="J20331">
            <v>2345</v>
          </cell>
          <cell r="K20331">
            <v>2026</v>
          </cell>
          <cell r="L20331">
            <v>299.27911376953125</v>
          </cell>
        </row>
        <row r="20332">
          <cell r="A20332" t="str">
            <v>Dec</v>
          </cell>
          <cell r="B20332" t="str">
            <v>STS wd CDA</v>
          </cell>
          <cell r="G20332" t="str">
            <v>Total Transport Fix Cost</v>
          </cell>
          <cell r="H20332">
            <v>43070</v>
          </cell>
          <cell r="I20332" t="str">
            <v>2017-2018</v>
          </cell>
          <cell r="J20332">
            <v>2345</v>
          </cell>
          <cell r="K20332">
            <v>2017</v>
          </cell>
          <cell r="L20332">
            <v>0</v>
          </cell>
        </row>
        <row r="20333">
          <cell r="A20333" t="str">
            <v>Dec</v>
          </cell>
          <cell r="B20333" t="str">
            <v>STS wd CDA</v>
          </cell>
          <cell r="G20333" t="str">
            <v>Total Transport Fix Cost</v>
          </cell>
          <cell r="H20333">
            <v>43435</v>
          </cell>
          <cell r="I20333" t="str">
            <v>2018-2019</v>
          </cell>
          <cell r="J20333">
            <v>2345</v>
          </cell>
          <cell r="K20333">
            <v>2018</v>
          </cell>
          <cell r="L20333">
            <v>0</v>
          </cell>
        </row>
        <row r="20334">
          <cell r="A20334" t="str">
            <v>Dec</v>
          </cell>
          <cell r="B20334" t="str">
            <v>STS wd CDA</v>
          </cell>
          <cell r="G20334" t="str">
            <v>Total Transport Fix Cost</v>
          </cell>
          <cell r="H20334">
            <v>43800</v>
          </cell>
          <cell r="I20334" t="str">
            <v>2019-2020</v>
          </cell>
          <cell r="J20334">
            <v>2345</v>
          </cell>
          <cell r="K20334">
            <v>2019</v>
          </cell>
          <cell r="L20334">
            <v>0</v>
          </cell>
        </row>
        <row r="20335">
          <cell r="A20335" t="str">
            <v>Dec</v>
          </cell>
          <cell r="B20335" t="str">
            <v>STS wd CDA</v>
          </cell>
          <cell r="G20335" t="str">
            <v>Total Transport Fix Cost</v>
          </cell>
          <cell r="H20335">
            <v>44166</v>
          </cell>
          <cell r="I20335" t="str">
            <v>2020-2021</v>
          </cell>
          <cell r="J20335">
            <v>2345</v>
          </cell>
          <cell r="K20335">
            <v>2020</v>
          </cell>
          <cell r="L20335">
            <v>0</v>
          </cell>
        </row>
        <row r="20336">
          <cell r="A20336" t="str">
            <v>Dec</v>
          </cell>
          <cell r="B20336" t="str">
            <v>STS wd CDA</v>
          </cell>
          <cell r="G20336" t="str">
            <v>Total Transport Fix Cost</v>
          </cell>
          <cell r="H20336">
            <v>44531</v>
          </cell>
          <cell r="I20336" t="str">
            <v>2021-2022</v>
          </cell>
          <cell r="J20336">
            <v>2345</v>
          </cell>
          <cell r="K20336">
            <v>2021</v>
          </cell>
          <cell r="L20336">
            <v>0</v>
          </cell>
        </row>
        <row r="20337">
          <cell r="A20337" t="str">
            <v>Dec</v>
          </cell>
          <cell r="B20337" t="str">
            <v>STS wd CDA</v>
          </cell>
          <cell r="G20337" t="str">
            <v>Total Transport Fix Cost</v>
          </cell>
          <cell r="H20337">
            <v>44896</v>
          </cell>
          <cell r="I20337" t="str">
            <v>2022-2023</v>
          </cell>
          <cell r="J20337">
            <v>2345</v>
          </cell>
          <cell r="K20337">
            <v>2022</v>
          </cell>
          <cell r="L20337">
            <v>0</v>
          </cell>
        </row>
        <row r="20338">
          <cell r="A20338" t="str">
            <v>Dec</v>
          </cell>
          <cell r="B20338" t="str">
            <v>STS wd CDA</v>
          </cell>
          <cell r="G20338" t="str">
            <v>Total Transport Fix Cost</v>
          </cell>
          <cell r="H20338">
            <v>45261</v>
          </cell>
          <cell r="I20338" t="str">
            <v>2023-2024</v>
          </cell>
          <cell r="J20338">
            <v>2345</v>
          </cell>
          <cell r="K20338">
            <v>2023</v>
          </cell>
          <cell r="L20338">
            <v>0</v>
          </cell>
        </row>
        <row r="20339">
          <cell r="A20339" t="str">
            <v>Dec</v>
          </cell>
          <cell r="B20339" t="str">
            <v>STS wd CDA</v>
          </cell>
          <cell r="G20339" t="str">
            <v>Total Transport Fix Cost</v>
          </cell>
          <cell r="H20339">
            <v>45627</v>
          </cell>
          <cell r="I20339" t="str">
            <v>2024-2025</v>
          </cell>
          <cell r="J20339">
            <v>2345</v>
          </cell>
          <cell r="K20339">
            <v>2024</v>
          </cell>
          <cell r="L20339">
            <v>0</v>
          </cell>
        </row>
        <row r="20340">
          <cell r="A20340" t="str">
            <v>Dec</v>
          </cell>
          <cell r="B20340" t="str">
            <v>STS wd CDA</v>
          </cell>
          <cell r="G20340" t="str">
            <v>Total Transport Fix Cost</v>
          </cell>
          <cell r="H20340">
            <v>45992</v>
          </cell>
          <cell r="I20340" t="str">
            <v>2025-2026</v>
          </cell>
          <cell r="J20340">
            <v>2345</v>
          </cell>
          <cell r="K20340">
            <v>2025</v>
          </cell>
          <cell r="L20340">
            <v>0</v>
          </cell>
        </row>
        <row r="20341">
          <cell r="A20341" t="str">
            <v>Dec</v>
          </cell>
          <cell r="B20341" t="str">
            <v>STS wd CDA</v>
          </cell>
          <cell r="G20341" t="str">
            <v>Total Transport Fix Cost</v>
          </cell>
          <cell r="H20341">
            <v>46357</v>
          </cell>
          <cell r="I20341" t="str">
            <v>2026-2027</v>
          </cell>
          <cell r="J20341">
            <v>2345</v>
          </cell>
          <cell r="K20341">
            <v>2026</v>
          </cell>
          <cell r="L20341">
            <v>0</v>
          </cell>
        </row>
        <row r="20342">
          <cell r="A20342" t="str">
            <v>Dec</v>
          </cell>
          <cell r="B20342" t="str">
            <v>STS wd CDA</v>
          </cell>
          <cell r="G20342" t="str">
            <v>Transp Cost by Transport</v>
          </cell>
          <cell r="H20342">
            <v>43070</v>
          </cell>
          <cell r="I20342" t="str">
            <v>2017-2018</v>
          </cell>
          <cell r="J20342">
            <v>2345</v>
          </cell>
          <cell r="K20342">
            <v>2017</v>
          </cell>
          <cell r="L20342">
            <v>0</v>
          </cell>
        </row>
        <row r="20343">
          <cell r="A20343" t="str">
            <v>Dec</v>
          </cell>
          <cell r="B20343" t="str">
            <v>STS wd CDA</v>
          </cell>
          <cell r="G20343" t="str">
            <v>Transp Cost by Transport</v>
          </cell>
          <cell r="H20343">
            <v>43435</v>
          </cell>
          <cell r="I20343" t="str">
            <v>2018-2019</v>
          </cell>
          <cell r="J20343">
            <v>2345</v>
          </cell>
          <cell r="K20343">
            <v>2018</v>
          </cell>
          <cell r="L20343">
            <v>0</v>
          </cell>
        </row>
        <row r="20344">
          <cell r="A20344" t="str">
            <v>Dec</v>
          </cell>
          <cell r="B20344" t="str">
            <v>STS wd CDA</v>
          </cell>
          <cell r="G20344" t="str">
            <v>Transp Cost by Transport</v>
          </cell>
          <cell r="H20344">
            <v>43800</v>
          </cell>
          <cell r="I20344" t="str">
            <v>2019-2020</v>
          </cell>
          <cell r="J20344">
            <v>2345</v>
          </cell>
          <cell r="K20344">
            <v>2019</v>
          </cell>
          <cell r="L20344">
            <v>0</v>
          </cell>
        </row>
        <row r="20345">
          <cell r="A20345" t="str">
            <v>Dec</v>
          </cell>
          <cell r="B20345" t="str">
            <v>STS wd CDA</v>
          </cell>
          <cell r="G20345" t="str">
            <v>Transp Cost by Transport</v>
          </cell>
          <cell r="H20345">
            <v>44166</v>
          </cell>
          <cell r="I20345" t="str">
            <v>2020-2021</v>
          </cell>
          <cell r="J20345">
            <v>2345</v>
          </cell>
          <cell r="K20345">
            <v>2020</v>
          </cell>
          <cell r="L20345">
            <v>0</v>
          </cell>
        </row>
        <row r="20346">
          <cell r="A20346" t="str">
            <v>Dec</v>
          </cell>
          <cell r="B20346" t="str">
            <v>STS wd CDA</v>
          </cell>
          <cell r="G20346" t="str">
            <v>Transp Cost by Transport</v>
          </cell>
          <cell r="H20346">
            <v>44531</v>
          </cell>
          <cell r="I20346" t="str">
            <v>2021-2022</v>
          </cell>
          <cell r="J20346">
            <v>2345</v>
          </cell>
          <cell r="K20346">
            <v>2021</v>
          </cell>
          <cell r="L20346">
            <v>0</v>
          </cell>
        </row>
        <row r="20347">
          <cell r="A20347" t="str">
            <v>Dec</v>
          </cell>
          <cell r="B20347" t="str">
            <v>STS wd CDA</v>
          </cell>
          <cell r="G20347" t="str">
            <v>Transp Cost by Transport</v>
          </cell>
          <cell r="H20347">
            <v>44896</v>
          </cell>
          <cell r="I20347" t="str">
            <v>2022-2023</v>
          </cell>
          <cell r="J20347">
            <v>2345</v>
          </cell>
          <cell r="K20347">
            <v>2022</v>
          </cell>
          <cell r="L20347">
            <v>0</v>
          </cell>
        </row>
        <row r="20348">
          <cell r="A20348" t="str">
            <v>Dec</v>
          </cell>
          <cell r="B20348" t="str">
            <v>STS wd CDA</v>
          </cell>
          <cell r="G20348" t="str">
            <v>Transp Cost by Transport</v>
          </cell>
          <cell r="H20348">
            <v>45261</v>
          </cell>
          <cell r="I20348" t="str">
            <v>2023-2024</v>
          </cell>
          <cell r="J20348">
            <v>2345</v>
          </cell>
          <cell r="K20348">
            <v>2023</v>
          </cell>
          <cell r="L20348">
            <v>0</v>
          </cell>
        </row>
        <row r="20349">
          <cell r="A20349" t="str">
            <v>Dec</v>
          </cell>
          <cell r="B20349" t="str">
            <v>STS wd CDA</v>
          </cell>
          <cell r="G20349" t="str">
            <v>Transp Cost by Transport</v>
          </cell>
          <cell r="H20349">
            <v>45627</v>
          </cell>
          <cell r="I20349" t="str">
            <v>2024-2025</v>
          </cell>
          <cell r="J20349">
            <v>2345</v>
          </cell>
          <cell r="K20349">
            <v>2024</v>
          </cell>
          <cell r="L20349">
            <v>0</v>
          </cell>
        </row>
        <row r="20350">
          <cell r="A20350" t="str">
            <v>Dec</v>
          </cell>
          <cell r="B20350" t="str">
            <v>STS wd CDA</v>
          </cell>
          <cell r="G20350" t="str">
            <v>Transp Cost by Transport</v>
          </cell>
          <cell r="H20350">
            <v>45992</v>
          </cell>
          <cell r="I20350" t="str">
            <v>2025-2026</v>
          </cell>
          <cell r="J20350">
            <v>2345</v>
          </cell>
          <cell r="K20350">
            <v>2025</v>
          </cell>
          <cell r="L20350">
            <v>0</v>
          </cell>
        </row>
        <row r="20351">
          <cell r="A20351" t="str">
            <v>Dec</v>
          </cell>
          <cell r="B20351" t="str">
            <v>STS wd CDA</v>
          </cell>
          <cell r="G20351" t="str">
            <v>Transp Cost by Transport</v>
          </cell>
          <cell r="H20351">
            <v>46357</v>
          </cell>
          <cell r="I20351" t="str">
            <v>2026-2027</v>
          </cell>
          <cell r="J20351">
            <v>2345</v>
          </cell>
          <cell r="K20351">
            <v>2026</v>
          </cell>
          <cell r="L20351">
            <v>0</v>
          </cell>
        </row>
        <row r="20352">
          <cell r="A20352" t="str">
            <v>Dec</v>
          </cell>
          <cell r="B20352" t="str">
            <v>STS wd CDA</v>
          </cell>
          <cell r="G20352" t="str">
            <v>Other Var Cost by Transport</v>
          </cell>
          <cell r="H20352">
            <v>43070</v>
          </cell>
          <cell r="I20352" t="str">
            <v>2017-2018</v>
          </cell>
          <cell r="J20352">
            <v>2345</v>
          </cell>
          <cell r="K20352">
            <v>2017</v>
          </cell>
          <cell r="L20352">
            <v>3.8050618171691895</v>
          </cell>
        </row>
        <row r="20353">
          <cell r="A20353" t="str">
            <v>Dec</v>
          </cell>
          <cell r="B20353" t="str">
            <v>STS wd CDA</v>
          </cell>
          <cell r="G20353" t="str">
            <v>Other Var Cost by Transport</v>
          </cell>
          <cell r="H20353">
            <v>43435</v>
          </cell>
          <cell r="I20353" t="str">
            <v>2018-2019</v>
          </cell>
          <cell r="J20353">
            <v>2345</v>
          </cell>
          <cell r="K20353">
            <v>2018</v>
          </cell>
          <cell r="L20353">
            <v>3.2011220455169678</v>
          </cell>
        </row>
        <row r="20354">
          <cell r="A20354" t="str">
            <v>Dec</v>
          </cell>
          <cell r="B20354" t="str">
            <v>STS wd CDA</v>
          </cell>
          <cell r="G20354" t="str">
            <v>Other Var Cost by Transport</v>
          </cell>
          <cell r="H20354">
            <v>43800</v>
          </cell>
          <cell r="I20354" t="str">
            <v>2019-2020</v>
          </cell>
          <cell r="J20354">
            <v>2345</v>
          </cell>
          <cell r="K20354">
            <v>2019</v>
          </cell>
          <cell r="L20354">
            <v>3.0233285427093506</v>
          </cell>
        </row>
        <row r="20355">
          <cell r="A20355" t="str">
            <v>Dec</v>
          </cell>
          <cell r="B20355" t="str">
            <v>STS wd CDA</v>
          </cell>
          <cell r="G20355" t="str">
            <v>Other Var Cost by Transport</v>
          </cell>
          <cell r="H20355">
            <v>44166</v>
          </cell>
          <cell r="I20355" t="str">
            <v>2020-2021</v>
          </cell>
          <cell r="J20355">
            <v>2345</v>
          </cell>
          <cell r="K20355">
            <v>2020</v>
          </cell>
          <cell r="L20355">
            <v>3.1405384540557861</v>
          </cell>
        </row>
        <row r="20356">
          <cell r="A20356" t="str">
            <v>Dec</v>
          </cell>
          <cell r="B20356" t="str">
            <v>STS wd CDA</v>
          </cell>
          <cell r="G20356" t="str">
            <v>Other Var Cost by Transport</v>
          </cell>
          <cell r="H20356">
            <v>44531</v>
          </cell>
          <cell r="I20356" t="str">
            <v>2021-2022</v>
          </cell>
          <cell r="J20356">
            <v>2345</v>
          </cell>
          <cell r="K20356">
            <v>2021</v>
          </cell>
          <cell r="L20356">
            <v>3.1875011920928955</v>
          </cell>
        </row>
        <row r="20357">
          <cell r="A20357" t="str">
            <v>Dec</v>
          </cell>
          <cell r="B20357" t="str">
            <v>STS wd CDA</v>
          </cell>
          <cell r="G20357" t="str">
            <v>Other Var Cost by Transport</v>
          </cell>
          <cell r="H20357">
            <v>44896</v>
          </cell>
          <cell r="I20357" t="str">
            <v>2022-2023</v>
          </cell>
          <cell r="J20357">
            <v>2345</v>
          </cell>
          <cell r="K20357">
            <v>2022</v>
          </cell>
          <cell r="L20357">
            <v>3.1751692295074463</v>
          </cell>
        </row>
        <row r="20358">
          <cell r="A20358" t="str">
            <v>Dec</v>
          </cell>
          <cell r="B20358" t="str">
            <v>STS wd CDA</v>
          </cell>
          <cell r="G20358" t="str">
            <v>Other Var Cost by Transport</v>
          </cell>
          <cell r="H20358">
            <v>45261</v>
          </cell>
          <cell r="I20358" t="str">
            <v>2023-2024</v>
          </cell>
          <cell r="J20358">
            <v>2345</v>
          </cell>
          <cell r="K20358">
            <v>2023</v>
          </cell>
          <cell r="L20358">
            <v>3.1551263332366943</v>
          </cell>
        </row>
        <row r="20359">
          <cell r="A20359" t="str">
            <v>Dec</v>
          </cell>
          <cell r="B20359" t="str">
            <v>STS wd CDA</v>
          </cell>
          <cell r="G20359" t="str">
            <v>Other Var Cost by Transport</v>
          </cell>
          <cell r="H20359">
            <v>45627</v>
          </cell>
          <cell r="I20359" t="str">
            <v>2024-2025</v>
          </cell>
          <cell r="J20359">
            <v>2345</v>
          </cell>
          <cell r="K20359">
            <v>2024</v>
          </cell>
          <cell r="L20359">
            <v>3.1143772602081299</v>
          </cell>
        </row>
        <row r="20360">
          <cell r="A20360" t="str">
            <v>Dec</v>
          </cell>
          <cell r="B20360" t="str">
            <v>STS wd CDA</v>
          </cell>
          <cell r="G20360" t="str">
            <v>Other Var Cost by Transport</v>
          </cell>
          <cell r="H20360">
            <v>45992</v>
          </cell>
          <cell r="I20360" t="str">
            <v>2025-2026</v>
          </cell>
          <cell r="J20360">
            <v>2345</v>
          </cell>
          <cell r="K20360">
            <v>2025</v>
          </cell>
          <cell r="L20360">
            <v>3.0947728157043457</v>
          </cell>
        </row>
        <row r="20361">
          <cell r="A20361" t="str">
            <v>Dec</v>
          </cell>
          <cell r="B20361" t="str">
            <v>STS wd CDA</v>
          </cell>
          <cell r="G20361" t="str">
            <v>Other Var Cost by Transport</v>
          </cell>
          <cell r="H20361">
            <v>46357</v>
          </cell>
          <cell r="I20361" t="str">
            <v>2026-2027</v>
          </cell>
          <cell r="J20361">
            <v>2345</v>
          </cell>
          <cell r="K20361">
            <v>2026</v>
          </cell>
          <cell r="L20361">
            <v>3.0526468753814697</v>
          </cell>
        </row>
        <row r="20362">
          <cell r="A20362" t="str">
            <v>Dec</v>
          </cell>
          <cell r="B20362" t="str">
            <v>STS wd CDA</v>
          </cell>
          <cell r="G20362" t="str">
            <v>Excess Capacity by Transport</v>
          </cell>
          <cell r="H20362">
            <v>43070</v>
          </cell>
          <cell r="I20362" t="str">
            <v>2017-2018</v>
          </cell>
          <cell r="J20362">
            <v>2345</v>
          </cell>
          <cell r="K20362">
            <v>2017</v>
          </cell>
          <cell r="L20362">
            <v>4470.1572265625</v>
          </cell>
        </row>
        <row r="20363">
          <cell r="A20363" t="str">
            <v>Dec</v>
          </cell>
          <cell r="B20363" t="str">
            <v>STS wd CDA</v>
          </cell>
          <cell r="G20363" t="str">
            <v>Excess Capacity by Transport</v>
          </cell>
          <cell r="H20363">
            <v>43435</v>
          </cell>
          <cell r="I20363" t="str">
            <v>2018-2019</v>
          </cell>
          <cell r="J20363">
            <v>2345</v>
          </cell>
          <cell r="K20363">
            <v>2018</v>
          </cell>
          <cell r="L20363">
            <v>4474.38671875</v>
          </cell>
        </row>
        <row r="20364">
          <cell r="A20364" t="str">
            <v>Dec</v>
          </cell>
          <cell r="B20364" t="str">
            <v>STS wd CDA</v>
          </cell>
          <cell r="G20364" t="str">
            <v>Excess Capacity by Transport</v>
          </cell>
          <cell r="H20364">
            <v>43800</v>
          </cell>
          <cell r="I20364" t="str">
            <v>2019-2020</v>
          </cell>
          <cell r="J20364">
            <v>2345</v>
          </cell>
          <cell r="K20364">
            <v>2019</v>
          </cell>
          <cell r="L20364">
            <v>4482.787109375</v>
          </cell>
        </row>
        <row r="20365">
          <cell r="A20365" t="str">
            <v>Dec</v>
          </cell>
          <cell r="B20365" t="str">
            <v>STS wd CDA</v>
          </cell>
          <cell r="G20365" t="str">
            <v>Excess Capacity by Transport</v>
          </cell>
          <cell r="H20365">
            <v>44166</v>
          </cell>
          <cell r="I20365" t="str">
            <v>2020-2021</v>
          </cell>
          <cell r="J20365">
            <v>2345</v>
          </cell>
          <cell r="K20365">
            <v>2020</v>
          </cell>
          <cell r="L20365">
            <v>4483.8056640625</v>
          </cell>
        </row>
        <row r="20366">
          <cell r="A20366" t="str">
            <v>Dec</v>
          </cell>
          <cell r="B20366" t="str">
            <v>STS wd CDA</v>
          </cell>
          <cell r="G20366" t="str">
            <v>Excess Capacity by Transport</v>
          </cell>
          <cell r="H20366">
            <v>44531</v>
          </cell>
          <cell r="I20366" t="str">
            <v>2021-2022</v>
          </cell>
          <cell r="J20366">
            <v>2345</v>
          </cell>
          <cell r="K20366">
            <v>2021</v>
          </cell>
          <cell r="L20366">
            <v>4488.53173828125</v>
          </cell>
        </row>
        <row r="20367">
          <cell r="A20367" t="str">
            <v>Dec</v>
          </cell>
          <cell r="B20367" t="str">
            <v>STS wd CDA</v>
          </cell>
          <cell r="G20367" t="str">
            <v>Excess Capacity by Transport</v>
          </cell>
          <cell r="H20367">
            <v>44896</v>
          </cell>
          <cell r="I20367" t="str">
            <v>2022-2023</v>
          </cell>
          <cell r="J20367">
            <v>2345</v>
          </cell>
          <cell r="K20367">
            <v>2022</v>
          </cell>
          <cell r="L20367">
            <v>4489.74072265625</v>
          </cell>
        </row>
        <row r="20368">
          <cell r="A20368" t="str">
            <v>Dec</v>
          </cell>
          <cell r="B20368" t="str">
            <v>STS wd CDA</v>
          </cell>
          <cell r="G20368" t="str">
            <v>Excess Capacity by Transport</v>
          </cell>
          <cell r="H20368">
            <v>45261</v>
          </cell>
          <cell r="I20368" t="str">
            <v>2023-2024</v>
          </cell>
          <cell r="J20368">
            <v>2345</v>
          </cell>
          <cell r="K20368">
            <v>2023</v>
          </cell>
          <cell r="L20368">
            <v>4491.7060546875</v>
          </cell>
        </row>
        <row r="20369">
          <cell r="A20369" t="str">
            <v>Dec</v>
          </cell>
          <cell r="B20369" t="str">
            <v>STS wd CDA</v>
          </cell>
          <cell r="G20369" t="str">
            <v>Excess Capacity by Transport</v>
          </cell>
          <cell r="H20369">
            <v>45627</v>
          </cell>
          <cell r="I20369" t="str">
            <v>2024-2025</v>
          </cell>
          <cell r="J20369">
            <v>2345</v>
          </cell>
          <cell r="K20369">
            <v>2024</v>
          </cell>
          <cell r="L20369">
            <v>4495.70068359375</v>
          </cell>
        </row>
        <row r="20370">
          <cell r="A20370" t="str">
            <v>Dec</v>
          </cell>
          <cell r="B20370" t="str">
            <v>STS wd CDA</v>
          </cell>
          <cell r="G20370" t="str">
            <v>Excess Capacity by Transport</v>
          </cell>
          <cell r="H20370">
            <v>45992</v>
          </cell>
          <cell r="I20370" t="str">
            <v>2025-2026</v>
          </cell>
          <cell r="J20370">
            <v>2345</v>
          </cell>
          <cell r="K20370">
            <v>2025</v>
          </cell>
          <cell r="L20370">
            <v>4497.623046875</v>
          </cell>
        </row>
        <row r="20371">
          <cell r="A20371" t="str">
            <v>Dec</v>
          </cell>
          <cell r="B20371" t="str">
            <v>STS wd CDA</v>
          </cell>
          <cell r="G20371" t="str">
            <v>Excess Capacity by Transport</v>
          </cell>
          <cell r="H20371">
            <v>46357</v>
          </cell>
          <cell r="I20371" t="str">
            <v>2026-2027</v>
          </cell>
          <cell r="J20371">
            <v>2345</v>
          </cell>
          <cell r="K20371">
            <v>2026</v>
          </cell>
          <cell r="L20371">
            <v>4501.7529296875</v>
          </cell>
        </row>
        <row r="20372">
          <cell r="A20372" t="str">
            <v>Dec</v>
          </cell>
          <cell r="B20372" t="str">
            <v>STS wd CDA</v>
          </cell>
          <cell r="G20372" t="str">
            <v>Load Factor by Transport</v>
          </cell>
          <cell r="H20372">
            <v>43070</v>
          </cell>
          <cell r="I20372" t="str">
            <v>2017-2018</v>
          </cell>
          <cell r="J20372">
            <v>2345</v>
          </cell>
          <cell r="K20372">
            <v>2017</v>
          </cell>
          <cell r="L20372">
            <v>6.8917460441589355</v>
          </cell>
        </row>
        <row r="20373">
          <cell r="A20373" t="str">
            <v>Dec</v>
          </cell>
          <cell r="B20373" t="str">
            <v>STS wd CDA</v>
          </cell>
          <cell r="G20373" t="str">
            <v>Load Factor by Transport</v>
          </cell>
          <cell r="H20373">
            <v>43435</v>
          </cell>
          <cell r="I20373" t="str">
            <v>2018-2019</v>
          </cell>
          <cell r="J20373">
            <v>2345</v>
          </cell>
          <cell r="K20373">
            <v>2018</v>
          </cell>
          <cell r="L20373">
            <v>6.8036437034606934</v>
          </cell>
        </row>
        <row r="20374">
          <cell r="A20374" t="str">
            <v>Dec</v>
          </cell>
          <cell r="B20374" t="str">
            <v>STS wd CDA</v>
          </cell>
          <cell r="G20374" t="str">
            <v>Load Factor by Transport</v>
          </cell>
          <cell r="H20374">
            <v>43800</v>
          </cell>
          <cell r="I20374" t="str">
            <v>2019-2020</v>
          </cell>
          <cell r="J20374">
            <v>2345</v>
          </cell>
          <cell r="K20374">
            <v>2019</v>
          </cell>
          <cell r="L20374">
            <v>6.6286811828613281</v>
          </cell>
        </row>
        <row r="20375">
          <cell r="A20375" t="str">
            <v>Dec</v>
          </cell>
          <cell r="B20375" t="str">
            <v>STS wd CDA</v>
          </cell>
          <cell r="G20375" t="str">
            <v>Load Factor by Transport</v>
          </cell>
          <cell r="H20375">
            <v>44166</v>
          </cell>
          <cell r="I20375" t="str">
            <v>2020-2021</v>
          </cell>
          <cell r="J20375">
            <v>2345</v>
          </cell>
          <cell r="K20375">
            <v>2020</v>
          </cell>
          <cell r="L20375">
            <v>6.6074566841125488</v>
          </cell>
        </row>
        <row r="20376">
          <cell r="A20376" t="str">
            <v>Dec</v>
          </cell>
          <cell r="B20376" t="str">
            <v>STS wd CDA</v>
          </cell>
          <cell r="G20376" t="str">
            <v>Load Factor by Transport</v>
          </cell>
          <cell r="H20376">
            <v>44531</v>
          </cell>
          <cell r="I20376" t="str">
            <v>2021-2022</v>
          </cell>
          <cell r="J20376">
            <v>2345</v>
          </cell>
          <cell r="K20376">
            <v>2021</v>
          </cell>
          <cell r="L20376">
            <v>6.5090193748474121</v>
          </cell>
        </row>
        <row r="20377">
          <cell r="A20377" t="str">
            <v>Dec</v>
          </cell>
          <cell r="B20377" t="str">
            <v>STS wd CDA</v>
          </cell>
          <cell r="G20377" t="str">
            <v>Load Factor by Transport</v>
          </cell>
          <cell r="H20377">
            <v>44896</v>
          </cell>
          <cell r="I20377" t="str">
            <v>2022-2023</v>
          </cell>
          <cell r="J20377">
            <v>2345</v>
          </cell>
          <cell r="K20377">
            <v>2022</v>
          </cell>
          <cell r="L20377">
            <v>6.4838376045227051</v>
          </cell>
        </row>
        <row r="20378">
          <cell r="A20378" t="str">
            <v>Dec</v>
          </cell>
          <cell r="B20378" t="str">
            <v>STS wd CDA</v>
          </cell>
          <cell r="G20378" t="str">
            <v>Load Factor by Transport</v>
          </cell>
          <cell r="H20378">
            <v>45261</v>
          </cell>
          <cell r="I20378" t="str">
            <v>2023-2024</v>
          </cell>
          <cell r="J20378">
            <v>2345</v>
          </cell>
          <cell r="K20378">
            <v>2023</v>
          </cell>
          <cell r="L20378">
            <v>6.442908763885498</v>
          </cell>
        </row>
        <row r="20379">
          <cell r="A20379" t="str">
            <v>Dec</v>
          </cell>
          <cell r="B20379" t="str">
            <v>STS wd CDA</v>
          </cell>
          <cell r="G20379" t="str">
            <v>Load Factor by Transport</v>
          </cell>
          <cell r="H20379">
            <v>45627</v>
          </cell>
          <cell r="I20379" t="str">
            <v>2024-2025</v>
          </cell>
          <cell r="J20379">
            <v>2345</v>
          </cell>
          <cell r="K20379">
            <v>2024</v>
          </cell>
          <cell r="L20379">
            <v>6.3596973419189453</v>
          </cell>
        </row>
        <row r="20380">
          <cell r="A20380" t="str">
            <v>Dec</v>
          </cell>
          <cell r="B20380" t="str">
            <v>STS wd CDA</v>
          </cell>
          <cell r="G20380" t="str">
            <v>Load Factor by Transport</v>
          </cell>
          <cell r="H20380">
            <v>45992</v>
          </cell>
          <cell r="I20380" t="str">
            <v>2025-2026</v>
          </cell>
          <cell r="J20380">
            <v>2345</v>
          </cell>
          <cell r="K20380">
            <v>2025</v>
          </cell>
          <cell r="L20380">
            <v>6.319664478302002</v>
          </cell>
        </row>
        <row r="20381">
          <cell r="A20381" t="str">
            <v>Dec</v>
          </cell>
          <cell r="B20381" t="str">
            <v>STS wd CDA</v>
          </cell>
          <cell r="G20381" t="str">
            <v>Load Factor by Transport</v>
          </cell>
          <cell r="H20381">
            <v>46357</v>
          </cell>
          <cell r="I20381" t="str">
            <v>2026-2027</v>
          </cell>
          <cell r="J20381">
            <v>2345</v>
          </cell>
          <cell r="K20381">
            <v>2026</v>
          </cell>
          <cell r="L20381">
            <v>6.2336411476135254</v>
          </cell>
        </row>
        <row r="20382">
          <cell r="A20382" t="str">
            <v>Dec</v>
          </cell>
          <cell r="B20382" t="str">
            <v>STS wd EDA</v>
          </cell>
          <cell r="G20382" t="str">
            <v>Inflow (Gross Flow) by Transport</v>
          </cell>
          <cell r="H20382">
            <v>43070</v>
          </cell>
          <cell r="I20382" t="str">
            <v>2017-2018</v>
          </cell>
          <cell r="J20382">
            <v>2345</v>
          </cell>
          <cell r="K20382">
            <v>2017</v>
          </cell>
          <cell r="L20382">
            <v>0</v>
          </cell>
        </row>
        <row r="20383">
          <cell r="A20383" t="str">
            <v>Dec</v>
          </cell>
          <cell r="B20383" t="str">
            <v>STS wd EDA</v>
          </cell>
          <cell r="G20383" t="str">
            <v>Inflow (Gross Flow) by Transport</v>
          </cell>
          <cell r="H20383">
            <v>43435</v>
          </cell>
          <cell r="I20383" t="str">
            <v>2018-2019</v>
          </cell>
          <cell r="J20383">
            <v>2345</v>
          </cell>
          <cell r="K20383">
            <v>2018</v>
          </cell>
          <cell r="L20383">
            <v>0</v>
          </cell>
        </row>
        <row r="20384">
          <cell r="A20384" t="str">
            <v>Dec</v>
          </cell>
          <cell r="B20384" t="str">
            <v>STS wd EDA</v>
          </cell>
          <cell r="G20384" t="str">
            <v>Inflow (Gross Flow) by Transport</v>
          </cell>
          <cell r="H20384">
            <v>43800</v>
          </cell>
          <cell r="I20384" t="str">
            <v>2019-2020</v>
          </cell>
          <cell r="J20384">
            <v>2345</v>
          </cell>
          <cell r="K20384">
            <v>2019</v>
          </cell>
          <cell r="L20384">
            <v>0</v>
          </cell>
        </row>
        <row r="20385">
          <cell r="A20385" t="str">
            <v>Dec</v>
          </cell>
          <cell r="B20385" t="str">
            <v>STS wd EDA</v>
          </cell>
          <cell r="G20385" t="str">
            <v>Inflow (Gross Flow) by Transport</v>
          </cell>
          <cell r="H20385">
            <v>44166</v>
          </cell>
          <cell r="I20385" t="str">
            <v>2020-2021</v>
          </cell>
          <cell r="J20385">
            <v>2345</v>
          </cell>
          <cell r="K20385">
            <v>2020</v>
          </cell>
          <cell r="L20385">
            <v>0</v>
          </cell>
        </row>
        <row r="20386">
          <cell r="A20386" t="str">
            <v>Dec</v>
          </cell>
          <cell r="B20386" t="str">
            <v>STS wd EDA</v>
          </cell>
          <cell r="G20386" t="str">
            <v>Inflow (Gross Flow) by Transport</v>
          </cell>
          <cell r="H20386">
            <v>44531</v>
          </cell>
          <cell r="I20386" t="str">
            <v>2021-2022</v>
          </cell>
          <cell r="J20386">
            <v>2345</v>
          </cell>
          <cell r="K20386">
            <v>2021</v>
          </cell>
          <cell r="L20386">
            <v>0</v>
          </cell>
        </row>
        <row r="20387">
          <cell r="A20387" t="str">
            <v>Dec</v>
          </cell>
          <cell r="B20387" t="str">
            <v>STS wd EDA</v>
          </cell>
          <cell r="G20387" t="str">
            <v>Inflow (Gross Flow) by Transport</v>
          </cell>
          <cell r="H20387">
            <v>44896</v>
          </cell>
          <cell r="I20387" t="str">
            <v>2022-2023</v>
          </cell>
          <cell r="J20387">
            <v>2345</v>
          </cell>
          <cell r="K20387">
            <v>2022</v>
          </cell>
          <cell r="L20387">
            <v>0</v>
          </cell>
        </row>
        <row r="20388">
          <cell r="A20388" t="str">
            <v>Dec</v>
          </cell>
          <cell r="B20388" t="str">
            <v>STS wd EDA</v>
          </cell>
          <cell r="G20388" t="str">
            <v>Inflow (Gross Flow) by Transport</v>
          </cell>
          <cell r="H20388">
            <v>45261</v>
          </cell>
          <cell r="I20388" t="str">
            <v>2023-2024</v>
          </cell>
          <cell r="J20388">
            <v>2345</v>
          </cell>
          <cell r="K20388">
            <v>2023</v>
          </cell>
          <cell r="L20388">
            <v>0</v>
          </cell>
        </row>
        <row r="20389">
          <cell r="A20389" t="str">
            <v>Dec</v>
          </cell>
          <cell r="B20389" t="str">
            <v>STS wd EDA</v>
          </cell>
          <cell r="G20389" t="str">
            <v>Inflow (Gross Flow) by Transport</v>
          </cell>
          <cell r="H20389">
            <v>45627</v>
          </cell>
          <cell r="I20389" t="str">
            <v>2024-2025</v>
          </cell>
          <cell r="J20389">
            <v>2345</v>
          </cell>
          <cell r="K20389">
            <v>2024</v>
          </cell>
          <cell r="L20389">
            <v>0</v>
          </cell>
        </row>
        <row r="20390">
          <cell r="A20390" t="str">
            <v>Dec</v>
          </cell>
          <cell r="B20390" t="str">
            <v>STS wd EDA</v>
          </cell>
          <cell r="G20390" t="str">
            <v>Inflow (Gross Flow) by Transport</v>
          </cell>
          <cell r="H20390">
            <v>45992</v>
          </cell>
          <cell r="I20390" t="str">
            <v>2025-2026</v>
          </cell>
          <cell r="J20390">
            <v>2345</v>
          </cell>
          <cell r="K20390">
            <v>2025</v>
          </cell>
          <cell r="L20390">
            <v>0</v>
          </cell>
        </row>
        <row r="20391">
          <cell r="A20391" t="str">
            <v>Dec</v>
          </cell>
          <cell r="B20391" t="str">
            <v>STS wd EDA</v>
          </cell>
          <cell r="G20391" t="str">
            <v>Inflow (Gross Flow) by Transport</v>
          </cell>
          <cell r="H20391">
            <v>46357</v>
          </cell>
          <cell r="I20391" t="str">
            <v>2026-2027</v>
          </cell>
          <cell r="J20391">
            <v>2345</v>
          </cell>
          <cell r="K20391">
            <v>2026</v>
          </cell>
          <cell r="L20391">
            <v>0</v>
          </cell>
        </row>
        <row r="20392">
          <cell r="A20392" t="str">
            <v>Dec</v>
          </cell>
          <cell r="B20392" t="str">
            <v>STS wd EDA</v>
          </cell>
          <cell r="G20392" t="str">
            <v>Total Transport Fix Cost</v>
          </cell>
          <cell r="H20392">
            <v>43070</v>
          </cell>
          <cell r="I20392" t="str">
            <v>2017-2018</v>
          </cell>
          <cell r="J20392">
            <v>2345</v>
          </cell>
          <cell r="K20392">
            <v>2017</v>
          </cell>
          <cell r="L20392">
            <v>330.21493530273438</v>
          </cell>
        </row>
        <row r="20393">
          <cell r="A20393" t="str">
            <v>Dec</v>
          </cell>
          <cell r="B20393" t="str">
            <v>STS wd EDA</v>
          </cell>
          <cell r="G20393" t="str">
            <v>Total Transport Fix Cost</v>
          </cell>
          <cell r="H20393">
            <v>43435</v>
          </cell>
          <cell r="I20393" t="str">
            <v>2018-2019</v>
          </cell>
          <cell r="J20393">
            <v>2345</v>
          </cell>
          <cell r="K20393">
            <v>2018</v>
          </cell>
          <cell r="L20393">
            <v>330.21493530273438</v>
          </cell>
        </row>
        <row r="20394">
          <cell r="A20394" t="str">
            <v>Dec</v>
          </cell>
          <cell r="B20394" t="str">
            <v>STS wd EDA</v>
          </cell>
          <cell r="G20394" t="str">
            <v>Total Transport Fix Cost</v>
          </cell>
          <cell r="H20394">
            <v>43800</v>
          </cell>
          <cell r="I20394" t="str">
            <v>2019-2020</v>
          </cell>
          <cell r="J20394">
            <v>2345</v>
          </cell>
          <cell r="K20394">
            <v>2019</v>
          </cell>
          <cell r="L20394">
            <v>330.21493530273438</v>
          </cell>
        </row>
        <row r="20395">
          <cell r="A20395" t="str">
            <v>Dec</v>
          </cell>
          <cell r="B20395" t="str">
            <v>STS wd EDA</v>
          </cell>
          <cell r="G20395" t="str">
            <v>Total Transport Fix Cost</v>
          </cell>
          <cell r="H20395">
            <v>44166</v>
          </cell>
          <cell r="I20395" t="str">
            <v>2020-2021</v>
          </cell>
          <cell r="J20395">
            <v>2345</v>
          </cell>
          <cell r="K20395">
            <v>2020</v>
          </cell>
          <cell r="L20395">
            <v>330.21493530273438</v>
          </cell>
        </row>
        <row r="20396">
          <cell r="A20396" t="str">
            <v>Dec</v>
          </cell>
          <cell r="B20396" t="str">
            <v>STS wd EDA</v>
          </cell>
          <cell r="G20396" t="str">
            <v>Total Transport Fix Cost</v>
          </cell>
          <cell r="H20396">
            <v>44531</v>
          </cell>
          <cell r="I20396" t="str">
            <v>2021-2022</v>
          </cell>
          <cell r="J20396">
            <v>2345</v>
          </cell>
          <cell r="K20396">
            <v>2021</v>
          </cell>
          <cell r="L20396">
            <v>330.21493530273438</v>
          </cell>
        </row>
        <row r="20397">
          <cell r="A20397" t="str">
            <v>Dec</v>
          </cell>
          <cell r="B20397" t="str">
            <v>STS wd EDA</v>
          </cell>
          <cell r="G20397" t="str">
            <v>Total Transport Fix Cost</v>
          </cell>
          <cell r="H20397">
            <v>44896</v>
          </cell>
          <cell r="I20397" t="str">
            <v>2022-2023</v>
          </cell>
          <cell r="J20397">
            <v>2345</v>
          </cell>
          <cell r="K20397">
            <v>2022</v>
          </cell>
          <cell r="L20397">
            <v>330.21493530273438</v>
          </cell>
        </row>
        <row r="20398">
          <cell r="A20398" t="str">
            <v>Dec</v>
          </cell>
          <cell r="B20398" t="str">
            <v>STS wd EDA</v>
          </cell>
          <cell r="G20398" t="str">
            <v>Total Transport Fix Cost</v>
          </cell>
          <cell r="H20398">
            <v>45261</v>
          </cell>
          <cell r="I20398" t="str">
            <v>2023-2024</v>
          </cell>
          <cell r="J20398">
            <v>2345</v>
          </cell>
          <cell r="K20398">
            <v>2023</v>
          </cell>
          <cell r="L20398">
            <v>330.21493530273438</v>
          </cell>
        </row>
        <row r="20399">
          <cell r="A20399" t="str">
            <v>Dec</v>
          </cell>
          <cell r="B20399" t="str">
            <v>STS wd EDA</v>
          </cell>
          <cell r="G20399" t="str">
            <v>Total Transport Fix Cost</v>
          </cell>
          <cell r="H20399">
            <v>45627</v>
          </cell>
          <cell r="I20399" t="str">
            <v>2024-2025</v>
          </cell>
          <cell r="J20399">
            <v>2345</v>
          </cell>
          <cell r="K20399">
            <v>2024</v>
          </cell>
          <cell r="L20399">
            <v>330.21493530273438</v>
          </cell>
        </row>
        <row r="20400">
          <cell r="A20400" t="str">
            <v>Dec</v>
          </cell>
          <cell r="B20400" t="str">
            <v>STS wd EDA</v>
          </cell>
          <cell r="G20400" t="str">
            <v>Total Transport Fix Cost</v>
          </cell>
          <cell r="H20400">
            <v>45992</v>
          </cell>
          <cell r="I20400" t="str">
            <v>2025-2026</v>
          </cell>
          <cell r="J20400">
            <v>2345</v>
          </cell>
          <cell r="K20400">
            <v>2025</v>
          </cell>
          <cell r="L20400">
            <v>330.21493530273438</v>
          </cell>
        </row>
        <row r="20401">
          <cell r="A20401" t="str">
            <v>Dec</v>
          </cell>
          <cell r="B20401" t="str">
            <v>STS wd EDA</v>
          </cell>
          <cell r="G20401" t="str">
            <v>Total Transport Fix Cost</v>
          </cell>
          <cell r="H20401">
            <v>46357</v>
          </cell>
          <cell r="I20401" t="str">
            <v>2026-2027</v>
          </cell>
          <cell r="J20401">
            <v>2345</v>
          </cell>
          <cell r="K20401">
            <v>2026</v>
          </cell>
          <cell r="L20401">
            <v>330.21493530273438</v>
          </cell>
        </row>
        <row r="20402">
          <cell r="A20402" t="str">
            <v>Dec</v>
          </cell>
          <cell r="B20402" t="str">
            <v>STS wd EDA</v>
          </cell>
          <cell r="G20402" t="str">
            <v>Transp Cost by Transport</v>
          </cell>
          <cell r="H20402">
            <v>43070</v>
          </cell>
          <cell r="I20402" t="str">
            <v>2017-2018</v>
          </cell>
          <cell r="J20402">
            <v>2345</v>
          </cell>
          <cell r="K20402">
            <v>2017</v>
          </cell>
          <cell r="L20402">
            <v>0</v>
          </cell>
        </row>
        <row r="20403">
          <cell r="A20403" t="str">
            <v>Dec</v>
          </cell>
          <cell r="B20403" t="str">
            <v>STS wd EDA</v>
          </cell>
          <cell r="G20403" t="str">
            <v>Transp Cost by Transport</v>
          </cell>
          <cell r="H20403">
            <v>43435</v>
          </cell>
          <cell r="I20403" t="str">
            <v>2018-2019</v>
          </cell>
          <cell r="J20403">
            <v>2345</v>
          </cell>
          <cell r="K20403">
            <v>2018</v>
          </cell>
          <cell r="L20403">
            <v>0</v>
          </cell>
        </row>
        <row r="20404">
          <cell r="A20404" t="str">
            <v>Dec</v>
          </cell>
          <cell r="B20404" t="str">
            <v>STS wd EDA</v>
          </cell>
          <cell r="G20404" t="str">
            <v>Transp Cost by Transport</v>
          </cell>
          <cell r="H20404">
            <v>43800</v>
          </cell>
          <cell r="I20404" t="str">
            <v>2019-2020</v>
          </cell>
          <cell r="J20404">
            <v>2345</v>
          </cell>
          <cell r="K20404">
            <v>2019</v>
          </cell>
          <cell r="L20404">
            <v>0</v>
          </cell>
        </row>
        <row r="20405">
          <cell r="A20405" t="str">
            <v>Dec</v>
          </cell>
          <cell r="B20405" t="str">
            <v>STS wd EDA</v>
          </cell>
          <cell r="G20405" t="str">
            <v>Transp Cost by Transport</v>
          </cell>
          <cell r="H20405">
            <v>44166</v>
          </cell>
          <cell r="I20405" t="str">
            <v>2020-2021</v>
          </cell>
          <cell r="J20405">
            <v>2345</v>
          </cell>
          <cell r="K20405">
            <v>2020</v>
          </cell>
          <cell r="L20405">
            <v>0</v>
          </cell>
        </row>
        <row r="20406">
          <cell r="A20406" t="str">
            <v>Dec</v>
          </cell>
          <cell r="B20406" t="str">
            <v>STS wd EDA</v>
          </cell>
          <cell r="G20406" t="str">
            <v>Transp Cost by Transport</v>
          </cell>
          <cell r="H20406">
            <v>44531</v>
          </cell>
          <cell r="I20406" t="str">
            <v>2021-2022</v>
          </cell>
          <cell r="J20406">
            <v>2345</v>
          </cell>
          <cell r="K20406">
            <v>2021</v>
          </cell>
          <cell r="L20406">
            <v>0</v>
          </cell>
        </row>
        <row r="20407">
          <cell r="A20407" t="str">
            <v>Dec</v>
          </cell>
          <cell r="B20407" t="str">
            <v>STS wd EDA</v>
          </cell>
          <cell r="G20407" t="str">
            <v>Transp Cost by Transport</v>
          </cell>
          <cell r="H20407">
            <v>44896</v>
          </cell>
          <cell r="I20407" t="str">
            <v>2022-2023</v>
          </cell>
          <cell r="J20407">
            <v>2345</v>
          </cell>
          <cell r="K20407">
            <v>2022</v>
          </cell>
          <cell r="L20407">
            <v>0</v>
          </cell>
        </row>
        <row r="20408">
          <cell r="A20408" t="str">
            <v>Dec</v>
          </cell>
          <cell r="B20408" t="str">
            <v>STS wd EDA</v>
          </cell>
          <cell r="G20408" t="str">
            <v>Transp Cost by Transport</v>
          </cell>
          <cell r="H20408">
            <v>45261</v>
          </cell>
          <cell r="I20408" t="str">
            <v>2023-2024</v>
          </cell>
          <cell r="J20408">
            <v>2345</v>
          </cell>
          <cell r="K20408">
            <v>2023</v>
          </cell>
          <cell r="L20408">
            <v>0</v>
          </cell>
        </row>
        <row r="20409">
          <cell r="A20409" t="str">
            <v>Dec</v>
          </cell>
          <cell r="B20409" t="str">
            <v>STS wd EDA</v>
          </cell>
          <cell r="G20409" t="str">
            <v>Transp Cost by Transport</v>
          </cell>
          <cell r="H20409">
            <v>45627</v>
          </cell>
          <cell r="I20409" t="str">
            <v>2024-2025</v>
          </cell>
          <cell r="J20409">
            <v>2345</v>
          </cell>
          <cell r="K20409">
            <v>2024</v>
          </cell>
          <cell r="L20409">
            <v>0</v>
          </cell>
        </row>
        <row r="20410">
          <cell r="A20410" t="str">
            <v>Dec</v>
          </cell>
          <cell r="B20410" t="str">
            <v>STS wd EDA</v>
          </cell>
          <cell r="G20410" t="str">
            <v>Transp Cost by Transport</v>
          </cell>
          <cell r="H20410">
            <v>45992</v>
          </cell>
          <cell r="I20410" t="str">
            <v>2025-2026</v>
          </cell>
          <cell r="J20410">
            <v>2345</v>
          </cell>
          <cell r="K20410">
            <v>2025</v>
          </cell>
          <cell r="L20410">
            <v>0</v>
          </cell>
        </row>
        <row r="20411">
          <cell r="A20411" t="str">
            <v>Dec</v>
          </cell>
          <cell r="B20411" t="str">
            <v>STS wd EDA</v>
          </cell>
          <cell r="G20411" t="str">
            <v>Transp Cost by Transport</v>
          </cell>
          <cell r="H20411">
            <v>46357</v>
          </cell>
          <cell r="I20411" t="str">
            <v>2026-2027</v>
          </cell>
          <cell r="J20411">
            <v>2345</v>
          </cell>
          <cell r="K20411">
            <v>2026</v>
          </cell>
          <cell r="L20411">
            <v>0</v>
          </cell>
        </row>
        <row r="20412">
          <cell r="A20412" t="str">
            <v>Dec</v>
          </cell>
          <cell r="B20412" t="str">
            <v>STS wd EDA</v>
          </cell>
          <cell r="G20412" t="str">
            <v>Other Var Cost by Transport</v>
          </cell>
          <cell r="H20412">
            <v>43070</v>
          </cell>
          <cell r="I20412" t="str">
            <v>2017-2018</v>
          </cell>
          <cell r="J20412">
            <v>2345</v>
          </cell>
          <cell r="K20412">
            <v>2017</v>
          </cell>
          <cell r="L20412">
            <v>0</v>
          </cell>
        </row>
        <row r="20413">
          <cell r="A20413" t="str">
            <v>Dec</v>
          </cell>
          <cell r="B20413" t="str">
            <v>STS wd EDA</v>
          </cell>
          <cell r="G20413" t="str">
            <v>Other Var Cost by Transport</v>
          </cell>
          <cell r="H20413">
            <v>43435</v>
          </cell>
          <cell r="I20413" t="str">
            <v>2018-2019</v>
          </cell>
          <cell r="J20413">
            <v>2345</v>
          </cell>
          <cell r="K20413">
            <v>2018</v>
          </cell>
          <cell r="L20413">
            <v>0</v>
          </cell>
        </row>
        <row r="20414">
          <cell r="A20414" t="str">
            <v>Dec</v>
          </cell>
          <cell r="B20414" t="str">
            <v>STS wd EDA</v>
          </cell>
          <cell r="G20414" t="str">
            <v>Other Var Cost by Transport</v>
          </cell>
          <cell r="H20414">
            <v>43800</v>
          </cell>
          <cell r="I20414" t="str">
            <v>2019-2020</v>
          </cell>
          <cell r="J20414">
            <v>2345</v>
          </cell>
          <cell r="K20414">
            <v>2019</v>
          </cell>
          <cell r="L20414">
            <v>0</v>
          </cell>
        </row>
        <row r="20415">
          <cell r="A20415" t="str">
            <v>Dec</v>
          </cell>
          <cell r="B20415" t="str">
            <v>STS wd EDA</v>
          </cell>
          <cell r="G20415" t="str">
            <v>Other Var Cost by Transport</v>
          </cell>
          <cell r="H20415">
            <v>44166</v>
          </cell>
          <cell r="I20415" t="str">
            <v>2020-2021</v>
          </cell>
          <cell r="J20415">
            <v>2345</v>
          </cell>
          <cell r="K20415">
            <v>2020</v>
          </cell>
          <cell r="L20415">
            <v>0</v>
          </cell>
        </row>
        <row r="20416">
          <cell r="A20416" t="str">
            <v>Dec</v>
          </cell>
          <cell r="B20416" t="str">
            <v>STS wd EDA</v>
          </cell>
          <cell r="G20416" t="str">
            <v>Other Var Cost by Transport</v>
          </cell>
          <cell r="H20416">
            <v>44531</v>
          </cell>
          <cell r="I20416" t="str">
            <v>2021-2022</v>
          </cell>
          <cell r="J20416">
            <v>2345</v>
          </cell>
          <cell r="K20416">
            <v>2021</v>
          </cell>
          <cell r="L20416">
            <v>0</v>
          </cell>
        </row>
        <row r="20417">
          <cell r="A20417" t="str">
            <v>Dec</v>
          </cell>
          <cell r="B20417" t="str">
            <v>STS wd EDA</v>
          </cell>
          <cell r="G20417" t="str">
            <v>Other Var Cost by Transport</v>
          </cell>
          <cell r="H20417">
            <v>44896</v>
          </cell>
          <cell r="I20417" t="str">
            <v>2022-2023</v>
          </cell>
          <cell r="J20417">
            <v>2345</v>
          </cell>
          <cell r="K20417">
            <v>2022</v>
          </cell>
          <cell r="L20417">
            <v>0</v>
          </cell>
        </row>
        <row r="20418">
          <cell r="A20418" t="str">
            <v>Dec</v>
          </cell>
          <cell r="B20418" t="str">
            <v>STS wd EDA</v>
          </cell>
          <cell r="G20418" t="str">
            <v>Other Var Cost by Transport</v>
          </cell>
          <cell r="H20418">
            <v>45261</v>
          </cell>
          <cell r="I20418" t="str">
            <v>2023-2024</v>
          </cell>
          <cell r="J20418">
            <v>2345</v>
          </cell>
          <cell r="K20418">
            <v>2023</v>
          </cell>
          <cell r="L20418">
            <v>0</v>
          </cell>
        </row>
        <row r="20419">
          <cell r="A20419" t="str">
            <v>Dec</v>
          </cell>
          <cell r="B20419" t="str">
            <v>STS wd EDA</v>
          </cell>
          <cell r="G20419" t="str">
            <v>Other Var Cost by Transport</v>
          </cell>
          <cell r="H20419">
            <v>45627</v>
          </cell>
          <cell r="I20419" t="str">
            <v>2024-2025</v>
          </cell>
          <cell r="J20419">
            <v>2345</v>
          </cell>
          <cell r="K20419">
            <v>2024</v>
          </cell>
          <cell r="L20419">
            <v>0</v>
          </cell>
        </row>
        <row r="20420">
          <cell r="A20420" t="str">
            <v>Dec</v>
          </cell>
          <cell r="B20420" t="str">
            <v>STS wd EDA</v>
          </cell>
          <cell r="G20420" t="str">
            <v>Other Var Cost by Transport</v>
          </cell>
          <cell r="H20420">
            <v>45992</v>
          </cell>
          <cell r="I20420" t="str">
            <v>2025-2026</v>
          </cell>
          <cell r="J20420">
            <v>2345</v>
          </cell>
          <cell r="K20420">
            <v>2025</v>
          </cell>
          <cell r="L20420">
            <v>0</v>
          </cell>
        </row>
        <row r="20421">
          <cell r="A20421" t="str">
            <v>Dec</v>
          </cell>
          <cell r="B20421" t="str">
            <v>STS wd EDA</v>
          </cell>
          <cell r="G20421" t="str">
            <v>Other Var Cost by Transport</v>
          </cell>
          <cell r="H20421">
            <v>46357</v>
          </cell>
          <cell r="I20421" t="str">
            <v>2026-2027</v>
          </cell>
          <cell r="J20421">
            <v>2345</v>
          </cell>
          <cell r="K20421">
            <v>2026</v>
          </cell>
          <cell r="L20421">
            <v>0</v>
          </cell>
        </row>
        <row r="20422">
          <cell r="A20422" t="str">
            <v>Dec</v>
          </cell>
          <cell r="B20422" t="str">
            <v>STS wd EDA</v>
          </cell>
          <cell r="G20422" t="str">
            <v>Excess Capacity by Transport</v>
          </cell>
          <cell r="H20422">
            <v>43070</v>
          </cell>
          <cell r="I20422" t="str">
            <v>2017-2018</v>
          </cell>
          <cell r="J20422">
            <v>2345</v>
          </cell>
          <cell r="K20422">
            <v>2017</v>
          </cell>
          <cell r="L20422">
            <v>816.8809814453125</v>
          </cell>
        </row>
        <row r="20423">
          <cell r="A20423" t="str">
            <v>Dec</v>
          </cell>
          <cell r="B20423" t="str">
            <v>STS wd EDA</v>
          </cell>
          <cell r="G20423" t="str">
            <v>Excess Capacity by Transport</v>
          </cell>
          <cell r="H20423">
            <v>43435</v>
          </cell>
          <cell r="I20423" t="str">
            <v>2018-2019</v>
          </cell>
          <cell r="J20423">
            <v>2345</v>
          </cell>
          <cell r="K20423">
            <v>2018</v>
          </cell>
          <cell r="L20423">
            <v>816.8809814453125</v>
          </cell>
        </row>
        <row r="20424">
          <cell r="A20424" t="str">
            <v>Dec</v>
          </cell>
          <cell r="B20424" t="str">
            <v>STS wd EDA</v>
          </cell>
          <cell r="G20424" t="str">
            <v>Excess Capacity by Transport</v>
          </cell>
          <cell r="H20424">
            <v>43800</v>
          </cell>
          <cell r="I20424" t="str">
            <v>2019-2020</v>
          </cell>
          <cell r="J20424">
            <v>2345</v>
          </cell>
          <cell r="K20424">
            <v>2019</v>
          </cell>
          <cell r="L20424">
            <v>816.8809814453125</v>
          </cell>
        </row>
        <row r="20425">
          <cell r="A20425" t="str">
            <v>Dec</v>
          </cell>
          <cell r="B20425" t="str">
            <v>STS wd EDA</v>
          </cell>
          <cell r="G20425" t="str">
            <v>Excess Capacity by Transport</v>
          </cell>
          <cell r="H20425">
            <v>44166</v>
          </cell>
          <cell r="I20425" t="str">
            <v>2020-2021</v>
          </cell>
          <cell r="J20425">
            <v>2345</v>
          </cell>
          <cell r="K20425">
            <v>2020</v>
          </cell>
          <cell r="L20425">
            <v>816.8809814453125</v>
          </cell>
        </row>
        <row r="20426">
          <cell r="A20426" t="str">
            <v>Dec</v>
          </cell>
          <cell r="B20426" t="str">
            <v>STS wd EDA</v>
          </cell>
          <cell r="G20426" t="str">
            <v>Excess Capacity by Transport</v>
          </cell>
          <cell r="H20426">
            <v>44531</v>
          </cell>
          <cell r="I20426" t="str">
            <v>2021-2022</v>
          </cell>
          <cell r="J20426">
            <v>2345</v>
          </cell>
          <cell r="K20426">
            <v>2021</v>
          </cell>
          <cell r="L20426">
            <v>816.8809814453125</v>
          </cell>
        </row>
        <row r="20427">
          <cell r="A20427" t="str">
            <v>Dec</v>
          </cell>
          <cell r="B20427" t="str">
            <v>STS wd EDA</v>
          </cell>
          <cell r="G20427" t="str">
            <v>Excess Capacity by Transport</v>
          </cell>
          <cell r="H20427">
            <v>44896</v>
          </cell>
          <cell r="I20427" t="str">
            <v>2022-2023</v>
          </cell>
          <cell r="J20427">
            <v>2345</v>
          </cell>
          <cell r="K20427">
            <v>2022</v>
          </cell>
          <cell r="L20427">
            <v>816.8809814453125</v>
          </cell>
        </row>
        <row r="20428">
          <cell r="A20428" t="str">
            <v>Dec</v>
          </cell>
          <cell r="B20428" t="str">
            <v>STS wd EDA</v>
          </cell>
          <cell r="G20428" t="str">
            <v>Excess Capacity by Transport</v>
          </cell>
          <cell r="H20428">
            <v>45261</v>
          </cell>
          <cell r="I20428" t="str">
            <v>2023-2024</v>
          </cell>
          <cell r="J20428">
            <v>2345</v>
          </cell>
          <cell r="K20428">
            <v>2023</v>
          </cell>
          <cell r="L20428">
            <v>816.8809814453125</v>
          </cell>
        </row>
        <row r="20429">
          <cell r="A20429" t="str">
            <v>Dec</v>
          </cell>
          <cell r="B20429" t="str">
            <v>STS wd EDA</v>
          </cell>
          <cell r="G20429" t="str">
            <v>Excess Capacity by Transport</v>
          </cell>
          <cell r="H20429">
            <v>45627</v>
          </cell>
          <cell r="I20429" t="str">
            <v>2024-2025</v>
          </cell>
          <cell r="J20429">
            <v>2345</v>
          </cell>
          <cell r="K20429">
            <v>2024</v>
          </cell>
          <cell r="L20429">
            <v>816.8809814453125</v>
          </cell>
        </row>
        <row r="20430">
          <cell r="A20430" t="str">
            <v>Dec</v>
          </cell>
          <cell r="B20430" t="str">
            <v>STS wd EDA</v>
          </cell>
          <cell r="G20430" t="str">
            <v>Excess Capacity by Transport</v>
          </cell>
          <cell r="H20430">
            <v>45992</v>
          </cell>
          <cell r="I20430" t="str">
            <v>2025-2026</v>
          </cell>
          <cell r="J20430">
            <v>2345</v>
          </cell>
          <cell r="K20430">
            <v>2025</v>
          </cell>
          <cell r="L20430">
            <v>816.8809814453125</v>
          </cell>
        </row>
        <row r="20431">
          <cell r="A20431" t="str">
            <v>Dec</v>
          </cell>
          <cell r="B20431" t="str">
            <v>STS wd EDA</v>
          </cell>
          <cell r="G20431" t="str">
            <v>Excess Capacity by Transport</v>
          </cell>
          <cell r="H20431">
            <v>46357</v>
          </cell>
          <cell r="I20431" t="str">
            <v>2026-2027</v>
          </cell>
          <cell r="J20431">
            <v>2345</v>
          </cell>
          <cell r="K20431">
            <v>2026</v>
          </cell>
          <cell r="L20431">
            <v>816.8809814453125</v>
          </cell>
        </row>
        <row r="20432">
          <cell r="A20432" t="str">
            <v>Dec</v>
          </cell>
          <cell r="B20432" t="str">
            <v>STS wd EDA</v>
          </cell>
          <cell r="G20432" t="str">
            <v>Load Factor by Transport</v>
          </cell>
          <cell r="H20432">
            <v>43070</v>
          </cell>
          <cell r="I20432" t="str">
            <v>2017-2018</v>
          </cell>
          <cell r="J20432">
            <v>2345</v>
          </cell>
          <cell r="K20432">
            <v>2017</v>
          </cell>
          <cell r="L20432">
            <v>0</v>
          </cell>
        </row>
        <row r="20433">
          <cell r="A20433" t="str">
            <v>Dec</v>
          </cell>
          <cell r="B20433" t="str">
            <v>STS wd EDA</v>
          </cell>
          <cell r="G20433" t="str">
            <v>Load Factor by Transport</v>
          </cell>
          <cell r="H20433">
            <v>43435</v>
          </cell>
          <cell r="I20433" t="str">
            <v>2018-2019</v>
          </cell>
          <cell r="J20433">
            <v>2345</v>
          </cell>
          <cell r="K20433">
            <v>2018</v>
          </cell>
          <cell r="L20433">
            <v>0</v>
          </cell>
        </row>
        <row r="20434">
          <cell r="A20434" t="str">
            <v>Dec</v>
          </cell>
          <cell r="B20434" t="str">
            <v>STS wd EDA</v>
          </cell>
          <cell r="G20434" t="str">
            <v>Load Factor by Transport</v>
          </cell>
          <cell r="H20434">
            <v>43800</v>
          </cell>
          <cell r="I20434" t="str">
            <v>2019-2020</v>
          </cell>
          <cell r="J20434">
            <v>2345</v>
          </cell>
          <cell r="K20434">
            <v>2019</v>
          </cell>
          <cell r="L20434">
            <v>0</v>
          </cell>
        </row>
        <row r="20435">
          <cell r="A20435" t="str">
            <v>Dec</v>
          </cell>
          <cell r="B20435" t="str">
            <v>STS wd EDA</v>
          </cell>
          <cell r="G20435" t="str">
            <v>Load Factor by Transport</v>
          </cell>
          <cell r="H20435">
            <v>44166</v>
          </cell>
          <cell r="I20435" t="str">
            <v>2020-2021</v>
          </cell>
          <cell r="J20435">
            <v>2345</v>
          </cell>
          <cell r="K20435">
            <v>2020</v>
          </cell>
          <cell r="L20435">
            <v>0</v>
          </cell>
        </row>
        <row r="20436">
          <cell r="A20436" t="str">
            <v>Dec</v>
          </cell>
          <cell r="B20436" t="str">
            <v>STS wd EDA</v>
          </cell>
          <cell r="G20436" t="str">
            <v>Load Factor by Transport</v>
          </cell>
          <cell r="H20436">
            <v>44531</v>
          </cell>
          <cell r="I20436" t="str">
            <v>2021-2022</v>
          </cell>
          <cell r="J20436">
            <v>2345</v>
          </cell>
          <cell r="K20436">
            <v>2021</v>
          </cell>
          <cell r="L20436">
            <v>0</v>
          </cell>
        </row>
        <row r="20437">
          <cell r="A20437" t="str">
            <v>Dec</v>
          </cell>
          <cell r="B20437" t="str">
            <v>STS wd EDA</v>
          </cell>
          <cell r="G20437" t="str">
            <v>Load Factor by Transport</v>
          </cell>
          <cell r="H20437">
            <v>44896</v>
          </cell>
          <cell r="I20437" t="str">
            <v>2022-2023</v>
          </cell>
          <cell r="J20437">
            <v>2345</v>
          </cell>
          <cell r="K20437">
            <v>2022</v>
          </cell>
          <cell r="L20437">
            <v>0</v>
          </cell>
        </row>
        <row r="20438">
          <cell r="A20438" t="str">
            <v>Dec</v>
          </cell>
          <cell r="B20438" t="str">
            <v>STS wd EDA</v>
          </cell>
          <cell r="G20438" t="str">
            <v>Load Factor by Transport</v>
          </cell>
          <cell r="H20438">
            <v>45261</v>
          </cell>
          <cell r="I20438" t="str">
            <v>2023-2024</v>
          </cell>
          <cell r="J20438">
            <v>2345</v>
          </cell>
          <cell r="K20438">
            <v>2023</v>
          </cell>
          <cell r="L20438">
            <v>0</v>
          </cell>
        </row>
        <row r="20439">
          <cell r="A20439" t="str">
            <v>Dec</v>
          </cell>
          <cell r="B20439" t="str">
            <v>STS wd EDA</v>
          </cell>
          <cell r="G20439" t="str">
            <v>Load Factor by Transport</v>
          </cell>
          <cell r="H20439">
            <v>45627</v>
          </cell>
          <cell r="I20439" t="str">
            <v>2024-2025</v>
          </cell>
          <cell r="J20439">
            <v>2345</v>
          </cell>
          <cell r="K20439">
            <v>2024</v>
          </cell>
          <cell r="L20439">
            <v>0</v>
          </cell>
        </row>
        <row r="20440">
          <cell r="A20440" t="str">
            <v>Dec</v>
          </cell>
          <cell r="B20440" t="str">
            <v>STS wd EDA</v>
          </cell>
          <cell r="G20440" t="str">
            <v>Load Factor by Transport</v>
          </cell>
          <cell r="H20440">
            <v>45992</v>
          </cell>
          <cell r="I20440" t="str">
            <v>2025-2026</v>
          </cell>
          <cell r="J20440">
            <v>2345</v>
          </cell>
          <cell r="K20440">
            <v>2025</v>
          </cell>
          <cell r="L20440">
            <v>0</v>
          </cell>
        </row>
        <row r="20441">
          <cell r="A20441" t="str">
            <v>Dec</v>
          </cell>
          <cell r="B20441" t="str">
            <v>STS wd EDA</v>
          </cell>
          <cell r="G20441" t="str">
            <v>Load Factor by Transport</v>
          </cell>
          <cell r="H20441">
            <v>46357</v>
          </cell>
          <cell r="I20441" t="str">
            <v>2026-2027</v>
          </cell>
          <cell r="J20441">
            <v>2345</v>
          </cell>
          <cell r="K20441">
            <v>2026</v>
          </cell>
          <cell r="L20441">
            <v>0</v>
          </cell>
        </row>
        <row r="20442">
          <cell r="A20442" t="str">
            <v>Dec</v>
          </cell>
          <cell r="B20442" t="str">
            <v>STS wd NDA</v>
          </cell>
          <cell r="G20442" t="str">
            <v>Inflow (Gross Flow) by Transport</v>
          </cell>
          <cell r="H20442">
            <v>43070</v>
          </cell>
          <cell r="I20442" t="str">
            <v>2017-2018</v>
          </cell>
          <cell r="J20442">
            <v>2345</v>
          </cell>
          <cell r="K20442">
            <v>2017</v>
          </cell>
          <cell r="L20442">
            <v>0</v>
          </cell>
        </row>
        <row r="20443">
          <cell r="A20443" t="str">
            <v>Dec</v>
          </cell>
          <cell r="B20443" t="str">
            <v>STS wd NDA</v>
          </cell>
          <cell r="G20443" t="str">
            <v>Inflow (Gross Flow) by Transport</v>
          </cell>
          <cell r="H20443">
            <v>43435</v>
          </cell>
          <cell r="I20443" t="str">
            <v>2018-2019</v>
          </cell>
          <cell r="J20443">
            <v>2345</v>
          </cell>
          <cell r="K20443">
            <v>2018</v>
          </cell>
          <cell r="L20443">
            <v>0</v>
          </cell>
        </row>
        <row r="20444">
          <cell r="A20444" t="str">
            <v>Dec</v>
          </cell>
          <cell r="B20444" t="str">
            <v>STS wd NDA</v>
          </cell>
          <cell r="G20444" t="str">
            <v>Inflow (Gross Flow) by Transport</v>
          </cell>
          <cell r="H20444">
            <v>43800</v>
          </cell>
          <cell r="I20444" t="str">
            <v>2019-2020</v>
          </cell>
          <cell r="J20444">
            <v>2345</v>
          </cell>
          <cell r="K20444">
            <v>2019</v>
          </cell>
          <cell r="L20444">
            <v>0</v>
          </cell>
        </row>
        <row r="20445">
          <cell r="A20445" t="str">
            <v>Dec</v>
          </cell>
          <cell r="B20445" t="str">
            <v>STS wd NDA</v>
          </cell>
          <cell r="G20445" t="str">
            <v>Inflow (Gross Flow) by Transport</v>
          </cell>
          <cell r="H20445">
            <v>44166</v>
          </cell>
          <cell r="I20445" t="str">
            <v>2020-2021</v>
          </cell>
          <cell r="J20445">
            <v>2345</v>
          </cell>
          <cell r="K20445">
            <v>2020</v>
          </cell>
          <cell r="L20445">
            <v>0</v>
          </cell>
        </row>
        <row r="20446">
          <cell r="A20446" t="str">
            <v>Dec</v>
          </cell>
          <cell r="B20446" t="str">
            <v>STS wd NDA</v>
          </cell>
          <cell r="G20446" t="str">
            <v>Inflow (Gross Flow) by Transport</v>
          </cell>
          <cell r="H20446">
            <v>44531</v>
          </cell>
          <cell r="I20446" t="str">
            <v>2021-2022</v>
          </cell>
          <cell r="J20446">
            <v>2345</v>
          </cell>
          <cell r="K20446">
            <v>2021</v>
          </cell>
          <cell r="L20446">
            <v>0</v>
          </cell>
        </row>
        <row r="20447">
          <cell r="A20447" t="str">
            <v>Dec</v>
          </cell>
          <cell r="B20447" t="str">
            <v>STS wd NDA</v>
          </cell>
          <cell r="G20447" t="str">
            <v>Inflow (Gross Flow) by Transport</v>
          </cell>
          <cell r="H20447">
            <v>44896</v>
          </cell>
          <cell r="I20447" t="str">
            <v>2022-2023</v>
          </cell>
          <cell r="J20447">
            <v>2345</v>
          </cell>
          <cell r="K20447">
            <v>2022</v>
          </cell>
          <cell r="L20447">
            <v>0</v>
          </cell>
        </row>
        <row r="20448">
          <cell r="A20448" t="str">
            <v>Dec</v>
          </cell>
          <cell r="B20448" t="str">
            <v>STS wd NDA</v>
          </cell>
          <cell r="G20448" t="str">
            <v>Inflow (Gross Flow) by Transport</v>
          </cell>
          <cell r="H20448">
            <v>45261</v>
          </cell>
          <cell r="I20448" t="str">
            <v>2023-2024</v>
          </cell>
          <cell r="J20448">
            <v>2345</v>
          </cell>
          <cell r="K20448">
            <v>2023</v>
          </cell>
          <cell r="L20448">
            <v>0</v>
          </cell>
        </row>
        <row r="20449">
          <cell r="A20449" t="str">
            <v>Dec</v>
          </cell>
          <cell r="B20449" t="str">
            <v>STS wd NDA</v>
          </cell>
          <cell r="G20449" t="str">
            <v>Inflow (Gross Flow) by Transport</v>
          </cell>
          <cell r="H20449">
            <v>45627</v>
          </cell>
          <cell r="I20449" t="str">
            <v>2024-2025</v>
          </cell>
          <cell r="J20449">
            <v>2345</v>
          </cell>
          <cell r="K20449">
            <v>2024</v>
          </cell>
          <cell r="L20449">
            <v>0</v>
          </cell>
        </row>
        <row r="20450">
          <cell r="A20450" t="str">
            <v>Dec</v>
          </cell>
          <cell r="B20450" t="str">
            <v>STS wd NDA</v>
          </cell>
          <cell r="G20450" t="str">
            <v>Inflow (Gross Flow) by Transport</v>
          </cell>
          <cell r="H20450">
            <v>45992</v>
          </cell>
          <cell r="I20450" t="str">
            <v>2025-2026</v>
          </cell>
          <cell r="J20450">
            <v>2345</v>
          </cell>
          <cell r="K20450">
            <v>2025</v>
          </cell>
          <cell r="L20450">
            <v>0</v>
          </cell>
        </row>
        <row r="20451">
          <cell r="A20451" t="str">
            <v>Dec</v>
          </cell>
          <cell r="B20451" t="str">
            <v>STS wd NDA</v>
          </cell>
          <cell r="G20451" t="str">
            <v>Inflow (Gross Flow) by Transport</v>
          </cell>
          <cell r="H20451">
            <v>46357</v>
          </cell>
          <cell r="I20451" t="str">
            <v>2026-2027</v>
          </cell>
          <cell r="J20451">
            <v>2345</v>
          </cell>
          <cell r="K20451">
            <v>2026</v>
          </cell>
          <cell r="L20451">
            <v>0</v>
          </cell>
        </row>
        <row r="20452">
          <cell r="A20452" t="str">
            <v>Dec</v>
          </cell>
          <cell r="B20452" t="str">
            <v>STS wd NDA</v>
          </cell>
          <cell r="G20452" t="str">
            <v>Total Transport Fix Cost</v>
          </cell>
          <cell r="H20452">
            <v>43070</v>
          </cell>
          <cell r="I20452" t="str">
            <v>2017-2018</v>
          </cell>
          <cell r="J20452">
            <v>2345</v>
          </cell>
          <cell r="K20452">
            <v>2017</v>
          </cell>
          <cell r="L20452">
            <v>0</v>
          </cell>
        </row>
        <row r="20453">
          <cell r="A20453" t="str">
            <v>Dec</v>
          </cell>
          <cell r="B20453" t="str">
            <v>STS wd NDA</v>
          </cell>
          <cell r="G20453" t="str">
            <v>Total Transport Fix Cost</v>
          </cell>
          <cell r="H20453">
            <v>43435</v>
          </cell>
          <cell r="I20453" t="str">
            <v>2018-2019</v>
          </cell>
          <cell r="J20453">
            <v>2345</v>
          </cell>
          <cell r="K20453">
            <v>2018</v>
          </cell>
          <cell r="L20453">
            <v>0</v>
          </cell>
        </row>
        <row r="20454">
          <cell r="A20454" t="str">
            <v>Dec</v>
          </cell>
          <cell r="B20454" t="str">
            <v>STS wd NDA</v>
          </cell>
          <cell r="G20454" t="str">
            <v>Total Transport Fix Cost</v>
          </cell>
          <cell r="H20454">
            <v>43800</v>
          </cell>
          <cell r="I20454" t="str">
            <v>2019-2020</v>
          </cell>
          <cell r="J20454">
            <v>2345</v>
          </cell>
          <cell r="K20454">
            <v>2019</v>
          </cell>
          <cell r="L20454">
            <v>0</v>
          </cell>
        </row>
        <row r="20455">
          <cell r="A20455" t="str">
            <v>Dec</v>
          </cell>
          <cell r="B20455" t="str">
            <v>STS wd NDA</v>
          </cell>
          <cell r="G20455" t="str">
            <v>Total Transport Fix Cost</v>
          </cell>
          <cell r="H20455">
            <v>44166</v>
          </cell>
          <cell r="I20455" t="str">
            <v>2020-2021</v>
          </cell>
          <cell r="J20455">
            <v>2345</v>
          </cell>
          <cell r="K20455">
            <v>2020</v>
          </cell>
          <cell r="L20455">
            <v>0</v>
          </cell>
        </row>
        <row r="20456">
          <cell r="A20456" t="str">
            <v>Dec</v>
          </cell>
          <cell r="B20456" t="str">
            <v>STS wd NDA</v>
          </cell>
          <cell r="G20456" t="str">
            <v>Total Transport Fix Cost</v>
          </cell>
          <cell r="H20456">
            <v>44531</v>
          </cell>
          <cell r="I20456" t="str">
            <v>2021-2022</v>
          </cell>
          <cell r="J20456">
            <v>2345</v>
          </cell>
          <cell r="K20456">
            <v>2021</v>
          </cell>
          <cell r="L20456">
            <v>0</v>
          </cell>
        </row>
        <row r="20457">
          <cell r="A20457" t="str">
            <v>Dec</v>
          </cell>
          <cell r="B20457" t="str">
            <v>STS wd NDA</v>
          </cell>
          <cell r="G20457" t="str">
            <v>Total Transport Fix Cost</v>
          </cell>
          <cell r="H20457">
            <v>44896</v>
          </cell>
          <cell r="I20457" t="str">
            <v>2022-2023</v>
          </cell>
          <cell r="J20457">
            <v>2345</v>
          </cell>
          <cell r="K20457">
            <v>2022</v>
          </cell>
          <cell r="L20457">
            <v>0</v>
          </cell>
        </row>
        <row r="20458">
          <cell r="A20458" t="str">
            <v>Dec</v>
          </cell>
          <cell r="B20458" t="str">
            <v>STS wd NDA</v>
          </cell>
          <cell r="G20458" t="str">
            <v>Total Transport Fix Cost</v>
          </cell>
          <cell r="H20458">
            <v>45261</v>
          </cell>
          <cell r="I20458" t="str">
            <v>2023-2024</v>
          </cell>
          <cell r="J20458">
            <v>2345</v>
          </cell>
          <cell r="K20458">
            <v>2023</v>
          </cell>
          <cell r="L20458">
            <v>0</v>
          </cell>
        </row>
        <row r="20459">
          <cell r="A20459" t="str">
            <v>Dec</v>
          </cell>
          <cell r="B20459" t="str">
            <v>STS wd NDA</v>
          </cell>
          <cell r="G20459" t="str">
            <v>Total Transport Fix Cost</v>
          </cell>
          <cell r="H20459">
            <v>45627</v>
          </cell>
          <cell r="I20459" t="str">
            <v>2024-2025</v>
          </cell>
          <cell r="J20459">
            <v>2345</v>
          </cell>
          <cell r="K20459">
            <v>2024</v>
          </cell>
          <cell r="L20459">
            <v>0</v>
          </cell>
        </row>
        <row r="20460">
          <cell r="A20460" t="str">
            <v>Dec</v>
          </cell>
          <cell r="B20460" t="str">
            <v>STS wd NDA</v>
          </cell>
          <cell r="G20460" t="str">
            <v>Total Transport Fix Cost</v>
          </cell>
          <cell r="H20460">
            <v>45992</v>
          </cell>
          <cell r="I20460" t="str">
            <v>2025-2026</v>
          </cell>
          <cell r="J20460">
            <v>2345</v>
          </cell>
          <cell r="K20460">
            <v>2025</v>
          </cell>
          <cell r="L20460">
            <v>0</v>
          </cell>
        </row>
        <row r="20461">
          <cell r="A20461" t="str">
            <v>Dec</v>
          </cell>
          <cell r="B20461" t="str">
            <v>STS wd NDA</v>
          </cell>
          <cell r="G20461" t="str">
            <v>Total Transport Fix Cost</v>
          </cell>
          <cell r="H20461">
            <v>46357</v>
          </cell>
          <cell r="I20461" t="str">
            <v>2026-2027</v>
          </cell>
          <cell r="J20461">
            <v>2345</v>
          </cell>
          <cell r="K20461">
            <v>2026</v>
          </cell>
          <cell r="L20461">
            <v>0</v>
          </cell>
        </row>
        <row r="20462">
          <cell r="A20462" t="str">
            <v>Dec</v>
          </cell>
          <cell r="B20462" t="str">
            <v>STS wd NDA</v>
          </cell>
          <cell r="G20462" t="str">
            <v>Transp Cost by Transport</v>
          </cell>
          <cell r="H20462">
            <v>43070</v>
          </cell>
          <cell r="I20462" t="str">
            <v>2017-2018</v>
          </cell>
          <cell r="J20462">
            <v>2345</v>
          </cell>
          <cell r="K20462">
            <v>2017</v>
          </cell>
          <cell r="L20462">
            <v>0</v>
          </cell>
        </row>
        <row r="20463">
          <cell r="A20463" t="str">
            <v>Dec</v>
          </cell>
          <cell r="B20463" t="str">
            <v>STS wd NDA</v>
          </cell>
          <cell r="G20463" t="str">
            <v>Transp Cost by Transport</v>
          </cell>
          <cell r="H20463">
            <v>43435</v>
          </cell>
          <cell r="I20463" t="str">
            <v>2018-2019</v>
          </cell>
          <cell r="J20463">
            <v>2345</v>
          </cell>
          <cell r="K20463">
            <v>2018</v>
          </cell>
          <cell r="L20463">
            <v>0</v>
          </cell>
        </row>
        <row r="20464">
          <cell r="A20464" t="str">
            <v>Dec</v>
          </cell>
          <cell r="B20464" t="str">
            <v>STS wd NDA</v>
          </cell>
          <cell r="G20464" t="str">
            <v>Transp Cost by Transport</v>
          </cell>
          <cell r="H20464">
            <v>43800</v>
          </cell>
          <cell r="I20464" t="str">
            <v>2019-2020</v>
          </cell>
          <cell r="J20464">
            <v>2345</v>
          </cell>
          <cell r="K20464">
            <v>2019</v>
          </cell>
          <cell r="L20464">
            <v>0</v>
          </cell>
        </row>
        <row r="20465">
          <cell r="A20465" t="str">
            <v>Dec</v>
          </cell>
          <cell r="B20465" t="str">
            <v>STS wd NDA</v>
          </cell>
          <cell r="G20465" t="str">
            <v>Transp Cost by Transport</v>
          </cell>
          <cell r="H20465">
            <v>44166</v>
          </cell>
          <cell r="I20465" t="str">
            <v>2020-2021</v>
          </cell>
          <cell r="J20465">
            <v>2345</v>
          </cell>
          <cell r="K20465">
            <v>2020</v>
          </cell>
          <cell r="L20465">
            <v>0</v>
          </cell>
        </row>
        <row r="20466">
          <cell r="A20466" t="str">
            <v>Dec</v>
          </cell>
          <cell r="B20466" t="str">
            <v>STS wd NDA</v>
          </cell>
          <cell r="G20466" t="str">
            <v>Transp Cost by Transport</v>
          </cell>
          <cell r="H20466">
            <v>44531</v>
          </cell>
          <cell r="I20466" t="str">
            <v>2021-2022</v>
          </cell>
          <cell r="J20466">
            <v>2345</v>
          </cell>
          <cell r="K20466">
            <v>2021</v>
          </cell>
          <cell r="L20466">
            <v>0</v>
          </cell>
        </row>
        <row r="20467">
          <cell r="A20467" t="str">
            <v>Dec</v>
          </cell>
          <cell r="B20467" t="str">
            <v>STS wd NDA</v>
          </cell>
          <cell r="G20467" t="str">
            <v>Transp Cost by Transport</v>
          </cell>
          <cell r="H20467">
            <v>44896</v>
          </cell>
          <cell r="I20467" t="str">
            <v>2022-2023</v>
          </cell>
          <cell r="J20467">
            <v>2345</v>
          </cell>
          <cell r="K20467">
            <v>2022</v>
          </cell>
          <cell r="L20467">
            <v>0</v>
          </cell>
        </row>
        <row r="20468">
          <cell r="A20468" t="str">
            <v>Dec</v>
          </cell>
          <cell r="B20468" t="str">
            <v>STS wd NDA</v>
          </cell>
          <cell r="G20468" t="str">
            <v>Transp Cost by Transport</v>
          </cell>
          <cell r="H20468">
            <v>45261</v>
          </cell>
          <cell r="I20468" t="str">
            <v>2023-2024</v>
          </cell>
          <cell r="J20468">
            <v>2345</v>
          </cell>
          <cell r="K20468">
            <v>2023</v>
          </cell>
          <cell r="L20468">
            <v>0</v>
          </cell>
        </row>
        <row r="20469">
          <cell r="A20469" t="str">
            <v>Dec</v>
          </cell>
          <cell r="B20469" t="str">
            <v>STS wd NDA</v>
          </cell>
          <cell r="G20469" t="str">
            <v>Transp Cost by Transport</v>
          </cell>
          <cell r="H20469">
            <v>45627</v>
          </cell>
          <cell r="I20469" t="str">
            <v>2024-2025</v>
          </cell>
          <cell r="J20469">
            <v>2345</v>
          </cell>
          <cell r="K20469">
            <v>2024</v>
          </cell>
          <cell r="L20469">
            <v>0</v>
          </cell>
        </row>
        <row r="20470">
          <cell r="A20470" t="str">
            <v>Dec</v>
          </cell>
          <cell r="B20470" t="str">
            <v>STS wd NDA</v>
          </cell>
          <cell r="G20470" t="str">
            <v>Transp Cost by Transport</v>
          </cell>
          <cell r="H20470">
            <v>45992</v>
          </cell>
          <cell r="I20470" t="str">
            <v>2025-2026</v>
          </cell>
          <cell r="J20470">
            <v>2345</v>
          </cell>
          <cell r="K20470">
            <v>2025</v>
          </cell>
          <cell r="L20470">
            <v>0</v>
          </cell>
        </row>
        <row r="20471">
          <cell r="A20471" t="str">
            <v>Dec</v>
          </cell>
          <cell r="B20471" t="str">
            <v>STS wd NDA</v>
          </cell>
          <cell r="G20471" t="str">
            <v>Transp Cost by Transport</v>
          </cell>
          <cell r="H20471">
            <v>46357</v>
          </cell>
          <cell r="I20471" t="str">
            <v>2026-2027</v>
          </cell>
          <cell r="J20471">
            <v>2345</v>
          </cell>
          <cell r="K20471">
            <v>2026</v>
          </cell>
          <cell r="L20471">
            <v>0</v>
          </cell>
        </row>
        <row r="20472">
          <cell r="A20472" t="str">
            <v>Dec</v>
          </cell>
          <cell r="B20472" t="str">
            <v>STS wd NDA</v>
          </cell>
          <cell r="G20472" t="str">
            <v>Other Var Cost by Transport</v>
          </cell>
          <cell r="H20472">
            <v>43070</v>
          </cell>
          <cell r="I20472" t="str">
            <v>2017-2018</v>
          </cell>
          <cell r="J20472">
            <v>2345</v>
          </cell>
          <cell r="K20472">
            <v>2017</v>
          </cell>
          <cell r="L20472">
            <v>0</v>
          </cell>
        </row>
        <row r="20473">
          <cell r="A20473" t="str">
            <v>Dec</v>
          </cell>
          <cell r="B20473" t="str">
            <v>STS wd NDA</v>
          </cell>
          <cell r="G20473" t="str">
            <v>Other Var Cost by Transport</v>
          </cell>
          <cell r="H20473">
            <v>43435</v>
          </cell>
          <cell r="I20473" t="str">
            <v>2018-2019</v>
          </cell>
          <cell r="J20473">
            <v>2345</v>
          </cell>
          <cell r="K20473">
            <v>2018</v>
          </cell>
          <cell r="L20473">
            <v>0</v>
          </cell>
        </row>
        <row r="20474">
          <cell r="A20474" t="str">
            <v>Dec</v>
          </cell>
          <cell r="B20474" t="str">
            <v>STS wd NDA</v>
          </cell>
          <cell r="G20474" t="str">
            <v>Other Var Cost by Transport</v>
          </cell>
          <cell r="H20474">
            <v>43800</v>
          </cell>
          <cell r="I20474" t="str">
            <v>2019-2020</v>
          </cell>
          <cell r="J20474">
            <v>2345</v>
          </cell>
          <cell r="K20474">
            <v>2019</v>
          </cell>
          <cell r="L20474">
            <v>0</v>
          </cell>
        </row>
        <row r="20475">
          <cell r="A20475" t="str">
            <v>Dec</v>
          </cell>
          <cell r="B20475" t="str">
            <v>STS wd NDA</v>
          </cell>
          <cell r="G20475" t="str">
            <v>Other Var Cost by Transport</v>
          </cell>
          <cell r="H20475">
            <v>44166</v>
          </cell>
          <cell r="I20475" t="str">
            <v>2020-2021</v>
          </cell>
          <cell r="J20475">
            <v>2345</v>
          </cell>
          <cell r="K20475">
            <v>2020</v>
          </cell>
          <cell r="L20475">
            <v>0</v>
          </cell>
        </row>
        <row r="20476">
          <cell r="A20476" t="str">
            <v>Dec</v>
          </cell>
          <cell r="B20476" t="str">
            <v>STS wd NDA</v>
          </cell>
          <cell r="G20476" t="str">
            <v>Other Var Cost by Transport</v>
          </cell>
          <cell r="H20476">
            <v>44531</v>
          </cell>
          <cell r="I20476" t="str">
            <v>2021-2022</v>
          </cell>
          <cell r="J20476">
            <v>2345</v>
          </cell>
          <cell r="K20476">
            <v>2021</v>
          </cell>
          <cell r="L20476">
            <v>0</v>
          </cell>
        </row>
        <row r="20477">
          <cell r="A20477" t="str">
            <v>Dec</v>
          </cell>
          <cell r="B20477" t="str">
            <v>STS wd NDA</v>
          </cell>
          <cell r="G20477" t="str">
            <v>Other Var Cost by Transport</v>
          </cell>
          <cell r="H20477">
            <v>44896</v>
          </cell>
          <cell r="I20477" t="str">
            <v>2022-2023</v>
          </cell>
          <cell r="J20477">
            <v>2345</v>
          </cell>
          <cell r="K20477">
            <v>2022</v>
          </cell>
          <cell r="L20477">
            <v>0</v>
          </cell>
        </row>
        <row r="20478">
          <cell r="A20478" t="str">
            <v>Dec</v>
          </cell>
          <cell r="B20478" t="str">
            <v>STS wd NDA</v>
          </cell>
          <cell r="G20478" t="str">
            <v>Other Var Cost by Transport</v>
          </cell>
          <cell r="H20478">
            <v>45261</v>
          </cell>
          <cell r="I20478" t="str">
            <v>2023-2024</v>
          </cell>
          <cell r="J20478">
            <v>2345</v>
          </cell>
          <cell r="K20478">
            <v>2023</v>
          </cell>
          <cell r="L20478">
            <v>0</v>
          </cell>
        </row>
        <row r="20479">
          <cell r="A20479" t="str">
            <v>Dec</v>
          </cell>
          <cell r="B20479" t="str">
            <v>STS wd NDA</v>
          </cell>
          <cell r="G20479" t="str">
            <v>Other Var Cost by Transport</v>
          </cell>
          <cell r="H20479">
            <v>45627</v>
          </cell>
          <cell r="I20479" t="str">
            <v>2024-2025</v>
          </cell>
          <cell r="J20479">
            <v>2345</v>
          </cell>
          <cell r="K20479">
            <v>2024</v>
          </cell>
          <cell r="L20479">
            <v>0</v>
          </cell>
        </row>
        <row r="20480">
          <cell r="A20480" t="str">
            <v>Dec</v>
          </cell>
          <cell r="B20480" t="str">
            <v>STS wd NDA</v>
          </cell>
          <cell r="G20480" t="str">
            <v>Other Var Cost by Transport</v>
          </cell>
          <cell r="H20480">
            <v>45992</v>
          </cell>
          <cell r="I20480" t="str">
            <v>2025-2026</v>
          </cell>
          <cell r="J20480">
            <v>2345</v>
          </cell>
          <cell r="K20480">
            <v>2025</v>
          </cell>
          <cell r="L20480">
            <v>0</v>
          </cell>
        </row>
        <row r="20481">
          <cell r="A20481" t="str">
            <v>Dec</v>
          </cell>
          <cell r="B20481" t="str">
            <v>STS wd NDA</v>
          </cell>
          <cell r="G20481" t="str">
            <v>Other Var Cost by Transport</v>
          </cell>
          <cell r="H20481">
            <v>46357</v>
          </cell>
          <cell r="I20481" t="str">
            <v>2026-2027</v>
          </cell>
          <cell r="J20481">
            <v>2345</v>
          </cell>
          <cell r="K20481">
            <v>2026</v>
          </cell>
          <cell r="L20481">
            <v>0</v>
          </cell>
        </row>
        <row r="20482">
          <cell r="A20482" t="str">
            <v>Dec</v>
          </cell>
          <cell r="B20482" t="str">
            <v>STS wd NDA</v>
          </cell>
          <cell r="G20482" t="str">
            <v>Excess Capacity by Transport</v>
          </cell>
          <cell r="H20482">
            <v>43070</v>
          </cell>
          <cell r="I20482" t="str">
            <v>2017-2018</v>
          </cell>
          <cell r="J20482">
            <v>2345</v>
          </cell>
          <cell r="K20482">
            <v>2017</v>
          </cell>
          <cell r="L20482">
            <v>4801.0322265625</v>
          </cell>
        </row>
        <row r="20483">
          <cell r="A20483" t="str">
            <v>Dec</v>
          </cell>
          <cell r="B20483" t="str">
            <v>STS wd NDA</v>
          </cell>
          <cell r="G20483" t="str">
            <v>Excess Capacity by Transport</v>
          </cell>
          <cell r="H20483">
            <v>43435</v>
          </cell>
          <cell r="I20483" t="str">
            <v>2018-2019</v>
          </cell>
          <cell r="J20483">
            <v>2345</v>
          </cell>
          <cell r="K20483">
            <v>2018</v>
          </cell>
          <cell r="L20483">
            <v>4801.0322265625</v>
          </cell>
        </row>
        <row r="20484">
          <cell r="A20484" t="str">
            <v>Dec</v>
          </cell>
          <cell r="B20484" t="str">
            <v>STS wd NDA</v>
          </cell>
          <cell r="G20484" t="str">
            <v>Excess Capacity by Transport</v>
          </cell>
          <cell r="H20484">
            <v>43800</v>
          </cell>
          <cell r="I20484" t="str">
            <v>2019-2020</v>
          </cell>
          <cell r="J20484">
            <v>2345</v>
          </cell>
          <cell r="K20484">
            <v>2019</v>
          </cell>
          <cell r="L20484">
            <v>4801.0322265625</v>
          </cell>
        </row>
        <row r="20485">
          <cell r="A20485" t="str">
            <v>Dec</v>
          </cell>
          <cell r="B20485" t="str">
            <v>STS wd NDA</v>
          </cell>
          <cell r="G20485" t="str">
            <v>Excess Capacity by Transport</v>
          </cell>
          <cell r="H20485">
            <v>44166</v>
          </cell>
          <cell r="I20485" t="str">
            <v>2020-2021</v>
          </cell>
          <cell r="J20485">
            <v>2345</v>
          </cell>
          <cell r="K20485">
            <v>2020</v>
          </cell>
          <cell r="L20485">
            <v>4801.0322265625</v>
          </cell>
        </row>
        <row r="20486">
          <cell r="A20486" t="str">
            <v>Dec</v>
          </cell>
          <cell r="B20486" t="str">
            <v>STS wd NDA</v>
          </cell>
          <cell r="G20486" t="str">
            <v>Excess Capacity by Transport</v>
          </cell>
          <cell r="H20486">
            <v>44531</v>
          </cell>
          <cell r="I20486" t="str">
            <v>2021-2022</v>
          </cell>
          <cell r="J20486">
            <v>2345</v>
          </cell>
          <cell r="K20486">
            <v>2021</v>
          </cell>
          <cell r="L20486">
            <v>4801.0322265625</v>
          </cell>
        </row>
        <row r="20487">
          <cell r="A20487" t="str">
            <v>Dec</v>
          </cell>
          <cell r="B20487" t="str">
            <v>STS wd NDA</v>
          </cell>
          <cell r="G20487" t="str">
            <v>Excess Capacity by Transport</v>
          </cell>
          <cell r="H20487">
            <v>44896</v>
          </cell>
          <cell r="I20487" t="str">
            <v>2022-2023</v>
          </cell>
          <cell r="J20487">
            <v>2345</v>
          </cell>
          <cell r="K20487">
            <v>2022</v>
          </cell>
          <cell r="L20487">
            <v>4801.0322265625</v>
          </cell>
        </row>
        <row r="20488">
          <cell r="A20488" t="str">
            <v>Dec</v>
          </cell>
          <cell r="B20488" t="str">
            <v>STS wd NDA</v>
          </cell>
          <cell r="G20488" t="str">
            <v>Excess Capacity by Transport</v>
          </cell>
          <cell r="H20488">
            <v>45261</v>
          </cell>
          <cell r="I20488" t="str">
            <v>2023-2024</v>
          </cell>
          <cell r="J20488">
            <v>2345</v>
          </cell>
          <cell r="K20488">
            <v>2023</v>
          </cell>
          <cell r="L20488">
            <v>4801.0322265625</v>
          </cell>
        </row>
        <row r="20489">
          <cell r="A20489" t="str">
            <v>Dec</v>
          </cell>
          <cell r="B20489" t="str">
            <v>STS wd NDA</v>
          </cell>
          <cell r="G20489" t="str">
            <v>Excess Capacity by Transport</v>
          </cell>
          <cell r="H20489">
            <v>45627</v>
          </cell>
          <cell r="I20489" t="str">
            <v>2024-2025</v>
          </cell>
          <cell r="J20489">
            <v>2345</v>
          </cell>
          <cell r="K20489">
            <v>2024</v>
          </cell>
          <cell r="L20489">
            <v>4801.0322265625</v>
          </cell>
        </row>
        <row r="20490">
          <cell r="A20490" t="str">
            <v>Dec</v>
          </cell>
          <cell r="B20490" t="str">
            <v>STS wd NDA</v>
          </cell>
          <cell r="G20490" t="str">
            <v>Excess Capacity by Transport</v>
          </cell>
          <cell r="H20490">
            <v>45992</v>
          </cell>
          <cell r="I20490" t="str">
            <v>2025-2026</v>
          </cell>
          <cell r="J20490">
            <v>2345</v>
          </cell>
          <cell r="K20490">
            <v>2025</v>
          </cell>
          <cell r="L20490">
            <v>4801.0322265625</v>
          </cell>
        </row>
        <row r="20491">
          <cell r="A20491" t="str">
            <v>Dec</v>
          </cell>
          <cell r="B20491" t="str">
            <v>STS wd NDA</v>
          </cell>
          <cell r="G20491" t="str">
            <v>Excess Capacity by Transport</v>
          </cell>
          <cell r="H20491">
            <v>46357</v>
          </cell>
          <cell r="I20491" t="str">
            <v>2026-2027</v>
          </cell>
          <cell r="J20491">
            <v>2345</v>
          </cell>
          <cell r="K20491">
            <v>2026</v>
          </cell>
          <cell r="L20491">
            <v>4801.0322265625</v>
          </cell>
        </row>
        <row r="20492">
          <cell r="A20492" t="str">
            <v>Dec</v>
          </cell>
          <cell r="B20492" t="str">
            <v>STS wd NDA</v>
          </cell>
          <cell r="G20492" t="str">
            <v>Load Factor by Transport</v>
          </cell>
          <cell r="H20492">
            <v>43070</v>
          </cell>
          <cell r="I20492" t="str">
            <v>2017-2018</v>
          </cell>
          <cell r="J20492">
            <v>2345</v>
          </cell>
          <cell r="K20492">
            <v>2017</v>
          </cell>
          <cell r="L20492">
            <v>0</v>
          </cell>
        </row>
        <row r="20493">
          <cell r="A20493" t="str">
            <v>Dec</v>
          </cell>
          <cell r="B20493" t="str">
            <v>STS wd NDA</v>
          </cell>
          <cell r="G20493" t="str">
            <v>Load Factor by Transport</v>
          </cell>
          <cell r="H20493">
            <v>43435</v>
          </cell>
          <cell r="I20493" t="str">
            <v>2018-2019</v>
          </cell>
          <cell r="J20493">
            <v>2345</v>
          </cell>
          <cell r="K20493">
            <v>2018</v>
          </cell>
          <cell r="L20493">
            <v>0</v>
          </cell>
        </row>
        <row r="20494">
          <cell r="A20494" t="str">
            <v>Dec</v>
          </cell>
          <cell r="B20494" t="str">
            <v>STS wd NDA</v>
          </cell>
          <cell r="G20494" t="str">
            <v>Load Factor by Transport</v>
          </cell>
          <cell r="H20494">
            <v>43800</v>
          </cell>
          <cell r="I20494" t="str">
            <v>2019-2020</v>
          </cell>
          <cell r="J20494">
            <v>2345</v>
          </cell>
          <cell r="K20494">
            <v>2019</v>
          </cell>
          <cell r="L20494">
            <v>0</v>
          </cell>
        </row>
        <row r="20495">
          <cell r="A20495" t="str">
            <v>Dec</v>
          </cell>
          <cell r="B20495" t="str">
            <v>STS wd NDA</v>
          </cell>
          <cell r="G20495" t="str">
            <v>Load Factor by Transport</v>
          </cell>
          <cell r="H20495">
            <v>44166</v>
          </cell>
          <cell r="I20495" t="str">
            <v>2020-2021</v>
          </cell>
          <cell r="J20495">
            <v>2345</v>
          </cell>
          <cell r="K20495">
            <v>2020</v>
          </cell>
          <cell r="L20495">
            <v>0</v>
          </cell>
        </row>
        <row r="20496">
          <cell r="A20496" t="str">
            <v>Dec</v>
          </cell>
          <cell r="B20496" t="str">
            <v>STS wd NDA</v>
          </cell>
          <cell r="G20496" t="str">
            <v>Load Factor by Transport</v>
          </cell>
          <cell r="H20496">
            <v>44531</v>
          </cell>
          <cell r="I20496" t="str">
            <v>2021-2022</v>
          </cell>
          <cell r="J20496">
            <v>2345</v>
          </cell>
          <cell r="K20496">
            <v>2021</v>
          </cell>
          <cell r="L20496">
            <v>0</v>
          </cell>
        </row>
        <row r="20497">
          <cell r="A20497" t="str">
            <v>Dec</v>
          </cell>
          <cell r="B20497" t="str">
            <v>STS wd NDA</v>
          </cell>
          <cell r="G20497" t="str">
            <v>Load Factor by Transport</v>
          </cell>
          <cell r="H20497">
            <v>44896</v>
          </cell>
          <cell r="I20497" t="str">
            <v>2022-2023</v>
          </cell>
          <cell r="J20497">
            <v>2345</v>
          </cell>
          <cell r="K20497">
            <v>2022</v>
          </cell>
          <cell r="L20497">
            <v>0</v>
          </cell>
        </row>
        <row r="20498">
          <cell r="A20498" t="str">
            <v>Dec</v>
          </cell>
          <cell r="B20498" t="str">
            <v>STS wd NDA</v>
          </cell>
          <cell r="G20498" t="str">
            <v>Load Factor by Transport</v>
          </cell>
          <cell r="H20498">
            <v>45261</v>
          </cell>
          <cell r="I20498" t="str">
            <v>2023-2024</v>
          </cell>
          <cell r="J20498">
            <v>2345</v>
          </cell>
          <cell r="K20498">
            <v>2023</v>
          </cell>
          <cell r="L20498">
            <v>0</v>
          </cell>
        </row>
        <row r="20499">
          <cell r="A20499" t="str">
            <v>Dec</v>
          </cell>
          <cell r="B20499" t="str">
            <v>STS wd NDA</v>
          </cell>
          <cell r="G20499" t="str">
            <v>Load Factor by Transport</v>
          </cell>
          <cell r="H20499">
            <v>45627</v>
          </cell>
          <cell r="I20499" t="str">
            <v>2024-2025</v>
          </cell>
          <cell r="J20499">
            <v>2345</v>
          </cell>
          <cell r="K20499">
            <v>2024</v>
          </cell>
          <cell r="L20499">
            <v>0</v>
          </cell>
        </row>
        <row r="20500">
          <cell r="A20500" t="str">
            <v>Dec</v>
          </cell>
          <cell r="B20500" t="str">
            <v>STS wd NDA</v>
          </cell>
          <cell r="G20500" t="str">
            <v>Load Factor by Transport</v>
          </cell>
          <cell r="H20500">
            <v>45992</v>
          </cell>
          <cell r="I20500" t="str">
            <v>2025-2026</v>
          </cell>
          <cell r="J20500">
            <v>2345</v>
          </cell>
          <cell r="K20500">
            <v>2025</v>
          </cell>
          <cell r="L20500">
            <v>0</v>
          </cell>
        </row>
        <row r="20501">
          <cell r="A20501" t="str">
            <v>Dec</v>
          </cell>
          <cell r="B20501" t="str">
            <v>STS wd NDA</v>
          </cell>
          <cell r="G20501" t="str">
            <v>Load Factor by Transport</v>
          </cell>
          <cell r="H20501">
            <v>46357</v>
          </cell>
          <cell r="I20501" t="str">
            <v>2026-2027</v>
          </cell>
          <cell r="J20501">
            <v>2345</v>
          </cell>
          <cell r="K20501">
            <v>2026</v>
          </cell>
          <cell r="L20501">
            <v>0</v>
          </cell>
        </row>
        <row r="20502">
          <cell r="A20502" t="str">
            <v>Dec</v>
          </cell>
          <cell r="B20502" t="str">
            <v>STS wd SDA</v>
          </cell>
          <cell r="G20502" t="str">
            <v>Inflow (Gross Flow) by Transport</v>
          </cell>
          <cell r="H20502">
            <v>43070</v>
          </cell>
          <cell r="I20502" t="str">
            <v>2017-2018</v>
          </cell>
          <cell r="J20502">
            <v>2345</v>
          </cell>
          <cell r="K20502">
            <v>2017</v>
          </cell>
          <cell r="L20502">
            <v>208.54899597167969</v>
          </cell>
        </row>
        <row r="20503">
          <cell r="A20503" t="str">
            <v>Dec</v>
          </cell>
          <cell r="B20503" t="str">
            <v>STS wd SDA</v>
          </cell>
          <cell r="G20503" t="str">
            <v>Inflow (Gross Flow) by Transport</v>
          </cell>
          <cell r="H20503">
            <v>43435</v>
          </cell>
          <cell r="I20503" t="str">
            <v>2018-2019</v>
          </cell>
          <cell r="J20503">
            <v>2345</v>
          </cell>
          <cell r="K20503">
            <v>2018</v>
          </cell>
          <cell r="L20503">
            <v>112.76899719238281</v>
          </cell>
        </row>
        <row r="20504">
          <cell r="A20504" t="str">
            <v>Dec</v>
          </cell>
          <cell r="B20504" t="str">
            <v>STS wd SDA</v>
          </cell>
          <cell r="G20504" t="str">
            <v>Inflow (Gross Flow) by Transport</v>
          </cell>
          <cell r="H20504">
            <v>43800</v>
          </cell>
          <cell r="I20504" t="str">
            <v>2019-2020</v>
          </cell>
          <cell r="J20504">
            <v>2345</v>
          </cell>
          <cell r="K20504">
            <v>2019</v>
          </cell>
          <cell r="L20504">
            <v>139.26275634765625</v>
          </cell>
        </row>
        <row r="20505">
          <cell r="A20505" t="str">
            <v>Dec</v>
          </cell>
          <cell r="B20505" t="str">
            <v>STS wd SDA</v>
          </cell>
          <cell r="G20505" t="str">
            <v>Inflow (Gross Flow) by Transport</v>
          </cell>
          <cell r="H20505">
            <v>44166</v>
          </cell>
          <cell r="I20505" t="str">
            <v>2020-2021</v>
          </cell>
          <cell r="J20505">
            <v>2345</v>
          </cell>
          <cell r="K20505">
            <v>2020</v>
          </cell>
          <cell r="L20505">
            <v>102.89399719238281</v>
          </cell>
        </row>
        <row r="20506">
          <cell r="A20506" t="str">
            <v>Dec</v>
          </cell>
          <cell r="B20506" t="str">
            <v>STS wd SDA</v>
          </cell>
          <cell r="G20506" t="str">
            <v>Inflow (Gross Flow) by Transport</v>
          </cell>
          <cell r="H20506">
            <v>44531</v>
          </cell>
          <cell r="I20506" t="str">
            <v>2021-2022</v>
          </cell>
          <cell r="J20506">
            <v>2345</v>
          </cell>
          <cell r="K20506">
            <v>2021</v>
          </cell>
          <cell r="L20506">
            <v>101.6719970703125</v>
          </cell>
        </row>
        <row r="20507">
          <cell r="A20507" t="str">
            <v>Dec</v>
          </cell>
          <cell r="B20507" t="str">
            <v>STS wd SDA</v>
          </cell>
          <cell r="G20507" t="str">
            <v>Inflow (Gross Flow) by Transport</v>
          </cell>
          <cell r="H20507">
            <v>44896</v>
          </cell>
          <cell r="I20507" t="str">
            <v>2022-2023</v>
          </cell>
          <cell r="J20507">
            <v>2345</v>
          </cell>
          <cell r="K20507">
            <v>2022</v>
          </cell>
          <cell r="L20507">
            <v>672.46697998046875</v>
          </cell>
        </row>
        <row r="20508">
          <cell r="A20508" t="str">
            <v>Dec</v>
          </cell>
          <cell r="B20508" t="str">
            <v>STS wd SDA</v>
          </cell>
          <cell r="G20508" t="str">
            <v>Inflow (Gross Flow) by Transport</v>
          </cell>
          <cell r="H20508">
            <v>45261</v>
          </cell>
          <cell r="I20508" t="str">
            <v>2023-2024</v>
          </cell>
          <cell r="J20508">
            <v>2345</v>
          </cell>
          <cell r="K20508">
            <v>2023</v>
          </cell>
          <cell r="L20508">
            <v>666.48297119140625</v>
          </cell>
        </row>
        <row r="20509">
          <cell r="A20509" t="str">
            <v>Dec</v>
          </cell>
          <cell r="B20509" t="str">
            <v>STS wd SDA</v>
          </cell>
          <cell r="G20509" t="str">
            <v>Inflow (Gross Flow) by Transport</v>
          </cell>
          <cell r="H20509">
            <v>45627</v>
          </cell>
          <cell r="I20509" t="str">
            <v>2024-2025</v>
          </cell>
          <cell r="J20509">
            <v>2345</v>
          </cell>
          <cell r="K20509">
            <v>2024</v>
          </cell>
          <cell r="L20509">
            <v>665.4429931640625</v>
          </cell>
        </row>
        <row r="20510">
          <cell r="A20510" t="str">
            <v>Dec</v>
          </cell>
          <cell r="B20510" t="str">
            <v>STS wd SDA</v>
          </cell>
          <cell r="G20510" t="str">
            <v>Inflow (Gross Flow) by Transport</v>
          </cell>
          <cell r="H20510">
            <v>45992</v>
          </cell>
          <cell r="I20510" t="str">
            <v>2025-2026</v>
          </cell>
          <cell r="J20510">
            <v>2345</v>
          </cell>
          <cell r="K20510">
            <v>2025</v>
          </cell>
          <cell r="L20510">
            <v>665.0419921875</v>
          </cell>
        </row>
        <row r="20511">
          <cell r="A20511" t="str">
            <v>Dec</v>
          </cell>
          <cell r="B20511" t="str">
            <v>STS wd SDA</v>
          </cell>
          <cell r="G20511" t="str">
            <v>Inflow (Gross Flow) by Transport</v>
          </cell>
          <cell r="H20511">
            <v>46357</v>
          </cell>
          <cell r="I20511" t="str">
            <v>2026-2027</v>
          </cell>
          <cell r="J20511">
            <v>2345</v>
          </cell>
          <cell r="K20511">
            <v>2026</v>
          </cell>
          <cell r="L20511">
            <v>664.0260009765625</v>
          </cell>
        </row>
        <row r="20512">
          <cell r="A20512" t="str">
            <v>Dec</v>
          </cell>
          <cell r="B20512" t="str">
            <v>STS wd SDA</v>
          </cell>
          <cell r="G20512" t="str">
            <v>Total Transport Fix Cost</v>
          </cell>
          <cell r="H20512">
            <v>43070</v>
          </cell>
          <cell r="I20512" t="str">
            <v>2017-2018</v>
          </cell>
          <cell r="J20512">
            <v>2345</v>
          </cell>
          <cell r="K20512">
            <v>2017</v>
          </cell>
          <cell r="L20512">
            <v>0</v>
          </cell>
        </row>
        <row r="20513">
          <cell r="A20513" t="str">
            <v>Dec</v>
          </cell>
          <cell r="B20513" t="str">
            <v>STS wd SDA</v>
          </cell>
          <cell r="G20513" t="str">
            <v>Total Transport Fix Cost</v>
          </cell>
          <cell r="H20513">
            <v>43435</v>
          </cell>
          <cell r="I20513" t="str">
            <v>2018-2019</v>
          </cell>
          <cell r="J20513">
            <v>2345</v>
          </cell>
          <cell r="K20513">
            <v>2018</v>
          </cell>
          <cell r="L20513">
            <v>0</v>
          </cell>
        </row>
        <row r="20514">
          <cell r="A20514" t="str">
            <v>Dec</v>
          </cell>
          <cell r="B20514" t="str">
            <v>STS wd SDA</v>
          </cell>
          <cell r="G20514" t="str">
            <v>Total Transport Fix Cost</v>
          </cell>
          <cell r="H20514">
            <v>43800</v>
          </cell>
          <cell r="I20514" t="str">
            <v>2019-2020</v>
          </cell>
          <cell r="J20514">
            <v>2345</v>
          </cell>
          <cell r="K20514">
            <v>2019</v>
          </cell>
          <cell r="L20514">
            <v>0</v>
          </cell>
        </row>
        <row r="20515">
          <cell r="A20515" t="str">
            <v>Dec</v>
          </cell>
          <cell r="B20515" t="str">
            <v>STS wd SDA</v>
          </cell>
          <cell r="G20515" t="str">
            <v>Total Transport Fix Cost</v>
          </cell>
          <cell r="H20515">
            <v>44166</v>
          </cell>
          <cell r="I20515" t="str">
            <v>2020-2021</v>
          </cell>
          <cell r="J20515">
            <v>2345</v>
          </cell>
          <cell r="K20515">
            <v>2020</v>
          </cell>
          <cell r="L20515">
            <v>0</v>
          </cell>
        </row>
        <row r="20516">
          <cell r="A20516" t="str">
            <v>Dec</v>
          </cell>
          <cell r="B20516" t="str">
            <v>STS wd SDA</v>
          </cell>
          <cell r="G20516" t="str">
            <v>Total Transport Fix Cost</v>
          </cell>
          <cell r="H20516">
            <v>44531</v>
          </cell>
          <cell r="I20516" t="str">
            <v>2021-2022</v>
          </cell>
          <cell r="J20516">
            <v>2345</v>
          </cell>
          <cell r="K20516">
            <v>2021</v>
          </cell>
          <cell r="L20516">
            <v>0</v>
          </cell>
        </row>
        <row r="20517">
          <cell r="A20517" t="str">
            <v>Dec</v>
          </cell>
          <cell r="B20517" t="str">
            <v>STS wd SDA</v>
          </cell>
          <cell r="G20517" t="str">
            <v>Total Transport Fix Cost</v>
          </cell>
          <cell r="H20517">
            <v>44896</v>
          </cell>
          <cell r="I20517" t="str">
            <v>2022-2023</v>
          </cell>
          <cell r="J20517">
            <v>2345</v>
          </cell>
          <cell r="K20517">
            <v>2022</v>
          </cell>
          <cell r="L20517">
            <v>0</v>
          </cell>
        </row>
        <row r="20518">
          <cell r="A20518" t="str">
            <v>Dec</v>
          </cell>
          <cell r="B20518" t="str">
            <v>STS wd SDA</v>
          </cell>
          <cell r="G20518" t="str">
            <v>Total Transport Fix Cost</v>
          </cell>
          <cell r="H20518">
            <v>45261</v>
          </cell>
          <cell r="I20518" t="str">
            <v>2023-2024</v>
          </cell>
          <cell r="J20518">
            <v>2345</v>
          </cell>
          <cell r="K20518">
            <v>2023</v>
          </cell>
          <cell r="L20518">
            <v>0</v>
          </cell>
        </row>
        <row r="20519">
          <cell r="A20519" t="str">
            <v>Dec</v>
          </cell>
          <cell r="B20519" t="str">
            <v>STS wd SDA</v>
          </cell>
          <cell r="G20519" t="str">
            <v>Total Transport Fix Cost</v>
          </cell>
          <cell r="H20519">
            <v>45627</v>
          </cell>
          <cell r="I20519" t="str">
            <v>2024-2025</v>
          </cell>
          <cell r="J20519">
            <v>2345</v>
          </cell>
          <cell r="K20519">
            <v>2024</v>
          </cell>
          <cell r="L20519">
            <v>0</v>
          </cell>
        </row>
        <row r="20520">
          <cell r="A20520" t="str">
            <v>Dec</v>
          </cell>
          <cell r="B20520" t="str">
            <v>STS wd SDA</v>
          </cell>
          <cell r="G20520" t="str">
            <v>Total Transport Fix Cost</v>
          </cell>
          <cell r="H20520">
            <v>45992</v>
          </cell>
          <cell r="I20520" t="str">
            <v>2025-2026</v>
          </cell>
          <cell r="J20520">
            <v>2345</v>
          </cell>
          <cell r="K20520">
            <v>2025</v>
          </cell>
          <cell r="L20520">
            <v>0</v>
          </cell>
        </row>
        <row r="20521">
          <cell r="A20521" t="str">
            <v>Dec</v>
          </cell>
          <cell r="B20521" t="str">
            <v>STS wd SDA</v>
          </cell>
          <cell r="G20521" t="str">
            <v>Total Transport Fix Cost</v>
          </cell>
          <cell r="H20521">
            <v>46357</v>
          </cell>
          <cell r="I20521" t="str">
            <v>2026-2027</v>
          </cell>
          <cell r="J20521">
            <v>2345</v>
          </cell>
          <cell r="K20521">
            <v>2026</v>
          </cell>
          <cell r="L20521">
            <v>0</v>
          </cell>
        </row>
        <row r="20522">
          <cell r="A20522" t="str">
            <v>Dec</v>
          </cell>
          <cell r="B20522" t="str">
            <v>STS wd SDA</v>
          </cell>
          <cell r="G20522" t="str">
            <v>Transp Cost by Transport</v>
          </cell>
          <cell r="H20522">
            <v>43070</v>
          </cell>
          <cell r="I20522" t="str">
            <v>2017-2018</v>
          </cell>
          <cell r="J20522">
            <v>2345</v>
          </cell>
          <cell r="K20522">
            <v>2017</v>
          </cell>
          <cell r="L20522">
            <v>0</v>
          </cell>
        </row>
        <row r="20523">
          <cell r="A20523" t="str">
            <v>Dec</v>
          </cell>
          <cell r="B20523" t="str">
            <v>STS wd SDA</v>
          </cell>
          <cell r="G20523" t="str">
            <v>Transp Cost by Transport</v>
          </cell>
          <cell r="H20523">
            <v>43435</v>
          </cell>
          <cell r="I20523" t="str">
            <v>2018-2019</v>
          </cell>
          <cell r="J20523">
            <v>2345</v>
          </cell>
          <cell r="K20523">
            <v>2018</v>
          </cell>
          <cell r="L20523">
            <v>0</v>
          </cell>
        </row>
        <row r="20524">
          <cell r="A20524" t="str">
            <v>Dec</v>
          </cell>
          <cell r="B20524" t="str">
            <v>STS wd SDA</v>
          </cell>
          <cell r="G20524" t="str">
            <v>Transp Cost by Transport</v>
          </cell>
          <cell r="H20524">
            <v>43800</v>
          </cell>
          <cell r="I20524" t="str">
            <v>2019-2020</v>
          </cell>
          <cell r="J20524">
            <v>2345</v>
          </cell>
          <cell r="K20524">
            <v>2019</v>
          </cell>
          <cell r="L20524">
            <v>0</v>
          </cell>
        </row>
        <row r="20525">
          <cell r="A20525" t="str">
            <v>Dec</v>
          </cell>
          <cell r="B20525" t="str">
            <v>STS wd SDA</v>
          </cell>
          <cell r="G20525" t="str">
            <v>Transp Cost by Transport</v>
          </cell>
          <cell r="H20525">
            <v>44166</v>
          </cell>
          <cell r="I20525" t="str">
            <v>2020-2021</v>
          </cell>
          <cell r="J20525">
            <v>2345</v>
          </cell>
          <cell r="K20525">
            <v>2020</v>
          </cell>
          <cell r="L20525">
            <v>0</v>
          </cell>
        </row>
        <row r="20526">
          <cell r="A20526" t="str">
            <v>Dec</v>
          </cell>
          <cell r="B20526" t="str">
            <v>STS wd SDA</v>
          </cell>
          <cell r="G20526" t="str">
            <v>Transp Cost by Transport</v>
          </cell>
          <cell r="H20526">
            <v>44531</v>
          </cell>
          <cell r="I20526" t="str">
            <v>2021-2022</v>
          </cell>
          <cell r="J20526">
            <v>2345</v>
          </cell>
          <cell r="K20526">
            <v>2021</v>
          </cell>
          <cell r="L20526">
            <v>0</v>
          </cell>
        </row>
        <row r="20527">
          <cell r="A20527" t="str">
            <v>Dec</v>
          </cell>
          <cell r="B20527" t="str">
            <v>STS wd SDA</v>
          </cell>
          <cell r="G20527" t="str">
            <v>Transp Cost by Transport</v>
          </cell>
          <cell r="H20527">
            <v>44896</v>
          </cell>
          <cell r="I20527" t="str">
            <v>2022-2023</v>
          </cell>
          <cell r="J20527">
            <v>2345</v>
          </cell>
          <cell r="K20527">
            <v>2022</v>
          </cell>
          <cell r="L20527">
            <v>0</v>
          </cell>
        </row>
        <row r="20528">
          <cell r="A20528" t="str">
            <v>Dec</v>
          </cell>
          <cell r="B20528" t="str">
            <v>STS wd SDA</v>
          </cell>
          <cell r="G20528" t="str">
            <v>Transp Cost by Transport</v>
          </cell>
          <cell r="H20528">
            <v>45261</v>
          </cell>
          <cell r="I20528" t="str">
            <v>2023-2024</v>
          </cell>
          <cell r="J20528">
            <v>2345</v>
          </cell>
          <cell r="K20528">
            <v>2023</v>
          </cell>
          <cell r="L20528">
            <v>0</v>
          </cell>
        </row>
        <row r="20529">
          <cell r="A20529" t="str">
            <v>Dec</v>
          </cell>
          <cell r="B20529" t="str">
            <v>STS wd SDA</v>
          </cell>
          <cell r="G20529" t="str">
            <v>Transp Cost by Transport</v>
          </cell>
          <cell r="H20529">
            <v>45627</v>
          </cell>
          <cell r="I20529" t="str">
            <v>2024-2025</v>
          </cell>
          <cell r="J20529">
            <v>2345</v>
          </cell>
          <cell r="K20529">
            <v>2024</v>
          </cell>
          <cell r="L20529">
            <v>0</v>
          </cell>
        </row>
        <row r="20530">
          <cell r="A20530" t="str">
            <v>Dec</v>
          </cell>
          <cell r="B20530" t="str">
            <v>STS wd SDA</v>
          </cell>
          <cell r="G20530" t="str">
            <v>Transp Cost by Transport</v>
          </cell>
          <cell r="H20530">
            <v>45992</v>
          </cell>
          <cell r="I20530" t="str">
            <v>2025-2026</v>
          </cell>
          <cell r="J20530">
            <v>2345</v>
          </cell>
          <cell r="K20530">
            <v>2025</v>
          </cell>
          <cell r="L20530">
            <v>0</v>
          </cell>
        </row>
        <row r="20531">
          <cell r="A20531" t="str">
            <v>Dec</v>
          </cell>
          <cell r="B20531" t="str">
            <v>STS wd SDA</v>
          </cell>
          <cell r="G20531" t="str">
            <v>Transp Cost by Transport</v>
          </cell>
          <cell r="H20531">
            <v>46357</v>
          </cell>
          <cell r="I20531" t="str">
            <v>2026-2027</v>
          </cell>
          <cell r="J20531">
            <v>2345</v>
          </cell>
          <cell r="K20531">
            <v>2026</v>
          </cell>
          <cell r="L20531">
            <v>0</v>
          </cell>
        </row>
        <row r="20532">
          <cell r="A20532" t="str">
            <v>Dec</v>
          </cell>
          <cell r="B20532" t="str">
            <v>STS wd SDA</v>
          </cell>
          <cell r="G20532" t="str">
            <v>Other Var Cost by Transport</v>
          </cell>
          <cell r="H20532">
            <v>43070</v>
          </cell>
          <cell r="I20532" t="str">
            <v>2017-2018</v>
          </cell>
          <cell r="J20532">
            <v>2345</v>
          </cell>
          <cell r="K20532">
            <v>2017</v>
          </cell>
          <cell r="L20532">
            <v>7.7997326850891113</v>
          </cell>
        </row>
        <row r="20533">
          <cell r="A20533" t="str">
            <v>Dec</v>
          </cell>
          <cell r="B20533" t="str">
            <v>STS wd SDA</v>
          </cell>
          <cell r="G20533" t="str">
            <v>Other Var Cost by Transport</v>
          </cell>
          <cell r="H20533">
            <v>43435</v>
          </cell>
          <cell r="I20533" t="str">
            <v>2018-2019</v>
          </cell>
          <cell r="J20533">
            <v>2345</v>
          </cell>
          <cell r="K20533">
            <v>2018</v>
          </cell>
          <cell r="L20533">
            <v>3.6198849678039551</v>
          </cell>
        </row>
        <row r="20534">
          <cell r="A20534" t="str">
            <v>Dec</v>
          </cell>
          <cell r="B20534" t="str">
            <v>STS wd SDA</v>
          </cell>
          <cell r="G20534" t="str">
            <v>Other Var Cost by Transport</v>
          </cell>
          <cell r="H20534">
            <v>43800</v>
          </cell>
          <cell r="I20534" t="str">
            <v>2019-2020</v>
          </cell>
          <cell r="J20534">
            <v>2345</v>
          </cell>
          <cell r="K20534">
            <v>2019</v>
          </cell>
          <cell r="L20534">
            <v>4.3867769241333008</v>
          </cell>
        </row>
        <row r="20535">
          <cell r="A20535" t="str">
            <v>Dec</v>
          </cell>
          <cell r="B20535" t="str">
            <v>STS wd SDA</v>
          </cell>
          <cell r="G20535" t="str">
            <v>Other Var Cost by Transport</v>
          </cell>
          <cell r="H20535">
            <v>44166</v>
          </cell>
          <cell r="I20535" t="str">
            <v>2020-2021</v>
          </cell>
          <cell r="J20535">
            <v>2345</v>
          </cell>
          <cell r="K20535">
            <v>2020</v>
          </cell>
          <cell r="L20535">
            <v>3.3440549373626709</v>
          </cell>
        </row>
        <row r="20536">
          <cell r="A20536" t="str">
            <v>Dec</v>
          </cell>
          <cell r="B20536" t="str">
            <v>STS wd SDA</v>
          </cell>
          <cell r="G20536" t="str">
            <v>Other Var Cost by Transport</v>
          </cell>
          <cell r="H20536">
            <v>44531</v>
          </cell>
          <cell r="I20536" t="str">
            <v>2021-2022</v>
          </cell>
          <cell r="J20536">
            <v>2345</v>
          </cell>
          <cell r="K20536">
            <v>2021</v>
          </cell>
          <cell r="L20536">
            <v>3.3856775760650635</v>
          </cell>
        </row>
        <row r="20537">
          <cell r="A20537" t="str">
            <v>Dec</v>
          </cell>
          <cell r="B20537" t="str">
            <v>STS wd SDA</v>
          </cell>
          <cell r="G20537" t="str">
            <v>Other Var Cost by Transport</v>
          </cell>
          <cell r="H20537">
            <v>44896</v>
          </cell>
          <cell r="I20537" t="str">
            <v>2022-2023</v>
          </cell>
          <cell r="J20537">
            <v>2345</v>
          </cell>
          <cell r="K20537">
            <v>2022</v>
          </cell>
          <cell r="L20537">
            <v>22.527645111083984</v>
          </cell>
        </row>
        <row r="20538">
          <cell r="A20538" t="str">
            <v>Dec</v>
          </cell>
          <cell r="B20538" t="str">
            <v>STS wd SDA</v>
          </cell>
          <cell r="G20538" t="str">
            <v>Other Var Cost by Transport</v>
          </cell>
          <cell r="H20538">
            <v>45261</v>
          </cell>
          <cell r="I20538" t="str">
            <v>2023-2024</v>
          </cell>
          <cell r="J20538">
            <v>2345</v>
          </cell>
          <cell r="K20538">
            <v>2023</v>
          </cell>
          <cell r="L20538">
            <v>22.327180862426758</v>
          </cell>
        </row>
        <row r="20539">
          <cell r="A20539" t="str">
            <v>Dec</v>
          </cell>
          <cell r="B20539" t="str">
            <v>STS wd SDA</v>
          </cell>
          <cell r="G20539" t="str">
            <v>Other Var Cost by Transport</v>
          </cell>
          <cell r="H20539">
            <v>45627</v>
          </cell>
          <cell r="I20539" t="str">
            <v>2024-2025</v>
          </cell>
          <cell r="J20539">
            <v>2345</v>
          </cell>
          <cell r="K20539">
            <v>2024</v>
          </cell>
          <cell r="L20539">
            <v>22.292341232299805</v>
          </cell>
        </row>
        <row r="20540">
          <cell r="A20540" t="str">
            <v>Dec</v>
          </cell>
          <cell r="B20540" t="str">
            <v>STS wd SDA</v>
          </cell>
          <cell r="G20540" t="str">
            <v>Other Var Cost by Transport</v>
          </cell>
          <cell r="H20540">
            <v>45992</v>
          </cell>
          <cell r="I20540" t="str">
            <v>2025-2026</v>
          </cell>
          <cell r="J20540">
            <v>2345</v>
          </cell>
          <cell r="K20540">
            <v>2025</v>
          </cell>
          <cell r="L20540">
            <v>22.278907775878906</v>
          </cell>
        </row>
        <row r="20541">
          <cell r="A20541" t="str">
            <v>Dec</v>
          </cell>
          <cell r="B20541" t="str">
            <v>STS wd SDA</v>
          </cell>
          <cell r="G20541" t="str">
            <v>Other Var Cost by Transport</v>
          </cell>
          <cell r="H20541">
            <v>46357</v>
          </cell>
          <cell r="I20541" t="str">
            <v>2026-2027</v>
          </cell>
          <cell r="J20541">
            <v>2345</v>
          </cell>
          <cell r="K20541">
            <v>2026</v>
          </cell>
          <cell r="L20541">
            <v>22.244871139526367</v>
          </cell>
        </row>
        <row r="20542">
          <cell r="A20542" t="str">
            <v>Dec</v>
          </cell>
          <cell r="B20542" t="str">
            <v>STS wd SDA</v>
          </cell>
          <cell r="G20542" t="str">
            <v>Excess Capacity by Transport</v>
          </cell>
          <cell r="H20542">
            <v>43070</v>
          </cell>
          <cell r="I20542" t="str">
            <v>2017-2018</v>
          </cell>
          <cell r="J20542">
            <v>2345</v>
          </cell>
          <cell r="K20542">
            <v>2017</v>
          </cell>
          <cell r="L20542">
            <v>877.13299560546875</v>
          </cell>
        </row>
        <row r="20543">
          <cell r="A20543" t="str">
            <v>Dec</v>
          </cell>
          <cell r="B20543" t="str">
            <v>STS wd SDA</v>
          </cell>
          <cell r="G20543" t="str">
            <v>Excess Capacity by Transport</v>
          </cell>
          <cell r="H20543">
            <v>43435</v>
          </cell>
          <cell r="I20543" t="str">
            <v>2018-2019</v>
          </cell>
          <cell r="J20543">
            <v>2345</v>
          </cell>
          <cell r="K20543">
            <v>2018</v>
          </cell>
          <cell r="L20543">
            <v>972.91302490234375</v>
          </cell>
        </row>
        <row r="20544">
          <cell r="A20544" t="str">
            <v>Dec</v>
          </cell>
          <cell r="B20544" t="str">
            <v>STS wd SDA</v>
          </cell>
          <cell r="G20544" t="str">
            <v>Excess Capacity by Transport</v>
          </cell>
          <cell r="H20544">
            <v>43800</v>
          </cell>
          <cell r="I20544" t="str">
            <v>2019-2020</v>
          </cell>
          <cell r="J20544">
            <v>2345</v>
          </cell>
          <cell r="K20544">
            <v>2019</v>
          </cell>
          <cell r="L20544">
            <v>946.41925048828125</v>
          </cell>
        </row>
        <row r="20545">
          <cell r="A20545" t="str">
            <v>Dec</v>
          </cell>
          <cell r="B20545" t="str">
            <v>STS wd SDA</v>
          </cell>
          <cell r="G20545" t="str">
            <v>Excess Capacity by Transport</v>
          </cell>
          <cell r="H20545">
            <v>44166</v>
          </cell>
          <cell r="I20545" t="str">
            <v>2020-2021</v>
          </cell>
          <cell r="J20545">
            <v>2345</v>
          </cell>
          <cell r="K20545">
            <v>2020</v>
          </cell>
          <cell r="L20545">
            <v>982.78802490234375</v>
          </cell>
        </row>
        <row r="20546">
          <cell r="A20546" t="str">
            <v>Dec</v>
          </cell>
          <cell r="B20546" t="str">
            <v>STS wd SDA</v>
          </cell>
          <cell r="G20546" t="str">
            <v>Excess Capacity by Transport</v>
          </cell>
          <cell r="H20546">
            <v>44531</v>
          </cell>
          <cell r="I20546" t="str">
            <v>2021-2022</v>
          </cell>
          <cell r="J20546">
            <v>2345</v>
          </cell>
          <cell r="K20546">
            <v>2021</v>
          </cell>
          <cell r="L20546">
            <v>984.010009765625</v>
          </cell>
        </row>
        <row r="20547">
          <cell r="A20547" t="str">
            <v>Dec</v>
          </cell>
          <cell r="B20547" t="str">
            <v>STS wd SDA</v>
          </cell>
          <cell r="G20547" t="str">
            <v>Excess Capacity by Transport</v>
          </cell>
          <cell r="H20547">
            <v>44896</v>
          </cell>
          <cell r="I20547" t="str">
            <v>2022-2023</v>
          </cell>
          <cell r="J20547">
            <v>2345</v>
          </cell>
          <cell r="K20547">
            <v>2022</v>
          </cell>
          <cell r="L20547">
            <v>413.21499633789063</v>
          </cell>
        </row>
        <row r="20548">
          <cell r="A20548" t="str">
            <v>Dec</v>
          </cell>
          <cell r="B20548" t="str">
            <v>STS wd SDA</v>
          </cell>
          <cell r="G20548" t="str">
            <v>Excess Capacity by Transport</v>
          </cell>
          <cell r="H20548">
            <v>45261</v>
          </cell>
          <cell r="I20548" t="str">
            <v>2023-2024</v>
          </cell>
          <cell r="J20548">
            <v>2345</v>
          </cell>
          <cell r="K20548">
            <v>2023</v>
          </cell>
          <cell r="L20548">
            <v>419.19900512695313</v>
          </cell>
        </row>
        <row r="20549">
          <cell r="A20549" t="str">
            <v>Dec</v>
          </cell>
          <cell r="B20549" t="str">
            <v>STS wd SDA</v>
          </cell>
          <cell r="G20549" t="str">
            <v>Excess Capacity by Transport</v>
          </cell>
          <cell r="H20549">
            <v>45627</v>
          </cell>
          <cell r="I20549" t="str">
            <v>2024-2025</v>
          </cell>
          <cell r="J20549">
            <v>2345</v>
          </cell>
          <cell r="K20549">
            <v>2024</v>
          </cell>
          <cell r="L20549">
            <v>420.239013671875</v>
          </cell>
        </row>
        <row r="20550">
          <cell r="A20550" t="str">
            <v>Dec</v>
          </cell>
          <cell r="B20550" t="str">
            <v>STS wd SDA</v>
          </cell>
          <cell r="G20550" t="str">
            <v>Excess Capacity by Transport</v>
          </cell>
          <cell r="H20550">
            <v>45992</v>
          </cell>
          <cell r="I20550" t="str">
            <v>2025-2026</v>
          </cell>
          <cell r="J20550">
            <v>2345</v>
          </cell>
          <cell r="K20550">
            <v>2025</v>
          </cell>
          <cell r="L20550">
            <v>420.6400146484375</v>
          </cell>
        </row>
        <row r="20551">
          <cell r="A20551" t="str">
            <v>Dec</v>
          </cell>
          <cell r="B20551" t="str">
            <v>STS wd SDA</v>
          </cell>
          <cell r="G20551" t="str">
            <v>Excess Capacity by Transport</v>
          </cell>
          <cell r="H20551">
            <v>46357</v>
          </cell>
          <cell r="I20551" t="str">
            <v>2026-2027</v>
          </cell>
          <cell r="J20551">
            <v>2345</v>
          </cell>
          <cell r="K20551">
            <v>2026</v>
          </cell>
          <cell r="L20551">
            <v>421.656005859375</v>
          </cell>
        </row>
        <row r="20552">
          <cell r="A20552" t="str">
            <v>Dec</v>
          </cell>
          <cell r="B20552" t="str">
            <v>STS wd SDA</v>
          </cell>
          <cell r="G20552" t="str">
            <v>Load Factor by Transport</v>
          </cell>
          <cell r="H20552">
            <v>43070</v>
          </cell>
          <cell r="I20552" t="str">
            <v>2017-2018</v>
          </cell>
          <cell r="J20552">
            <v>2345</v>
          </cell>
          <cell r="K20552">
            <v>2017</v>
          </cell>
          <cell r="L20552">
            <v>19.20903205871582</v>
          </cell>
        </row>
        <row r="20553">
          <cell r="A20553" t="str">
            <v>Dec</v>
          </cell>
          <cell r="B20553" t="str">
            <v>STS wd SDA</v>
          </cell>
          <cell r="G20553" t="str">
            <v>Load Factor by Transport</v>
          </cell>
          <cell r="H20553">
            <v>43435</v>
          </cell>
          <cell r="I20553" t="str">
            <v>2018-2019</v>
          </cell>
          <cell r="J20553">
            <v>2345</v>
          </cell>
          <cell r="K20553">
            <v>2018</v>
          </cell>
          <cell r="L20553">
            <v>10.386927604675293</v>
          </cell>
        </row>
        <row r="20554">
          <cell r="A20554" t="str">
            <v>Dec</v>
          </cell>
          <cell r="B20554" t="str">
            <v>STS wd SDA</v>
          </cell>
          <cell r="G20554" t="str">
            <v>Load Factor by Transport</v>
          </cell>
          <cell r="H20554">
            <v>43800</v>
          </cell>
          <cell r="I20554" t="str">
            <v>2019-2020</v>
          </cell>
          <cell r="J20554">
            <v>2345</v>
          </cell>
          <cell r="K20554">
            <v>2019</v>
          </cell>
          <cell r="L20554">
            <v>12.827214241027832</v>
          </cell>
        </row>
        <row r="20555">
          <cell r="A20555" t="str">
            <v>Dec</v>
          </cell>
          <cell r="B20555" t="str">
            <v>STS wd SDA</v>
          </cell>
          <cell r="G20555" t="str">
            <v>Load Factor by Transport</v>
          </cell>
          <cell r="H20555">
            <v>44166</v>
          </cell>
          <cell r="I20555" t="str">
            <v>2020-2021</v>
          </cell>
          <cell r="J20555">
            <v>2345</v>
          </cell>
          <cell r="K20555">
            <v>2020</v>
          </cell>
          <cell r="L20555">
            <v>9.477360725402832</v>
          </cell>
        </row>
        <row r="20556">
          <cell r="A20556" t="str">
            <v>Dec</v>
          </cell>
          <cell r="B20556" t="str">
            <v>STS wd SDA</v>
          </cell>
          <cell r="G20556" t="str">
            <v>Load Factor by Transport</v>
          </cell>
          <cell r="H20556">
            <v>44531</v>
          </cell>
          <cell r="I20556" t="str">
            <v>2021-2022</v>
          </cell>
          <cell r="J20556">
            <v>2345</v>
          </cell>
          <cell r="K20556">
            <v>2021</v>
          </cell>
          <cell r="L20556">
            <v>9.3648052215576172</v>
          </cell>
        </row>
        <row r="20557">
          <cell r="A20557" t="str">
            <v>Dec</v>
          </cell>
          <cell r="B20557" t="str">
            <v>STS wd SDA</v>
          </cell>
          <cell r="G20557" t="str">
            <v>Load Factor by Transport</v>
          </cell>
          <cell r="H20557">
            <v>44896</v>
          </cell>
          <cell r="I20557" t="str">
            <v>2022-2023</v>
          </cell>
          <cell r="J20557">
            <v>2345</v>
          </cell>
          <cell r="K20557">
            <v>2022</v>
          </cell>
          <cell r="L20557">
            <v>61.939590454101563</v>
          </cell>
        </row>
        <row r="20558">
          <cell r="A20558" t="str">
            <v>Dec</v>
          </cell>
          <cell r="B20558" t="str">
            <v>STS wd SDA</v>
          </cell>
          <cell r="G20558" t="str">
            <v>Load Factor by Transport</v>
          </cell>
          <cell r="H20558">
            <v>45261</v>
          </cell>
          <cell r="I20558" t="str">
            <v>2023-2024</v>
          </cell>
          <cell r="J20558">
            <v>2345</v>
          </cell>
          <cell r="K20558">
            <v>2023</v>
          </cell>
          <cell r="L20558">
            <v>61.388416290283203</v>
          </cell>
        </row>
        <row r="20559">
          <cell r="A20559" t="str">
            <v>Dec</v>
          </cell>
          <cell r="B20559" t="str">
            <v>STS wd SDA</v>
          </cell>
          <cell r="G20559" t="str">
            <v>Load Factor by Transport</v>
          </cell>
          <cell r="H20559">
            <v>45627</v>
          </cell>
          <cell r="I20559" t="str">
            <v>2024-2025</v>
          </cell>
          <cell r="J20559">
            <v>2345</v>
          </cell>
          <cell r="K20559">
            <v>2024</v>
          </cell>
          <cell r="L20559">
            <v>61.292625427246094</v>
          </cell>
        </row>
        <row r="20560">
          <cell r="A20560" t="str">
            <v>Dec</v>
          </cell>
          <cell r="B20560" t="str">
            <v>STS wd SDA</v>
          </cell>
          <cell r="G20560" t="str">
            <v>Load Factor by Transport</v>
          </cell>
          <cell r="H20560">
            <v>45992</v>
          </cell>
          <cell r="I20560" t="str">
            <v>2025-2026</v>
          </cell>
          <cell r="J20560">
            <v>2345</v>
          </cell>
          <cell r="K20560">
            <v>2025</v>
          </cell>
          <cell r="L20560">
            <v>61.255691528320313</v>
          </cell>
        </row>
        <row r="20561">
          <cell r="A20561" t="str">
            <v>Dec</v>
          </cell>
          <cell r="B20561" t="str">
            <v>STS wd SDA</v>
          </cell>
          <cell r="G20561" t="str">
            <v>Load Factor by Transport</v>
          </cell>
          <cell r="H20561">
            <v>46357</v>
          </cell>
          <cell r="I20561" t="str">
            <v>2026-2027</v>
          </cell>
          <cell r="J20561">
            <v>2345</v>
          </cell>
          <cell r="K20561">
            <v>2026</v>
          </cell>
          <cell r="L20561">
            <v>61.162109375</v>
          </cell>
        </row>
        <row r="20562">
          <cell r="A20562" t="str">
            <v>Dec</v>
          </cell>
          <cell r="B20562" t="str">
            <v>STS wd WDA</v>
          </cell>
          <cell r="G20562" t="str">
            <v>Inflow (Gross Flow) by Transport</v>
          </cell>
          <cell r="H20562">
            <v>43070</v>
          </cell>
          <cell r="I20562" t="str">
            <v>2017-2018</v>
          </cell>
          <cell r="J20562">
            <v>2345</v>
          </cell>
          <cell r="K20562">
            <v>2017</v>
          </cell>
          <cell r="L20562">
            <v>0</v>
          </cell>
        </row>
        <row r="20563">
          <cell r="A20563" t="str">
            <v>Dec</v>
          </cell>
          <cell r="B20563" t="str">
            <v>STS wd WDA</v>
          </cell>
          <cell r="G20563" t="str">
            <v>Inflow (Gross Flow) by Transport</v>
          </cell>
          <cell r="H20563">
            <v>43435</v>
          </cell>
          <cell r="I20563" t="str">
            <v>2018-2019</v>
          </cell>
          <cell r="J20563">
            <v>2345</v>
          </cell>
          <cell r="K20563">
            <v>2018</v>
          </cell>
          <cell r="L20563">
            <v>0</v>
          </cell>
        </row>
        <row r="20564">
          <cell r="A20564" t="str">
            <v>Dec</v>
          </cell>
          <cell r="B20564" t="str">
            <v>STS wd WDA</v>
          </cell>
          <cell r="G20564" t="str">
            <v>Inflow (Gross Flow) by Transport</v>
          </cell>
          <cell r="H20564">
            <v>43800</v>
          </cell>
          <cell r="I20564" t="str">
            <v>2019-2020</v>
          </cell>
          <cell r="J20564">
            <v>2345</v>
          </cell>
          <cell r="K20564">
            <v>2019</v>
          </cell>
          <cell r="L20564">
            <v>0</v>
          </cell>
        </row>
        <row r="20565">
          <cell r="A20565" t="str">
            <v>Dec</v>
          </cell>
          <cell r="B20565" t="str">
            <v>STS wd WDA</v>
          </cell>
          <cell r="G20565" t="str">
            <v>Inflow (Gross Flow) by Transport</v>
          </cell>
          <cell r="H20565">
            <v>44166</v>
          </cell>
          <cell r="I20565" t="str">
            <v>2020-2021</v>
          </cell>
          <cell r="J20565">
            <v>2345</v>
          </cell>
          <cell r="K20565">
            <v>2020</v>
          </cell>
          <cell r="L20565">
            <v>0</v>
          </cell>
        </row>
        <row r="20566">
          <cell r="A20566" t="str">
            <v>Dec</v>
          </cell>
          <cell r="B20566" t="str">
            <v>STS wd WDA</v>
          </cell>
          <cell r="G20566" t="str">
            <v>Inflow (Gross Flow) by Transport</v>
          </cell>
          <cell r="H20566">
            <v>44531</v>
          </cell>
          <cell r="I20566" t="str">
            <v>2021-2022</v>
          </cell>
          <cell r="J20566">
            <v>2345</v>
          </cell>
          <cell r="K20566">
            <v>2021</v>
          </cell>
          <cell r="L20566">
            <v>0</v>
          </cell>
        </row>
        <row r="20567">
          <cell r="A20567" t="str">
            <v>Dec</v>
          </cell>
          <cell r="B20567" t="str">
            <v>STS wd WDA</v>
          </cell>
          <cell r="G20567" t="str">
            <v>Inflow (Gross Flow) by Transport</v>
          </cell>
          <cell r="H20567">
            <v>44896</v>
          </cell>
          <cell r="I20567" t="str">
            <v>2022-2023</v>
          </cell>
          <cell r="J20567">
            <v>2345</v>
          </cell>
          <cell r="K20567">
            <v>2022</v>
          </cell>
          <cell r="L20567">
            <v>0</v>
          </cell>
        </row>
        <row r="20568">
          <cell r="A20568" t="str">
            <v>Dec</v>
          </cell>
          <cell r="B20568" t="str">
            <v>STS wd WDA</v>
          </cell>
          <cell r="G20568" t="str">
            <v>Inflow (Gross Flow) by Transport</v>
          </cell>
          <cell r="H20568">
            <v>45261</v>
          </cell>
          <cell r="I20568" t="str">
            <v>2023-2024</v>
          </cell>
          <cell r="J20568">
            <v>2345</v>
          </cell>
          <cell r="K20568">
            <v>2023</v>
          </cell>
          <cell r="L20568">
            <v>0</v>
          </cell>
        </row>
        <row r="20569">
          <cell r="A20569" t="str">
            <v>Dec</v>
          </cell>
          <cell r="B20569" t="str">
            <v>STS wd WDA</v>
          </cell>
          <cell r="G20569" t="str">
            <v>Inflow (Gross Flow) by Transport</v>
          </cell>
          <cell r="H20569">
            <v>45627</v>
          </cell>
          <cell r="I20569" t="str">
            <v>2024-2025</v>
          </cell>
          <cell r="J20569">
            <v>2345</v>
          </cell>
          <cell r="K20569">
            <v>2024</v>
          </cell>
          <cell r="L20569">
            <v>0</v>
          </cell>
        </row>
        <row r="20570">
          <cell r="A20570" t="str">
            <v>Dec</v>
          </cell>
          <cell r="B20570" t="str">
            <v>STS wd WDA</v>
          </cell>
          <cell r="G20570" t="str">
            <v>Inflow (Gross Flow) by Transport</v>
          </cell>
          <cell r="H20570">
            <v>45992</v>
          </cell>
          <cell r="I20570" t="str">
            <v>2025-2026</v>
          </cell>
          <cell r="J20570">
            <v>2345</v>
          </cell>
          <cell r="K20570">
            <v>2025</v>
          </cell>
          <cell r="L20570">
            <v>0</v>
          </cell>
        </row>
        <row r="20571">
          <cell r="A20571" t="str">
            <v>Dec</v>
          </cell>
          <cell r="B20571" t="str">
            <v>STS wd WDA</v>
          </cell>
          <cell r="G20571" t="str">
            <v>Inflow (Gross Flow) by Transport</v>
          </cell>
          <cell r="H20571">
            <v>46357</v>
          </cell>
          <cell r="I20571" t="str">
            <v>2026-2027</v>
          </cell>
          <cell r="J20571">
            <v>2345</v>
          </cell>
          <cell r="K20571">
            <v>2026</v>
          </cell>
          <cell r="L20571">
            <v>0</v>
          </cell>
        </row>
        <row r="20572">
          <cell r="A20572" t="str">
            <v>Dec</v>
          </cell>
          <cell r="B20572" t="str">
            <v>STS wd WDA</v>
          </cell>
          <cell r="G20572" t="str">
            <v>Total Transport Fix Cost</v>
          </cell>
          <cell r="H20572">
            <v>43070</v>
          </cell>
          <cell r="I20572" t="str">
            <v>2017-2018</v>
          </cell>
          <cell r="J20572">
            <v>2345</v>
          </cell>
          <cell r="K20572">
            <v>2017</v>
          </cell>
          <cell r="L20572">
            <v>0</v>
          </cell>
        </row>
        <row r="20573">
          <cell r="A20573" t="str">
            <v>Dec</v>
          </cell>
          <cell r="B20573" t="str">
            <v>STS wd WDA</v>
          </cell>
          <cell r="G20573" t="str">
            <v>Total Transport Fix Cost</v>
          </cell>
          <cell r="H20573">
            <v>43435</v>
          </cell>
          <cell r="I20573" t="str">
            <v>2018-2019</v>
          </cell>
          <cell r="J20573">
            <v>2345</v>
          </cell>
          <cell r="K20573">
            <v>2018</v>
          </cell>
          <cell r="L20573">
            <v>0</v>
          </cell>
        </row>
        <row r="20574">
          <cell r="A20574" t="str">
            <v>Dec</v>
          </cell>
          <cell r="B20574" t="str">
            <v>STS wd WDA</v>
          </cell>
          <cell r="G20574" t="str">
            <v>Total Transport Fix Cost</v>
          </cell>
          <cell r="H20574">
            <v>43800</v>
          </cell>
          <cell r="I20574" t="str">
            <v>2019-2020</v>
          </cell>
          <cell r="J20574">
            <v>2345</v>
          </cell>
          <cell r="K20574">
            <v>2019</v>
          </cell>
          <cell r="L20574">
            <v>0</v>
          </cell>
        </row>
        <row r="20575">
          <cell r="A20575" t="str">
            <v>Dec</v>
          </cell>
          <cell r="B20575" t="str">
            <v>STS wd WDA</v>
          </cell>
          <cell r="G20575" t="str">
            <v>Total Transport Fix Cost</v>
          </cell>
          <cell r="H20575">
            <v>44166</v>
          </cell>
          <cell r="I20575" t="str">
            <v>2020-2021</v>
          </cell>
          <cell r="J20575">
            <v>2345</v>
          </cell>
          <cell r="K20575">
            <v>2020</v>
          </cell>
          <cell r="L20575">
            <v>0</v>
          </cell>
        </row>
        <row r="20576">
          <cell r="A20576" t="str">
            <v>Dec</v>
          </cell>
          <cell r="B20576" t="str">
            <v>STS wd WDA</v>
          </cell>
          <cell r="G20576" t="str">
            <v>Total Transport Fix Cost</v>
          </cell>
          <cell r="H20576">
            <v>44531</v>
          </cell>
          <cell r="I20576" t="str">
            <v>2021-2022</v>
          </cell>
          <cell r="J20576">
            <v>2345</v>
          </cell>
          <cell r="K20576">
            <v>2021</v>
          </cell>
          <cell r="L20576">
            <v>0</v>
          </cell>
        </row>
        <row r="20577">
          <cell r="A20577" t="str">
            <v>Dec</v>
          </cell>
          <cell r="B20577" t="str">
            <v>STS wd WDA</v>
          </cell>
          <cell r="G20577" t="str">
            <v>Total Transport Fix Cost</v>
          </cell>
          <cell r="H20577">
            <v>44896</v>
          </cell>
          <cell r="I20577" t="str">
            <v>2022-2023</v>
          </cell>
          <cell r="J20577">
            <v>2345</v>
          </cell>
          <cell r="K20577">
            <v>2022</v>
          </cell>
          <cell r="L20577">
            <v>0</v>
          </cell>
        </row>
        <row r="20578">
          <cell r="A20578" t="str">
            <v>Dec</v>
          </cell>
          <cell r="B20578" t="str">
            <v>STS wd WDA</v>
          </cell>
          <cell r="G20578" t="str">
            <v>Total Transport Fix Cost</v>
          </cell>
          <cell r="H20578">
            <v>45261</v>
          </cell>
          <cell r="I20578" t="str">
            <v>2023-2024</v>
          </cell>
          <cell r="J20578">
            <v>2345</v>
          </cell>
          <cell r="K20578">
            <v>2023</v>
          </cell>
          <cell r="L20578">
            <v>0</v>
          </cell>
        </row>
        <row r="20579">
          <cell r="A20579" t="str">
            <v>Dec</v>
          </cell>
          <cell r="B20579" t="str">
            <v>STS wd WDA</v>
          </cell>
          <cell r="G20579" t="str">
            <v>Total Transport Fix Cost</v>
          </cell>
          <cell r="H20579">
            <v>45627</v>
          </cell>
          <cell r="I20579" t="str">
            <v>2024-2025</v>
          </cell>
          <cell r="J20579">
            <v>2345</v>
          </cell>
          <cell r="K20579">
            <v>2024</v>
          </cell>
          <cell r="L20579">
            <v>0</v>
          </cell>
        </row>
        <row r="20580">
          <cell r="A20580" t="str">
            <v>Dec</v>
          </cell>
          <cell r="B20580" t="str">
            <v>STS wd WDA</v>
          </cell>
          <cell r="G20580" t="str">
            <v>Total Transport Fix Cost</v>
          </cell>
          <cell r="H20580">
            <v>45992</v>
          </cell>
          <cell r="I20580" t="str">
            <v>2025-2026</v>
          </cell>
          <cell r="J20580">
            <v>2345</v>
          </cell>
          <cell r="K20580">
            <v>2025</v>
          </cell>
          <cell r="L20580">
            <v>0</v>
          </cell>
        </row>
        <row r="20581">
          <cell r="A20581" t="str">
            <v>Dec</v>
          </cell>
          <cell r="B20581" t="str">
            <v>STS wd WDA</v>
          </cell>
          <cell r="G20581" t="str">
            <v>Total Transport Fix Cost</v>
          </cell>
          <cell r="H20581">
            <v>46357</v>
          </cell>
          <cell r="I20581" t="str">
            <v>2026-2027</v>
          </cell>
          <cell r="J20581">
            <v>2345</v>
          </cell>
          <cell r="K20581">
            <v>2026</v>
          </cell>
          <cell r="L20581">
            <v>0</v>
          </cell>
        </row>
        <row r="20582">
          <cell r="A20582" t="str">
            <v>Dec</v>
          </cell>
          <cell r="B20582" t="str">
            <v>STS wd WDA</v>
          </cell>
          <cell r="G20582" t="str">
            <v>Transp Cost by Transport</v>
          </cell>
          <cell r="H20582">
            <v>43070</v>
          </cell>
          <cell r="I20582" t="str">
            <v>2017-2018</v>
          </cell>
          <cell r="J20582">
            <v>2345</v>
          </cell>
          <cell r="K20582">
            <v>2017</v>
          </cell>
          <cell r="L20582">
            <v>0</v>
          </cell>
        </row>
        <row r="20583">
          <cell r="A20583" t="str">
            <v>Dec</v>
          </cell>
          <cell r="B20583" t="str">
            <v>STS wd WDA</v>
          </cell>
          <cell r="G20583" t="str">
            <v>Transp Cost by Transport</v>
          </cell>
          <cell r="H20583">
            <v>43435</v>
          </cell>
          <cell r="I20583" t="str">
            <v>2018-2019</v>
          </cell>
          <cell r="J20583">
            <v>2345</v>
          </cell>
          <cell r="K20583">
            <v>2018</v>
          </cell>
          <cell r="L20583">
            <v>0</v>
          </cell>
        </row>
        <row r="20584">
          <cell r="A20584" t="str">
            <v>Dec</v>
          </cell>
          <cell r="B20584" t="str">
            <v>STS wd WDA</v>
          </cell>
          <cell r="G20584" t="str">
            <v>Transp Cost by Transport</v>
          </cell>
          <cell r="H20584">
            <v>43800</v>
          </cell>
          <cell r="I20584" t="str">
            <v>2019-2020</v>
          </cell>
          <cell r="J20584">
            <v>2345</v>
          </cell>
          <cell r="K20584">
            <v>2019</v>
          </cell>
          <cell r="L20584">
            <v>0</v>
          </cell>
        </row>
        <row r="20585">
          <cell r="A20585" t="str">
            <v>Dec</v>
          </cell>
          <cell r="B20585" t="str">
            <v>STS wd WDA</v>
          </cell>
          <cell r="G20585" t="str">
            <v>Transp Cost by Transport</v>
          </cell>
          <cell r="H20585">
            <v>44166</v>
          </cell>
          <cell r="I20585" t="str">
            <v>2020-2021</v>
          </cell>
          <cell r="J20585">
            <v>2345</v>
          </cell>
          <cell r="K20585">
            <v>2020</v>
          </cell>
          <cell r="L20585">
            <v>0</v>
          </cell>
        </row>
        <row r="20586">
          <cell r="A20586" t="str">
            <v>Dec</v>
          </cell>
          <cell r="B20586" t="str">
            <v>STS wd WDA</v>
          </cell>
          <cell r="G20586" t="str">
            <v>Transp Cost by Transport</v>
          </cell>
          <cell r="H20586">
            <v>44531</v>
          </cell>
          <cell r="I20586" t="str">
            <v>2021-2022</v>
          </cell>
          <cell r="J20586">
            <v>2345</v>
          </cell>
          <cell r="K20586">
            <v>2021</v>
          </cell>
          <cell r="L20586">
            <v>0</v>
          </cell>
        </row>
        <row r="20587">
          <cell r="A20587" t="str">
            <v>Dec</v>
          </cell>
          <cell r="B20587" t="str">
            <v>STS wd WDA</v>
          </cell>
          <cell r="G20587" t="str">
            <v>Transp Cost by Transport</v>
          </cell>
          <cell r="H20587">
            <v>44896</v>
          </cell>
          <cell r="I20587" t="str">
            <v>2022-2023</v>
          </cell>
          <cell r="J20587">
            <v>2345</v>
          </cell>
          <cell r="K20587">
            <v>2022</v>
          </cell>
          <cell r="L20587">
            <v>0</v>
          </cell>
        </row>
        <row r="20588">
          <cell r="A20588" t="str">
            <v>Dec</v>
          </cell>
          <cell r="B20588" t="str">
            <v>STS wd WDA</v>
          </cell>
          <cell r="G20588" t="str">
            <v>Transp Cost by Transport</v>
          </cell>
          <cell r="H20588">
            <v>45261</v>
          </cell>
          <cell r="I20588" t="str">
            <v>2023-2024</v>
          </cell>
          <cell r="J20588">
            <v>2345</v>
          </cell>
          <cell r="K20588">
            <v>2023</v>
          </cell>
          <cell r="L20588">
            <v>0</v>
          </cell>
        </row>
        <row r="20589">
          <cell r="A20589" t="str">
            <v>Dec</v>
          </cell>
          <cell r="B20589" t="str">
            <v>STS wd WDA</v>
          </cell>
          <cell r="G20589" t="str">
            <v>Transp Cost by Transport</v>
          </cell>
          <cell r="H20589">
            <v>45627</v>
          </cell>
          <cell r="I20589" t="str">
            <v>2024-2025</v>
          </cell>
          <cell r="J20589">
            <v>2345</v>
          </cell>
          <cell r="K20589">
            <v>2024</v>
          </cell>
          <cell r="L20589">
            <v>0</v>
          </cell>
        </row>
        <row r="20590">
          <cell r="A20590" t="str">
            <v>Dec</v>
          </cell>
          <cell r="B20590" t="str">
            <v>STS wd WDA</v>
          </cell>
          <cell r="G20590" t="str">
            <v>Transp Cost by Transport</v>
          </cell>
          <cell r="H20590">
            <v>45992</v>
          </cell>
          <cell r="I20590" t="str">
            <v>2025-2026</v>
          </cell>
          <cell r="J20590">
            <v>2345</v>
          </cell>
          <cell r="K20590">
            <v>2025</v>
          </cell>
          <cell r="L20590">
            <v>0</v>
          </cell>
        </row>
        <row r="20591">
          <cell r="A20591" t="str">
            <v>Dec</v>
          </cell>
          <cell r="B20591" t="str">
            <v>STS wd WDA</v>
          </cell>
          <cell r="G20591" t="str">
            <v>Transp Cost by Transport</v>
          </cell>
          <cell r="H20591">
            <v>46357</v>
          </cell>
          <cell r="I20591" t="str">
            <v>2026-2027</v>
          </cell>
          <cell r="J20591">
            <v>2345</v>
          </cell>
          <cell r="K20591">
            <v>2026</v>
          </cell>
          <cell r="L20591">
            <v>0</v>
          </cell>
        </row>
        <row r="20592">
          <cell r="A20592" t="str">
            <v>Dec</v>
          </cell>
          <cell r="B20592" t="str">
            <v>STS wd WDA</v>
          </cell>
          <cell r="G20592" t="str">
            <v>Other Var Cost by Transport</v>
          </cell>
          <cell r="H20592">
            <v>43070</v>
          </cell>
          <cell r="I20592" t="str">
            <v>2017-2018</v>
          </cell>
          <cell r="J20592">
            <v>2345</v>
          </cell>
          <cell r="K20592">
            <v>2017</v>
          </cell>
          <cell r="L20592">
            <v>0</v>
          </cell>
        </row>
        <row r="20593">
          <cell r="A20593" t="str">
            <v>Dec</v>
          </cell>
          <cell r="B20593" t="str">
            <v>STS wd WDA</v>
          </cell>
          <cell r="G20593" t="str">
            <v>Other Var Cost by Transport</v>
          </cell>
          <cell r="H20593">
            <v>43435</v>
          </cell>
          <cell r="I20593" t="str">
            <v>2018-2019</v>
          </cell>
          <cell r="J20593">
            <v>2345</v>
          </cell>
          <cell r="K20593">
            <v>2018</v>
          </cell>
          <cell r="L20593">
            <v>0</v>
          </cell>
        </row>
        <row r="20594">
          <cell r="A20594" t="str">
            <v>Dec</v>
          </cell>
          <cell r="B20594" t="str">
            <v>STS wd WDA</v>
          </cell>
          <cell r="G20594" t="str">
            <v>Other Var Cost by Transport</v>
          </cell>
          <cell r="H20594">
            <v>43800</v>
          </cell>
          <cell r="I20594" t="str">
            <v>2019-2020</v>
          </cell>
          <cell r="J20594">
            <v>2345</v>
          </cell>
          <cell r="K20594">
            <v>2019</v>
          </cell>
          <cell r="L20594">
            <v>0</v>
          </cell>
        </row>
        <row r="20595">
          <cell r="A20595" t="str">
            <v>Dec</v>
          </cell>
          <cell r="B20595" t="str">
            <v>STS wd WDA</v>
          </cell>
          <cell r="G20595" t="str">
            <v>Other Var Cost by Transport</v>
          </cell>
          <cell r="H20595">
            <v>44166</v>
          </cell>
          <cell r="I20595" t="str">
            <v>2020-2021</v>
          </cell>
          <cell r="J20595">
            <v>2345</v>
          </cell>
          <cell r="K20595">
            <v>2020</v>
          </cell>
          <cell r="L20595">
            <v>0</v>
          </cell>
        </row>
        <row r="20596">
          <cell r="A20596" t="str">
            <v>Dec</v>
          </cell>
          <cell r="B20596" t="str">
            <v>STS wd WDA</v>
          </cell>
          <cell r="G20596" t="str">
            <v>Other Var Cost by Transport</v>
          </cell>
          <cell r="H20596">
            <v>44531</v>
          </cell>
          <cell r="I20596" t="str">
            <v>2021-2022</v>
          </cell>
          <cell r="J20596">
            <v>2345</v>
          </cell>
          <cell r="K20596">
            <v>2021</v>
          </cell>
          <cell r="L20596">
            <v>0</v>
          </cell>
        </row>
        <row r="20597">
          <cell r="A20597" t="str">
            <v>Dec</v>
          </cell>
          <cell r="B20597" t="str">
            <v>STS wd WDA</v>
          </cell>
          <cell r="G20597" t="str">
            <v>Other Var Cost by Transport</v>
          </cell>
          <cell r="H20597">
            <v>44896</v>
          </cell>
          <cell r="I20597" t="str">
            <v>2022-2023</v>
          </cell>
          <cell r="J20597">
            <v>2345</v>
          </cell>
          <cell r="K20597">
            <v>2022</v>
          </cell>
          <cell r="L20597">
            <v>0</v>
          </cell>
        </row>
        <row r="20598">
          <cell r="A20598" t="str">
            <v>Dec</v>
          </cell>
          <cell r="B20598" t="str">
            <v>STS wd WDA</v>
          </cell>
          <cell r="G20598" t="str">
            <v>Other Var Cost by Transport</v>
          </cell>
          <cell r="H20598">
            <v>45261</v>
          </cell>
          <cell r="I20598" t="str">
            <v>2023-2024</v>
          </cell>
          <cell r="J20598">
            <v>2345</v>
          </cell>
          <cell r="K20598">
            <v>2023</v>
          </cell>
          <cell r="L20598">
            <v>0</v>
          </cell>
        </row>
        <row r="20599">
          <cell r="A20599" t="str">
            <v>Dec</v>
          </cell>
          <cell r="B20599" t="str">
            <v>STS wd WDA</v>
          </cell>
          <cell r="G20599" t="str">
            <v>Other Var Cost by Transport</v>
          </cell>
          <cell r="H20599">
            <v>45627</v>
          </cell>
          <cell r="I20599" t="str">
            <v>2024-2025</v>
          </cell>
          <cell r="J20599">
            <v>2345</v>
          </cell>
          <cell r="K20599">
            <v>2024</v>
          </cell>
          <cell r="L20599">
            <v>0</v>
          </cell>
        </row>
        <row r="20600">
          <cell r="A20600" t="str">
            <v>Dec</v>
          </cell>
          <cell r="B20600" t="str">
            <v>STS wd WDA</v>
          </cell>
          <cell r="G20600" t="str">
            <v>Other Var Cost by Transport</v>
          </cell>
          <cell r="H20600">
            <v>45992</v>
          </cell>
          <cell r="I20600" t="str">
            <v>2025-2026</v>
          </cell>
          <cell r="J20600">
            <v>2345</v>
          </cell>
          <cell r="K20600">
            <v>2025</v>
          </cell>
          <cell r="L20600">
            <v>0</v>
          </cell>
        </row>
        <row r="20601">
          <cell r="A20601" t="str">
            <v>Dec</v>
          </cell>
          <cell r="B20601" t="str">
            <v>STS wd WDA</v>
          </cell>
          <cell r="G20601" t="str">
            <v>Other Var Cost by Transport</v>
          </cell>
          <cell r="H20601">
            <v>46357</v>
          </cell>
          <cell r="I20601" t="str">
            <v>2026-2027</v>
          </cell>
          <cell r="J20601">
            <v>2345</v>
          </cell>
          <cell r="K20601">
            <v>2026</v>
          </cell>
          <cell r="L20601">
            <v>0</v>
          </cell>
        </row>
        <row r="20602">
          <cell r="A20602" t="str">
            <v>Dec</v>
          </cell>
          <cell r="B20602" t="str">
            <v>STS wd WDA</v>
          </cell>
          <cell r="G20602" t="str">
            <v>Excess Capacity by Transport</v>
          </cell>
          <cell r="H20602">
            <v>43070</v>
          </cell>
          <cell r="I20602" t="str">
            <v>2017-2018</v>
          </cell>
          <cell r="J20602">
            <v>2345</v>
          </cell>
          <cell r="K20602">
            <v>2017</v>
          </cell>
          <cell r="L20602">
            <v>974.02001953125</v>
          </cell>
        </row>
        <row r="20603">
          <cell r="A20603" t="str">
            <v>Dec</v>
          </cell>
          <cell r="B20603" t="str">
            <v>STS wd WDA</v>
          </cell>
          <cell r="G20603" t="str">
            <v>Excess Capacity by Transport</v>
          </cell>
          <cell r="H20603">
            <v>43435</v>
          </cell>
          <cell r="I20603" t="str">
            <v>2018-2019</v>
          </cell>
          <cell r="J20603">
            <v>2345</v>
          </cell>
          <cell r="K20603">
            <v>2018</v>
          </cell>
          <cell r="L20603">
            <v>974.02001953125</v>
          </cell>
        </row>
        <row r="20604">
          <cell r="A20604" t="str">
            <v>Dec</v>
          </cell>
          <cell r="B20604" t="str">
            <v>STS wd WDA</v>
          </cell>
          <cell r="G20604" t="str">
            <v>Excess Capacity by Transport</v>
          </cell>
          <cell r="H20604">
            <v>43800</v>
          </cell>
          <cell r="I20604" t="str">
            <v>2019-2020</v>
          </cell>
          <cell r="J20604">
            <v>2345</v>
          </cell>
          <cell r="K20604">
            <v>2019</v>
          </cell>
          <cell r="L20604">
            <v>974.02001953125</v>
          </cell>
        </row>
        <row r="20605">
          <cell r="A20605" t="str">
            <v>Dec</v>
          </cell>
          <cell r="B20605" t="str">
            <v>STS wd WDA</v>
          </cell>
          <cell r="G20605" t="str">
            <v>Excess Capacity by Transport</v>
          </cell>
          <cell r="H20605">
            <v>44166</v>
          </cell>
          <cell r="I20605" t="str">
            <v>2020-2021</v>
          </cell>
          <cell r="J20605">
            <v>2345</v>
          </cell>
          <cell r="K20605">
            <v>2020</v>
          </cell>
          <cell r="L20605">
            <v>974.02001953125</v>
          </cell>
        </row>
        <row r="20606">
          <cell r="A20606" t="str">
            <v>Dec</v>
          </cell>
          <cell r="B20606" t="str">
            <v>STS wd WDA</v>
          </cell>
          <cell r="G20606" t="str">
            <v>Excess Capacity by Transport</v>
          </cell>
          <cell r="H20606">
            <v>44531</v>
          </cell>
          <cell r="I20606" t="str">
            <v>2021-2022</v>
          </cell>
          <cell r="J20606">
            <v>2345</v>
          </cell>
          <cell r="K20606">
            <v>2021</v>
          </cell>
          <cell r="L20606">
            <v>974.02001953125</v>
          </cell>
        </row>
        <row r="20607">
          <cell r="A20607" t="str">
            <v>Dec</v>
          </cell>
          <cell r="B20607" t="str">
            <v>STS wd WDA</v>
          </cell>
          <cell r="G20607" t="str">
            <v>Excess Capacity by Transport</v>
          </cell>
          <cell r="H20607">
            <v>44896</v>
          </cell>
          <cell r="I20607" t="str">
            <v>2022-2023</v>
          </cell>
          <cell r="J20607">
            <v>2345</v>
          </cell>
          <cell r="K20607">
            <v>2022</v>
          </cell>
          <cell r="L20607">
            <v>974.02001953125</v>
          </cell>
        </row>
        <row r="20608">
          <cell r="A20608" t="str">
            <v>Dec</v>
          </cell>
          <cell r="B20608" t="str">
            <v>STS wd WDA</v>
          </cell>
          <cell r="G20608" t="str">
            <v>Excess Capacity by Transport</v>
          </cell>
          <cell r="H20608">
            <v>45261</v>
          </cell>
          <cell r="I20608" t="str">
            <v>2023-2024</v>
          </cell>
          <cell r="J20608">
            <v>2345</v>
          </cell>
          <cell r="K20608">
            <v>2023</v>
          </cell>
          <cell r="L20608">
            <v>974.02001953125</v>
          </cell>
        </row>
        <row r="20609">
          <cell r="A20609" t="str">
            <v>Dec</v>
          </cell>
          <cell r="B20609" t="str">
            <v>STS wd WDA</v>
          </cell>
          <cell r="G20609" t="str">
            <v>Excess Capacity by Transport</v>
          </cell>
          <cell r="H20609">
            <v>45627</v>
          </cell>
          <cell r="I20609" t="str">
            <v>2024-2025</v>
          </cell>
          <cell r="J20609">
            <v>2345</v>
          </cell>
          <cell r="K20609">
            <v>2024</v>
          </cell>
          <cell r="L20609">
            <v>974.02001953125</v>
          </cell>
        </row>
        <row r="20610">
          <cell r="A20610" t="str">
            <v>Dec</v>
          </cell>
          <cell r="B20610" t="str">
            <v>STS wd WDA</v>
          </cell>
          <cell r="G20610" t="str">
            <v>Excess Capacity by Transport</v>
          </cell>
          <cell r="H20610">
            <v>45992</v>
          </cell>
          <cell r="I20610" t="str">
            <v>2025-2026</v>
          </cell>
          <cell r="J20610">
            <v>2345</v>
          </cell>
          <cell r="K20610">
            <v>2025</v>
          </cell>
          <cell r="L20610">
            <v>974.02001953125</v>
          </cell>
        </row>
        <row r="20611">
          <cell r="A20611" t="str">
            <v>Dec</v>
          </cell>
          <cell r="B20611" t="str">
            <v>STS wd WDA</v>
          </cell>
          <cell r="G20611" t="str">
            <v>Excess Capacity by Transport</v>
          </cell>
          <cell r="H20611">
            <v>46357</v>
          </cell>
          <cell r="I20611" t="str">
            <v>2026-2027</v>
          </cell>
          <cell r="J20611">
            <v>2345</v>
          </cell>
          <cell r="K20611">
            <v>2026</v>
          </cell>
          <cell r="L20611">
            <v>974.02001953125</v>
          </cell>
        </row>
        <row r="20612">
          <cell r="A20612" t="str">
            <v>Dec</v>
          </cell>
          <cell r="B20612" t="str">
            <v>STS wd WDA</v>
          </cell>
          <cell r="G20612" t="str">
            <v>Load Factor by Transport</v>
          </cell>
          <cell r="H20612">
            <v>43070</v>
          </cell>
          <cell r="I20612" t="str">
            <v>2017-2018</v>
          </cell>
          <cell r="J20612">
            <v>2345</v>
          </cell>
          <cell r="K20612">
            <v>2017</v>
          </cell>
          <cell r="L20612">
            <v>0</v>
          </cell>
        </row>
        <row r="20613">
          <cell r="A20613" t="str">
            <v>Dec</v>
          </cell>
          <cell r="B20613" t="str">
            <v>STS wd WDA</v>
          </cell>
          <cell r="G20613" t="str">
            <v>Load Factor by Transport</v>
          </cell>
          <cell r="H20613">
            <v>43435</v>
          </cell>
          <cell r="I20613" t="str">
            <v>2018-2019</v>
          </cell>
          <cell r="J20613">
            <v>2345</v>
          </cell>
          <cell r="K20613">
            <v>2018</v>
          </cell>
          <cell r="L20613">
            <v>0</v>
          </cell>
        </row>
        <row r="20614">
          <cell r="A20614" t="str">
            <v>Dec</v>
          </cell>
          <cell r="B20614" t="str">
            <v>STS wd WDA</v>
          </cell>
          <cell r="G20614" t="str">
            <v>Load Factor by Transport</v>
          </cell>
          <cell r="H20614">
            <v>43800</v>
          </cell>
          <cell r="I20614" t="str">
            <v>2019-2020</v>
          </cell>
          <cell r="J20614">
            <v>2345</v>
          </cell>
          <cell r="K20614">
            <v>2019</v>
          </cell>
          <cell r="L20614">
            <v>0</v>
          </cell>
        </row>
        <row r="20615">
          <cell r="A20615" t="str">
            <v>Dec</v>
          </cell>
          <cell r="B20615" t="str">
            <v>STS wd WDA</v>
          </cell>
          <cell r="G20615" t="str">
            <v>Load Factor by Transport</v>
          </cell>
          <cell r="H20615">
            <v>44166</v>
          </cell>
          <cell r="I20615" t="str">
            <v>2020-2021</v>
          </cell>
          <cell r="J20615">
            <v>2345</v>
          </cell>
          <cell r="K20615">
            <v>2020</v>
          </cell>
          <cell r="L20615">
            <v>0</v>
          </cell>
        </row>
        <row r="20616">
          <cell r="A20616" t="str">
            <v>Dec</v>
          </cell>
          <cell r="B20616" t="str">
            <v>STS wd WDA</v>
          </cell>
          <cell r="G20616" t="str">
            <v>Load Factor by Transport</v>
          </cell>
          <cell r="H20616">
            <v>44531</v>
          </cell>
          <cell r="I20616" t="str">
            <v>2021-2022</v>
          </cell>
          <cell r="J20616">
            <v>2345</v>
          </cell>
          <cell r="K20616">
            <v>2021</v>
          </cell>
          <cell r="L20616">
            <v>0</v>
          </cell>
        </row>
        <row r="20617">
          <cell r="A20617" t="str">
            <v>Dec</v>
          </cell>
          <cell r="B20617" t="str">
            <v>STS wd WDA</v>
          </cell>
          <cell r="G20617" t="str">
            <v>Load Factor by Transport</v>
          </cell>
          <cell r="H20617">
            <v>44896</v>
          </cell>
          <cell r="I20617" t="str">
            <v>2022-2023</v>
          </cell>
          <cell r="J20617">
            <v>2345</v>
          </cell>
          <cell r="K20617">
            <v>2022</v>
          </cell>
          <cell r="L20617">
            <v>0</v>
          </cell>
        </row>
        <row r="20618">
          <cell r="A20618" t="str">
            <v>Dec</v>
          </cell>
          <cell r="B20618" t="str">
            <v>STS wd WDA</v>
          </cell>
          <cell r="G20618" t="str">
            <v>Load Factor by Transport</v>
          </cell>
          <cell r="H20618">
            <v>45261</v>
          </cell>
          <cell r="I20618" t="str">
            <v>2023-2024</v>
          </cell>
          <cell r="J20618">
            <v>2345</v>
          </cell>
          <cell r="K20618">
            <v>2023</v>
          </cell>
          <cell r="L20618">
            <v>0</v>
          </cell>
        </row>
        <row r="20619">
          <cell r="A20619" t="str">
            <v>Dec</v>
          </cell>
          <cell r="B20619" t="str">
            <v>STS wd WDA</v>
          </cell>
          <cell r="G20619" t="str">
            <v>Load Factor by Transport</v>
          </cell>
          <cell r="H20619">
            <v>45627</v>
          </cell>
          <cell r="I20619" t="str">
            <v>2024-2025</v>
          </cell>
          <cell r="J20619">
            <v>2345</v>
          </cell>
          <cell r="K20619">
            <v>2024</v>
          </cell>
          <cell r="L20619">
            <v>0</v>
          </cell>
        </row>
        <row r="20620">
          <cell r="A20620" t="str">
            <v>Dec</v>
          </cell>
          <cell r="B20620" t="str">
            <v>STS wd WDA</v>
          </cell>
          <cell r="G20620" t="str">
            <v>Load Factor by Transport</v>
          </cell>
          <cell r="H20620">
            <v>45992</v>
          </cell>
          <cell r="I20620" t="str">
            <v>2025-2026</v>
          </cell>
          <cell r="J20620">
            <v>2345</v>
          </cell>
          <cell r="K20620">
            <v>2025</v>
          </cell>
          <cell r="L20620">
            <v>0</v>
          </cell>
        </row>
        <row r="20621">
          <cell r="A20621" t="str">
            <v>Dec</v>
          </cell>
          <cell r="B20621" t="str">
            <v>STS wd WDA</v>
          </cell>
          <cell r="G20621" t="str">
            <v>Load Factor by Transport</v>
          </cell>
          <cell r="H20621">
            <v>46357</v>
          </cell>
          <cell r="I20621" t="str">
            <v>2026-2027</v>
          </cell>
          <cell r="J20621">
            <v>2345</v>
          </cell>
          <cell r="K20621">
            <v>2026</v>
          </cell>
          <cell r="L20621">
            <v>0</v>
          </cell>
        </row>
        <row r="20622">
          <cell r="A20622" t="str">
            <v>Dec</v>
          </cell>
          <cell r="B20622" t="str">
            <v>TCPL CDA</v>
          </cell>
          <cell r="G20622" t="str">
            <v>Inflow (Gross Flow) by Transport</v>
          </cell>
          <cell r="H20622">
            <v>43070</v>
          </cell>
          <cell r="I20622" t="str">
            <v>2017-2018</v>
          </cell>
          <cell r="J20622">
            <v>2345</v>
          </cell>
          <cell r="K20622">
            <v>2017</v>
          </cell>
          <cell r="L20622">
            <v>272.67599487304688</v>
          </cell>
        </row>
        <row r="20623">
          <cell r="A20623" t="str">
            <v>Dec</v>
          </cell>
          <cell r="B20623" t="str">
            <v>TCPL CDA</v>
          </cell>
          <cell r="G20623" t="str">
            <v>Inflow (Gross Flow) by Transport</v>
          </cell>
          <cell r="H20623">
            <v>43435</v>
          </cell>
          <cell r="I20623" t="str">
            <v>2018-2019</v>
          </cell>
          <cell r="J20623">
            <v>2345</v>
          </cell>
          <cell r="K20623">
            <v>2018</v>
          </cell>
          <cell r="L20623">
            <v>31</v>
          </cell>
        </row>
        <row r="20624">
          <cell r="A20624" t="str">
            <v>Dec</v>
          </cell>
          <cell r="B20624" t="str">
            <v>TCPL CDA</v>
          </cell>
          <cell r="G20624" t="str">
            <v>Inflow (Gross Flow) by Transport</v>
          </cell>
          <cell r="H20624">
            <v>43800</v>
          </cell>
          <cell r="I20624" t="str">
            <v>2019-2020</v>
          </cell>
          <cell r="J20624">
            <v>2345</v>
          </cell>
          <cell r="K20624">
            <v>2019</v>
          </cell>
          <cell r="L20624">
            <v>31</v>
          </cell>
        </row>
        <row r="20625">
          <cell r="A20625" t="str">
            <v>Dec</v>
          </cell>
          <cell r="B20625" t="str">
            <v>TCPL CDA</v>
          </cell>
          <cell r="G20625" t="str">
            <v>Inflow (Gross Flow) by Transport</v>
          </cell>
          <cell r="H20625">
            <v>44166</v>
          </cell>
          <cell r="I20625" t="str">
            <v>2020-2021</v>
          </cell>
          <cell r="J20625">
            <v>2345</v>
          </cell>
          <cell r="K20625">
            <v>2020</v>
          </cell>
          <cell r="L20625">
            <v>31</v>
          </cell>
        </row>
        <row r="20626">
          <cell r="A20626" t="str">
            <v>Dec</v>
          </cell>
          <cell r="B20626" t="str">
            <v>TCPL CDA</v>
          </cell>
          <cell r="G20626" t="str">
            <v>Inflow (Gross Flow) by Transport</v>
          </cell>
          <cell r="H20626">
            <v>44531</v>
          </cell>
          <cell r="I20626" t="str">
            <v>2021-2022</v>
          </cell>
          <cell r="J20626">
            <v>2345</v>
          </cell>
          <cell r="K20626">
            <v>2021</v>
          </cell>
          <cell r="L20626">
            <v>31</v>
          </cell>
        </row>
        <row r="20627">
          <cell r="A20627" t="str">
            <v>Dec</v>
          </cell>
          <cell r="B20627" t="str">
            <v>TCPL CDA</v>
          </cell>
          <cell r="G20627" t="str">
            <v>Inflow (Gross Flow) by Transport</v>
          </cell>
          <cell r="H20627">
            <v>44896</v>
          </cell>
          <cell r="I20627" t="str">
            <v>2022-2023</v>
          </cell>
          <cell r="J20627">
            <v>2345</v>
          </cell>
          <cell r="K20627">
            <v>2022</v>
          </cell>
          <cell r="L20627">
            <v>31</v>
          </cell>
        </row>
        <row r="20628">
          <cell r="A20628" t="str">
            <v>Dec</v>
          </cell>
          <cell r="B20628" t="str">
            <v>TCPL CDA</v>
          </cell>
          <cell r="G20628" t="str">
            <v>Inflow (Gross Flow) by Transport</v>
          </cell>
          <cell r="H20628">
            <v>45261</v>
          </cell>
          <cell r="I20628" t="str">
            <v>2023-2024</v>
          </cell>
          <cell r="J20628">
            <v>2345</v>
          </cell>
          <cell r="K20628">
            <v>2023</v>
          </cell>
          <cell r="L20628">
            <v>31</v>
          </cell>
        </row>
        <row r="20629">
          <cell r="A20629" t="str">
            <v>Dec</v>
          </cell>
          <cell r="B20629" t="str">
            <v>TCPL CDA</v>
          </cell>
          <cell r="G20629" t="str">
            <v>Inflow (Gross Flow) by Transport</v>
          </cell>
          <cell r="H20629">
            <v>45627</v>
          </cell>
          <cell r="I20629" t="str">
            <v>2024-2025</v>
          </cell>
          <cell r="J20629">
            <v>2345</v>
          </cell>
          <cell r="K20629">
            <v>2024</v>
          </cell>
          <cell r="L20629">
            <v>31</v>
          </cell>
        </row>
        <row r="20630">
          <cell r="A20630" t="str">
            <v>Dec</v>
          </cell>
          <cell r="B20630" t="str">
            <v>TCPL CDA</v>
          </cell>
          <cell r="G20630" t="str">
            <v>Inflow (Gross Flow) by Transport</v>
          </cell>
          <cell r="H20630">
            <v>45992</v>
          </cell>
          <cell r="I20630" t="str">
            <v>2025-2026</v>
          </cell>
          <cell r="J20630">
            <v>2345</v>
          </cell>
          <cell r="K20630">
            <v>2025</v>
          </cell>
          <cell r="L20630">
            <v>31</v>
          </cell>
        </row>
        <row r="20631">
          <cell r="A20631" t="str">
            <v>Dec</v>
          </cell>
          <cell r="B20631" t="str">
            <v>TCPL CDA</v>
          </cell>
          <cell r="G20631" t="str">
            <v>Inflow (Gross Flow) by Transport</v>
          </cell>
          <cell r="H20631">
            <v>46357</v>
          </cell>
          <cell r="I20631" t="str">
            <v>2026-2027</v>
          </cell>
          <cell r="J20631">
            <v>2345</v>
          </cell>
          <cell r="K20631">
            <v>2026</v>
          </cell>
          <cell r="L20631">
            <v>31</v>
          </cell>
        </row>
        <row r="20632">
          <cell r="A20632" t="str">
            <v>Dec</v>
          </cell>
          <cell r="B20632" t="str">
            <v>TCPL CDA</v>
          </cell>
          <cell r="G20632" t="str">
            <v>Total Transport Fix Cost</v>
          </cell>
          <cell r="H20632">
            <v>43070</v>
          </cell>
          <cell r="I20632" t="str">
            <v>2017-2018</v>
          </cell>
          <cell r="J20632">
            <v>2345</v>
          </cell>
          <cell r="K20632">
            <v>2017</v>
          </cell>
          <cell r="L20632">
            <v>515.65667724609375</v>
          </cell>
        </row>
        <row r="20633">
          <cell r="A20633" t="str">
            <v>Dec</v>
          </cell>
          <cell r="B20633" t="str">
            <v>TCPL CDA</v>
          </cell>
          <cell r="G20633" t="str">
            <v>Total Transport Fix Cost</v>
          </cell>
          <cell r="H20633">
            <v>43435</v>
          </cell>
          <cell r="I20633" t="str">
            <v>2018-2019</v>
          </cell>
          <cell r="J20633">
            <v>2345</v>
          </cell>
          <cell r="K20633">
            <v>2018</v>
          </cell>
          <cell r="L20633">
            <v>58.624000549316406</v>
          </cell>
        </row>
        <row r="20634">
          <cell r="A20634" t="str">
            <v>Dec</v>
          </cell>
          <cell r="B20634" t="str">
            <v>TCPL CDA</v>
          </cell>
          <cell r="G20634" t="str">
            <v>Total Transport Fix Cost</v>
          </cell>
          <cell r="H20634">
            <v>43800</v>
          </cell>
          <cell r="I20634" t="str">
            <v>2019-2020</v>
          </cell>
          <cell r="J20634">
            <v>2345</v>
          </cell>
          <cell r="K20634">
            <v>2019</v>
          </cell>
          <cell r="L20634">
            <v>58.624000549316406</v>
          </cell>
        </row>
        <row r="20635">
          <cell r="A20635" t="str">
            <v>Dec</v>
          </cell>
          <cell r="B20635" t="str">
            <v>TCPL CDA</v>
          </cell>
          <cell r="G20635" t="str">
            <v>Total Transport Fix Cost</v>
          </cell>
          <cell r="H20635">
            <v>44166</v>
          </cell>
          <cell r="I20635" t="str">
            <v>2020-2021</v>
          </cell>
          <cell r="J20635">
            <v>2345</v>
          </cell>
          <cell r="K20635">
            <v>2020</v>
          </cell>
          <cell r="L20635">
            <v>58.624000549316406</v>
          </cell>
        </row>
        <row r="20636">
          <cell r="A20636" t="str">
            <v>Dec</v>
          </cell>
          <cell r="B20636" t="str">
            <v>TCPL CDA</v>
          </cell>
          <cell r="G20636" t="str">
            <v>Total Transport Fix Cost</v>
          </cell>
          <cell r="H20636">
            <v>44531</v>
          </cell>
          <cell r="I20636" t="str">
            <v>2021-2022</v>
          </cell>
          <cell r="J20636">
            <v>2345</v>
          </cell>
          <cell r="K20636">
            <v>2021</v>
          </cell>
          <cell r="L20636">
            <v>58.624000549316406</v>
          </cell>
        </row>
        <row r="20637">
          <cell r="A20637" t="str">
            <v>Dec</v>
          </cell>
          <cell r="B20637" t="str">
            <v>TCPL CDA</v>
          </cell>
          <cell r="G20637" t="str">
            <v>Total Transport Fix Cost</v>
          </cell>
          <cell r="H20637">
            <v>44896</v>
          </cell>
          <cell r="I20637" t="str">
            <v>2022-2023</v>
          </cell>
          <cell r="J20637">
            <v>2345</v>
          </cell>
          <cell r="K20637">
            <v>2022</v>
          </cell>
          <cell r="L20637">
            <v>58.624000549316406</v>
          </cell>
        </row>
        <row r="20638">
          <cell r="A20638" t="str">
            <v>Dec</v>
          </cell>
          <cell r="B20638" t="str">
            <v>TCPL CDA</v>
          </cell>
          <cell r="G20638" t="str">
            <v>Total Transport Fix Cost</v>
          </cell>
          <cell r="H20638">
            <v>45261</v>
          </cell>
          <cell r="I20638" t="str">
            <v>2023-2024</v>
          </cell>
          <cell r="J20638">
            <v>2345</v>
          </cell>
          <cell r="K20638">
            <v>2023</v>
          </cell>
          <cell r="L20638">
            <v>58.624000549316406</v>
          </cell>
        </row>
        <row r="20639">
          <cell r="A20639" t="str">
            <v>Dec</v>
          </cell>
          <cell r="B20639" t="str">
            <v>TCPL CDA</v>
          </cell>
          <cell r="G20639" t="str">
            <v>Total Transport Fix Cost</v>
          </cell>
          <cell r="H20639">
            <v>45627</v>
          </cell>
          <cell r="I20639" t="str">
            <v>2024-2025</v>
          </cell>
          <cell r="J20639">
            <v>2345</v>
          </cell>
          <cell r="K20639">
            <v>2024</v>
          </cell>
          <cell r="L20639">
            <v>58.624000549316406</v>
          </cell>
        </row>
        <row r="20640">
          <cell r="A20640" t="str">
            <v>Dec</v>
          </cell>
          <cell r="B20640" t="str">
            <v>TCPL CDA</v>
          </cell>
          <cell r="G20640" t="str">
            <v>Total Transport Fix Cost</v>
          </cell>
          <cell r="H20640">
            <v>45992</v>
          </cell>
          <cell r="I20640" t="str">
            <v>2025-2026</v>
          </cell>
          <cell r="J20640">
            <v>2345</v>
          </cell>
          <cell r="K20640">
            <v>2025</v>
          </cell>
          <cell r="L20640">
            <v>58.624000549316406</v>
          </cell>
        </row>
        <row r="20641">
          <cell r="A20641" t="str">
            <v>Dec</v>
          </cell>
          <cell r="B20641" t="str">
            <v>TCPL CDA</v>
          </cell>
          <cell r="G20641" t="str">
            <v>Total Transport Fix Cost</v>
          </cell>
          <cell r="H20641">
            <v>46357</v>
          </cell>
          <cell r="I20641" t="str">
            <v>2026-2027</v>
          </cell>
          <cell r="J20641">
            <v>2345</v>
          </cell>
          <cell r="K20641">
            <v>2026</v>
          </cell>
          <cell r="L20641">
            <v>58.624000549316406</v>
          </cell>
        </row>
        <row r="20642">
          <cell r="A20642" t="str">
            <v>Dec</v>
          </cell>
          <cell r="B20642" t="str">
            <v>TCPL CDA</v>
          </cell>
          <cell r="G20642" t="str">
            <v>Transp Cost by Transport</v>
          </cell>
          <cell r="H20642">
            <v>43070</v>
          </cell>
          <cell r="I20642" t="str">
            <v>2017-2018</v>
          </cell>
          <cell r="J20642">
            <v>2345</v>
          </cell>
          <cell r="K20642">
            <v>2017</v>
          </cell>
          <cell r="L20642">
            <v>0</v>
          </cell>
        </row>
        <row r="20643">
          <cell r="A20643" t="str">
            <v>Dec</v>
          </cell>
          <cell r="B20643" t="str">
            <v>TCPL CDA</v>
          </cell>
          <cell r="G20643" t="str">
            <v>Transp Cost by Transport</v>
          </cell>
          <cell r="H20643">
            <v>43435</v>
          </cell>
          <cell r="I20643" t="str">
            <v>2018-2019</v>
          </cell>
          <cell r="J20643">
            <v>2345</v>
          </cell>
          <cell r="K20643">
            <v>2018</v>
          </cell>
          <cell r="L20643">
            <v>0</v>
          </cell>
        </row>
        <row r="20644">
          <cell r="A20644" t="str">
            <v>Dec</v>
          </cell>
          <cell r="B20644" t="str">
            <v>TCPL CDA</v>
          </cell>
          <cell r="G20644" t="str">
            <v>Transp Cost by Transport</v>
          </cell>
          <cell r="H20644">
            <v>43800</v>
          </cell>
          <cell r="I20644" t="str">
            <v>2019-2020</v>
          </cell>
          <cell r="J20644">
            <v>2345</v>
          </cell>
          <cell r="K20644">
            <v>2019</v>
          </cell>
          <cell r="L20644">
            <v>0</v>
          </cell>
        </row>
        <row r="20645">
          <cell r="A20645" t="str">
            <v>Dec</v>
          </cell>
          <cell r="B20645" t="str">
            <v>TCPL CDA</v>
          </cell>
          <cell r="G20645" t="str">
            <v>Transp Cost by Transport</v>
          </cell>
          <cell r="H20645">
            <v>44166</v>
          </cell>
          <cell r="I20645" t="str">
            <v>2020-2021</v>
          </cell>
          <cell r="J20645">
            <v>2345</v>
          </cell>
          <cell r="K20645">
            <v>2020</v>
          </cell>
          <cell r="L20645">
            <v>0</v>
          </cell>
        </row>
        <row r="20646">
          <cell r="A20646" t="str">
            <v>Dec</v>
          </cell>
          <cell r="B20646" t="str">
            <v>TCPL CDA</v>
          </cell>
          <cell r="G20646" t="str">
            <v>Transp Cost by Transport</v>
          </cell>
          <cell r="H20646">
            <v>44531</v>
          </cell>
          <cell r="I20646" t="str">
            <v>2021-2022</v>
          </cell>
          <cell r="J20646">
            <v>2345</v>
          </cell>
          <cell r="K20646">
            <v>2021</v>
          </cell>
          <cell r="L20646">
            <v>0</v>
          </cell>
        </row>
        <row r="20647">
          <cell r="A20647" t="str">
            <v>Dec</v>
          </cell>
          <cell r="B20647" t="str">
            <v>TCPL CDA</v>
          </cell>
          <cell r="G20647" t="str">
            <v>Transp Cost by Transport</v>
          </cell>
          <cell r="H20647">
            <v>44896</v>
          </cell>
          <cell r="I20647" t="str">
            <v>2022-2023</v>
          </cell>
          <cell r="J20647">
            <v>2345</v>
          </cell>
          <cell r="K20647">
            <v>2022</v>
          </cell>
          <cell r="L20647">
            <v>0</v>
          </cell>
        </row>
        <row r="20648">
          <cell r="A20648" t="str">
            <v>Dec</v>
          </cell>
          <cell r="B20648" t="str">
            <v>TCPL CDA</v>
          </cell>
          <cell r="G20648" t="str">
            <v>Transp Cost by Transport</v>
          </cell>
          <cell r="H20648">
            <v>45261</v>
          </cell>
          <cell r="I20648" t="str">
            <v>2023-2024</v>
          </cell>
          <cell r="J20648">
            <v>2345</v>
          </cell>
          <cell r="K20648">
            <v>2023</v>
          </cell>
          <cell r="L20648">
            <v>0</v>
          </cell>
        </row>
        <row r="20649">
          <cell r="A20649" t="str">
            <v>Dec</v>
          </cell>
          <cell r="B20649" t="str">
            <v>TCPL CDA</v>
          </cell>
          <cell r="G20649" t="str">
            <v>Transp Cost by Transport</v>
          </cell>
          <cell r="H20649">
            <v>45627</v>
          </cell>
          <cell r="I20649" t="str">
            <v>2024-2025</v>
          </cell>
          <cell r="J20649">
            <v>2345</v>
          </cell>
          <cell r="K20649">
            <v>2024</v>
          </cell>
          <cell r="L20649">
            <v>0</v>
          </cell>
        </row>
        <row r="20650">
          <cell r="A20650" t="str">
            <v>Dec</v>
          </cell>
          <cell r="B20650" t="str">
            <v>TCPL CDA</v>
          </cell>
          <cell r="G20650" t="str">
            <v>Transp Cost by Transport</v>
          </cell>
          <cell r="H20650">
            <v>45992</v>
          </cell>
          <cell r="I20650" t="str">
            <v>2025-2026</v>
          </cell>
          <cell r="J20650">
            <v>2345</v>
          </cell>
          <cell r="K20650">
            <v>2025</v>
          </cell>
          <cell r="L20650">
            <v>0</v>
          </cell>
        </row>
        <row r="20651">
          <cell r="A20651" t="str">
            <v>Dec</v>
          </cell>
          <cell r="B20651" t="str">
            <v>TCPL CDA</v>
          </cell>
          <cell r="G20651" t="str">
            <v>Transp Cost by Transport</v>
          </cell>
          <cell r="H20651">
            <v>46357</v>
          </cell>
          <cell r="I20651" t="str">
            <v>2026-2027</v>
          </cell>
          <cell r="J20651">
            <v>2345</v>
          </cell>
          <cell r="K20651">
            <v>2026</v>
          </cell>
          <cell r="L20651">
            <v>0</v>
          </cell>
        </row>
        <row r="20652">
          <cell r="A20652" t="str">
            <v>Dec</v>
          </cell>
          <cell r="B20652" t="str">
            <v>TCPL CDA</v>
          </cell>
          <cell r="G20652" t="str">
            <v>Other Var Cost by Transport</v>
          </cell>
          <cell r="H20652">
            <v>43070</v>
          </cell>
          <cell r="I20652" t="str">
            <v>2017-2018</v>
          </cell>
          <cell r="J20652">
            <v>2345</v>
          </cell>
          <cell r="K20652">
            <v>2017</v>
          </cell>
          <cell r="L20652">
            <v>30.185234069824219</v>
          </cell>
        </row>
        <row r="20653">
          <cell r="A20653" t="str">
            <v>Dec</v>
          </cell>
          <cell r="B20653" t="str">
            <v>TCPL CDA</v>
          </cell>
          <cell r="G20653" t="str">
            <v>Other Var Cost by Transport</v>
          </cell>
          <cell r="H20653">
            <v>43435</v>
          </cell>
          <cell r="I20653" t="str">
            <v>2018-2019</v>
          </cell>
          <cell r="J20653">
            <v>2345</v>
          </cell>
          <cell r="K20653">
            <v>2018</v>
          </cell>
          <cell r="L20653">
            <v>3.1124000549316406</v>
          </cell>
        </row>
        <row r="20654">
          <cell r="A20654" t="str">
            <v>Dec</v>
          </cell>
          <cell r="B20654" t="str">
            <v>TCPL CDA</v>
          </cell>
          <cell r="G20654" t="str">
            <v>Other Var Cost by Transport</v>
          </cell>
          <cell r="H20654">
            <v>43800</v>
          </cell>
          <cell r="I20654" t="str">
            <v>2019-2020</v>
          </cell>
          <cell r="J20654">
            <v>2345</v>
          </cell>
          <cell r="K20654">
            <v>2019</v>
          </cell>
          <cell r="L20654">
            <v>3.0348999500274658</v>
          </cell>
        </row>
        <row r="20655">
          <cell r="A20655" t="str">
            <v>Dec</v>
          </cell>
          <cell r="B20655" t="str">
            <v>TCPL CDA</v>
          </cell>
          <cell r="G20655" t="str">
            <v>Other Var Cost by Transport</v>
          </cell>
          <cell r="H20655">
            <v>44166</v>
          </cell>
          <cell r="I20655" t="str">
            <v>2020-2021</v>
          </cell>
          <cell r="J20655">
            <v>2345</v>
          </cell>
          <cell r="K20655">
            <v>2020</v>
          </cell>
          <cell r="L20655">
            <v>3.0566000938415527</v>
          </cell>
        </row>
        <row r="20656">
          <cell r="A20656" t="str">
            <v>Dec</v>
          </cell>
          <cell r="B20656" t="str">
            <v>TCPL CDA</v>
          </cell>
          <cell r="G20656" t="str">
            <v>Other Var Cost by Transport</v>
          </cell>
          <cell r="H20656">
            <v>44531</v>
          </cell>
          <cell r="I20656" t="str">
            <v>2021-2022</v>
          </cell>
          <cell r="J20656">
            <v>2345</v>
          </cell>
          <cell r="K20656">
            <v>2021</v>
          </cell>
          <cell r="L20656">
            <v>3.0380001068115234</v>
          </cell>
        </row>
        <row r="20657">
          <cell r="A20657" t="str">
            <v>Dec</v>
          </cell>
          <cell r="B20657" t="str">
            <v>TCPL CDA</v>
          </cell>
          <cell r="G20657" t="str">
            <v>Other Var Cost by Transport</v>
          </cell>
          <cell r="H20657">
            <v>44896</v>
          </cell>
          <cell r="I20657" t="str">
            <v>2022-2023</v>
          </cell>
          <cell r="J20657">
            <v>2345</v>
          </cell>
          <cell r="K20657">
            <v>2022</v>
          </cell>
          <cell r="L20657">
            <v>3.1217000484466553</v>
          </cell>
        </row>
        <row r="20658">
          <cell r="A20658" t="str">
            <v>Dec</v>
          </cell>
          <cell r="B20658" t="str">
            <v>TCPL CDA</v>
          </cell>
          <cell r="G20658" t="str">
            <v>Other Var Cost by Transport</v>
          </cell>
          <cell r="H20658">
            <v>45261</v>
          </cell>
          <cell r="I20658" t="str">
            <v>2023-2024</v>
          </cell>
          <cell r="J20658">
            <v>2345</v>
          </cell>
          <cell r="K20658">
            <v>2023</v>
          </cell>
          <cell r="L20658">
            <v>3.1217000484466553</v>
          </cell>
        </row>
        <row r="20659">
          <cell r="A20659" t="str">
            <v>Dec</v>
          </cell>
          <cell r="B20659" t="str">
            <v>TCPL CDA</v>
          </cell>
          <cell r="G20659" t="str">
            <v>Other Var Cost by Transport</v>
          </cell>
          <cell r="H20659">
            <v>45627</v>
          </cell>
          <cell r="I20659" t="str">
            <v>2024-2025</v>
          </cell>
          <cell r="J20659">
            <v>2345</v>
          </cell>
          <cell r="K20659">
            <v>2024</v>
          </cell>
          <cell r="L20659">
            <v>3.1217000484466553</v>
          </cell>
        </row>
        <row r="20660">
          <cell r="A20660" t="str">
            <v>Dec</v>
          </cell>
          <cell r="B20660" t="str">
            <v>TCPL CDA</v>
          </cell>
          <cell r="G20660" t="str">
            <v>Other Var Cost by Transport</v>
          </cell>
          <cell r="H20660">
            <v>45992</v>
          </cell>
          <cell r="I20660" t="str">
            <v>2025-2026</v>
          </cell>
          <cell r="J20660">
            <v>2345</v>
          </cell>
          <cell r="K20660">
            <v>2025</v>
          </cell>
          <cell r="L20660">
            <v>3.1217000484466553</v>
          </cell>
        </row>
        <row r="20661">
          <cell r="A20661" t="str">
            <v>Dec</v>
          </cell>
          <cell r="B20661" t="str">
            <v>TCPL CDA</v>
          </cell>
          <cell r="G20661" t="str">
            <v>Other Var Cost by Transport</v>
          </cell>
          <cell r="H20661">
            <v>46357</v>
          </cell>
          <cell r="I20661" t="str">
            <v>2026-2027</v>
          </cell>
          <cell r="J20661">
            <v>2345</v>
          </cell>
          <cell r="K20661">
            <v>2026</v>
          </cell>
          <cell r="L20661">
            <v>3.1217000484466553</v>
          </cell>
        </row>
        <row r="20662">
          <cell r="A20662" t="str">
            <v>Dec</v>
          </cell>
          <cell r="B20662" t="str">
            <v>TCPL CDA</v>
          </cell>
          <cell r="G20662" t="str">
            <v>Excess Capacity by Transport</v>
          </cell>
          <cell r="H20662">
            <v>43070</v>
          </cell>
          <cell r="I20662" t="str">
            <v>2017-2018</v>
          </cell>
          <cell r="J20662">
            <v>2345</v>
          </cell>
          <cell r="K20662">
            <v>2017</v>
          </cell>
          <cell r="L20662">
            <v>0</v>
          </cell>
        </row>
        <row r="20663">
          <cell r="A20663" t="str">
            <v>Dec</v>
          </cell>
          <cell r="B20663" t="str">
            <v>TCPL CDA</v>
          </cell>
          <cell r="G20663" t="str">
            <v>Excess Capacity by Transport</v>
          </cell>
          <cell r="H20663">
            <v>43435</v>
          </cell>
          <cell r="I20663" t="str">
            <v>2018-2019</v>
          </cell>
          <cell r="J20663">
            <v>2345</v>
          </cell>
          <cell r="K20663">
            <v>2018</v>
          </cell>
          <cell r="L20663">
            <v>0</v>
          </cell>
        </row>
        <row r="20664">
          <cell r="A20664" t="str">
            <v>Dec</v>
          </cell>
          <cell r="B20664" t="str">
            <v>TCPL CDA</v>
          </cell>
          <cell r="G20664" t="str">
            <v>Excess Capacity by Transport</v>
          </cell>
          <cell r="H20664">
            <v>43800</v>
          </cell>
          <cell r="I20664" t="str">
            <v>2019-2020</v>
          </cell>
          <cell r="J20664">
            <v>2345</v>
          </cell>
          <cell r="K20664">
            <v>2019</v>
          </cell>
          <cell r="L20664">
            <v>0</v>
          </cell>
        </row>
        <row r="20665">
          <cell r="A20665" t="str">
            <v>Dec</v>
          </cell>
          <cell r="B20665" t="str">
            <v>TCPL CDA</v>
          </cell>
          <cell r="G20665" t="str">
            <v>Excess Capacity by Transport</v>
          </cell>
          <cell r="H20665">
            <v>44166</v>
          </cell>
          <cell r="I20665" t="str">
            <v>2020-2021</v>
          </cell>
          <cell r="J20665">
            <v>2345</v>
          </cell>
          <cell r="K20665">
            <v>2020</v>
          </cell>
          <cell r="L20665">
            <v>0</v>
          </cell>
        </row>
        <row r="20666">
          <cell r="A20666" t="str">
            <v>Dec</v>
          </cell>
          <cell r="B20666" t="str">
            <v>TCPL CDA</v>
          </cell>
          <cell r="G20666" t="str">
            <v>Excess Capacity by Transport</v>
          </cell>
          <cell r="H20666">
            <v>44531</v>
          </cell>
          <cell r="I20666" t="str">
            <v>2021-2022</v>
          </cell>
          <cell r="J20666">
            <v>2345</v>
          </cell>
          <cell r="K20666">
            <v>2021</v>
          </cell>
          <cell r="L20666">
            <v>0</v>
          </cell>
        </row>
        <row r="20667">
          <cell r="A20667" t="str">
            <v>Dec</v>
          </cell>
          <cell r="B20667" t="str">
            <v>TCPL CDA</v>
          </cell>
          <cell r="G20667" t="str">
            <v>Excess Capacity by Transport</v>
          </cell>
          <cell r="H20667">
            <v>44896</v>
          </cell>
          <cell r="I20667" t="str">
            <v>2022-2023</v>
          </cell>
          <cell r="J20667">
            <v>2345</v>
          </cell>
          <cell r="K20667">
            <v>2022</v>
          </cell>
          <cell r="L20667">
            <v>0</v>
          </cell>
        </row>
        <row r="20668">
          <cell r="A20668" t="str">
            <v>Dec</v>
          </cell>
          <cell r="B20668" t="str">
            <v>TCPL CDA</v>
          </cell>
          <cell r="G20668" t="str">
            <v>Excess Capacity by Transport</v>
          </cell>
          <cell r="H20668">
            <v>45261</v>
          </cell>
          <cell r="I20668" t="str">
            <v>2023-2024</v>
          </cell>
          <cell r="J20668">
            <v>2345</v>
          </cell>
          <cell r="K20668">
            <v>2023</v>
          </cell>
          <cell r="L20668">
            <v>0</v>
          </cell>
        </row>
        <row r="20669">
          <cell r="A20669" t="str">
            <v>Dec</v>
          </cell>
          <cell r="B20669" t="str">
            <v>TCPL CDA</v>
          </cell>
          <cell r="G20669" t="str">
            <v>Excess Capacity by Transport</v>
          </cell>
          <cell r="H20669">
            <v>45627</v>
          </cell>
          <cell r="I20669" t="str">
            <v>2024-2025</v>
          </cell>
          <cell r="J20669">
            <v>2345</v>
          </cell>
          <cell r="K20669">
            <v>2024</v>
          </cell>
          <cell r="L20669">
            <v>0</v>
          </cell>
        </row>
        <row r="20670">
          <cell r="A20670" t="str">
            <v>Dec</v>
          </cell>
          <cell r="B20670" t="str">
            <v>TCPL CDA</v>
          </cell>
          <cell r="G20670" t="str">
            <v>Excess Capacity by Transport</v>
          </cell>
          <cell r="H20670">
            <v>45992</v>
          </cell>
          <cell r="I20670" t="str">
            <v>2025-2026</v>
          </cell>
          <cell r="J20670">
            <v>2345</v>
          </cell>
          <cell r="K20670">
            <v>2025</v>
          </cell>
          <cell r="L20670">
            <v>0</v>
          </cell>
        </row>
        <row r="20671">
          <cell r="A20671" t="str">
            <v>Dec</v>
          </cell>
          <cell r="B20671" t="str">
            <v>TCPL CDA</v>
          </cell>
          <cell r="G20671" t="str">
            <v>Excess Capacity by Transport</v>
          </cell>
          <cell r="H20671">
            <v>46357</v>
          </cell>
          <cell r="I20671" t="str">
            <v>2026-2027</v>
          </cell>
          <cell r="J20671">
            <v>2345</v>
          </cell>
          <cell r="K20671">
            <v>2026</v>
          </cell>
          <cell r="L20671">
            <v>0</v>
          </cell>
        </row>
        <row r="20672">
          <cell r="A20672" t="str">
            <v>Dec</v>
          </cell>
          <cell r="B20672" t="str">
            <v>TCPL CDA</v>
          </cell>
          <cell r="G20672" t="str">
            <v>Load Factor by Transport</v>
          </cell>
          <cell r="H20672">
            <v>43070</v>
          </cell>
          <cell r="I20672" t="str">
            <v>2017-2018</v>
          </cell>
          <cell r="J20672">
            <v>2345</v>
          </cell>
          <cell r="K20672">
            <v>2017</v>
          </cell>
          <cell r="L20672">
            <v>100</v>
          </cell>
        </row>
        <row r="20673">
          <cell r="A20673" t="str">
            <v>Dec</v>
          </cell>
          <cell r="B20673" t="str">
            <v>TCPL CDA</v>
          </cell>
          <cell r="G20673" t="str">
            <v>Load Factor by Transport</v>
          </cell>
          <cell r="H20673">
            <v>43435</v>
          </cell>
          <cell r="I20673" t="str">
            <v>2018-2019</v>
          </cell>
          <cell r="J20673">
            <v>2345</v>
          </cell>
          <cell r="K20673">
            <v>2018</v>
          </cell>
          <cell r="L20673">
            <v>100</v>
          </cell>
        </row>
        <row r="20674">
          <cell r="A20674" t="str">
            <v>Dec</v>
          </cell>
          <cell r="B20674" t="str">
            <v>TCPL CDA</v>
          </cell>
          <cell r="G20674" t="str">
            <v>Load Factor by Transport</v>
          </cell>
          <cell r="H20674">
            <v>43800</v>
          </cell>
          <cell r="I20674" t="str">
            <v>2019-2020</v>
          </cell>
          <cell r="J20674">
            <v>2345</v>
          </cell>
          <cell r="K20674">
            <v>2019</v>
          </cell>
          <cell r="L20674">
            <v>100</v>
          </cell>
        </row>
        <row r="20675">
          <cell r="A20675" t="str">
            <v>Dec</v>
          </cell>
          <cell r="B20675" t="str">
            <v>TCPL CDA</v>
          </cell>
          <cell r="G20675" t="str">
            <v>Load Factor by Transport</v>
          </cell>
          <cell r="H20675">
            <v>44166</v>
          </cell>
          <cell r="I20675" t="str">
            <v>2020-2021</v>
          </cell>
          <cell r="J20675">
            <v>2345</v>
          </cell>
          <cell r="K20675">
            <v>2020</v>
          </cell>
          <cell r="L20675">
            <v>100</v>
          </cell>
        </row>
        <row r="20676">
          <cell r="A20676" t="str">
            <v>Dec</v>
          </cell>
          <cell r="B20676" t="str">
            <v>TCPL CDA</v>
          </cell>
          <cell r="G20676" t="str">
            <v>Load Factor by Transport</v>
          </cell>
          <cell r="H20676">
            <v>44531</v>
          </cell>
          <cell r="I20676" t="str">
            <v>2021-2022</v>
          </cell>
          <cell r="J20676">
            <v>2345</v>
          </cell>
          <cell r="K20676">
            <v>2021</v>
          </cell>
          <cell r="L20676">
            <v>100</v>
          </cell>
        </row>
        <row r="20677">
          <cell r="A20677" t="str">
            <v>Dec</v>
          </cell>
          <cell r="B20677" t="str">
            <v>TCPL CDA</v>
          </cell>
          <cell r="G20677" t="str">
            <v>Load Factor by Transport</v>
          </cell>
          <cell r="H20677">
            <v>44896</v>
          </cell>
          <cell r="I20677" t="str">
            <v>2022-2023</v>
          </cell>
          <cell r="J20677">
            <v>2345</v>
          </cell>
          <cell r="K20677">
            <v>2022</v>
          </cell>
          <cell r="L20677">
            <v>100</v>
          </cell>
        </row>
        <row r="20678">
          <cell r="A20678" t="str">
            <v>Dec</v>
          </cell>
          <cell r="B20678" t="str">
            <v>TCPL CDA</v>
          </cell>
          <cell r="G20678" t="str">
            <v>Load Factor by Transport</v>
          </cell>
          <cell r="H20678">
            <v>45261</v>
          </cell>
          <cell r="I20678" t="str">
            <v>2023-2024</v>
          </cell>
          <cell r="J20678">
            <v>2345</v>
          </cell>
          <cell r="K20678">
            <v>2023</v>
          </cell>
          <cell r="L20678">
            <v>100</v>
          </cell>
        </row>
        <row r="20679">
          <cell r="A20679" t="str">
            <v>Dec</v>
          </cell>
          <cell r="B20679" t="str">
            <v>TCPL CDA</v>
          </cell>
          <cell r="G20679" t="str">
            <v>Load Factor by Transport</v>
          </cell>
          <cell r="H20679">
            <v>45627</v>
          </cell>
          <cell r="I20679" t="str">
            <v>2024-2025</v>
          </cell>
          <cell r="J20679">
            <v>2345</v>
          </cell>
          <cell r="K20679">
            <v>2024</v>
          </cell>
          <cell r="L20679">
            <v>100</v>
          </cell>
        </row>
        <row r="20680">
          <cell r="A20680" t="str">
            <v>Dec</v>
          </cell>
          <cell r="B20680" t="str">
            <v>TCPL CDA</v>
          </cell>
          <cell r="G20680" t="str">
            <v>Load Factor by Transport</v>
          </cell>
          <cell r="H20680">
            <v>45992</v>
          </cell>
          <cell r="I20680" t="str">
            <v>2025-2026</v>
          </cell>
          <cell r="J20680">
            <v>2345</v>
          </cell>
          <cell r="K20680">
            <v>2025</v>
          </cell>
          <cell r="L20680">
            <v>100</v>
          </cell>
        </row>
        <row r="20681">
          <cell r="A20681" t="str">
            <v>Dec</v>
          </cell>
          <cell r="B20681" t="str">
            <v>TCPL CDA</v>
          </cell>
          <cell r="G20681" t="str">
            <v>Load Factor by Transport</v>
          </cell>
          <cell r="H20681">
            <v>46357</v>
          </cell>
          <cell r="I20681" t="str">
            <v>2026-2027</v>
          </cell>
          <cell r="J20681">
            <v>2345</v>
          </cell>
          <cell r="K20681">
            <v>2026</v>
          </cell>
          <cell r="L20681">
            <v>100</v>
          </cell>
        </row>
        <row r="20682">
          <cell r="A20682" t="str">
            <v>Dec</v>
          </cell>
          <cell r="B20682" t="str">
            <v>TCPL EDA</v>
          </cell>
          <cell r="G20682" t="str">
            <v>Inflow (Gross Flow) by Transport</v>
          </cell>
          <cell r="H20682">
            <v>43070</v>
          </cell>
          <cell r="I20682" t="str">
            <v>2017-2018</v>
          </cell>
          <cell r="J20682">
            <v>2345</v>
          </cell>
          <cell r="K20682">
            <v>2017</v>
          </cell>
          <cell r="L20682">
            <v>31</v>
          </cell>
        </row>
        <row r="20683">
          <cell r="A20683" t="str">
            <v>Dec</v>
          </cell>
          <cell r="B20683" t="str">
            <v>TCPL EDA</v>
          </cell>
          <cell r="G20683" t="str">
            <v>Inflow (Gross Flow) by Transport</v>
          </cell>
          <cell r="H20683">
            <v>43435</v>
          </cell>
          <cell r="I20683" t="str">
            <v>2018-2019</v>
          </cell>
          <cell r="J20683">
            <v>2345</v>
          </cell>
          <cell r="K20683">
            <v>2018</v>
          </cell>
          <cell r="L20683">
            <v>31</v>
          </cell>
        </row>
        <row r="20684">
          <cell r="A20684" t="str">
            <v>Dec</v>
          </cell>
          <cell r="B20684" t="str">
            <v>TCPL EDA</v>
          </cell>
          <cell r="G20684" t="str">
            <v>Inflow (Gross Flow) by Transport</v>
          </cell>
          <cell r="H20684">
            <v>43800</v>
          </cell>
          <cell r="I20684" t="str">
            <v>2019-2020</v>
          </cell>
          <cell r="J20684">
            <v>2345</v>
          </cell>
          <cell r="K20684">
            <v>2019</v>
          </cell>
          <cell r="L20684">
            <v>31</v>
          </cell>
        </row>
        <row r="20685">
          <cell r="A20685" t="str">
            <v>Dec</v>
          </cell>
          <cell r="B20685" t="str">
            <v>TCPL EDA</v>
          </cell>
          <cell r="G20685" t="str">
            <v>Inflow (Gross Flow) by Transport</v>
          </cell>
          <cell r="H20685">
            <v>44166</v>
          </cell>
          <cell r="I20685" t="str">
            <v>2020-2021</v>
          </cell>
          <cell r="J20685">
            <v>2345</v>
          </cell>
          <cell r="K20685">
            <v>2020</v>
          </cell>
          <cell r="L20685">
            <v>31</v>
          </cell>
        </row>
        <row r="20686">
          <cell r="A20686" t="str">
            <v>Dec</v>
          </cell>
          <cell r="B20686" t="str">
            <v>TCPL EDA</v>
          </cell>
          <cell r="G20686" t="str">
            <v>Inflow (Gross Flow) by Transport</v>
          </cell>
          <cell r="H20686">
            <v>44531</v>
          </cell>
          <cell r="I20686" t="str">
            <v>2021-2022</v>
          </cell>
          <cell r="J20686">
            <v>2345</v>
          </cell>
          <cell r="K20686">
            <v>2021</v>
          </cell>
          <cell r="L20686">
            <v>31</v>
          </cell>
        </row>
        <row r="20687">
          <cell r="A20687" t="str">
            <v>Dec</v>
          </cell>
          <cell r="B20687" t="str">
            <v>TCPL EDA</v>
          </cell>
          <cell r="G20687" t="str">
            <v>Inflow (Gross Flow) by Transport</v>
          </cell>
          <cell r="H20687">
            <v>44896</v>
          </cell>
          <cell r="I20687" t="str">
            <v>2022-2023</v>
          </cell>
          <cell r="J20687">
            <v>2345</v>
          </cell>
          <cell r="K20687">
            <v>2022</v>
          </cell>
          <cell r="L20687">
            <v>31</v>
          </cell>
        </row>
        <row r="20688">
          <cell r="A20688" t="str">
            <v>Dec</v>
          </cell>
          <cell r="B20688" t="str">
            <v>TCPL EDA</v>
          </cell>
          <cell r="G20688" t="str">
            <v>Inflow (Gross Flow) by Transport</v>
          </cell>
          <cell r="H20688">
            <v>45261</v>
          </cell>
          <cell r="I20688" t="str">
            <v>2023-2024</v>
          </cell>
          <cell r="J20688">
            <v>2345</v>
          </cell>
          <cell r="K20688">
            <v>2023</v>
          </cell>
          <cell r="L20688">
            <v>31</v>
          </cell>
        </row>
        <row r="20689">
          <cell r="A20689" t="str">
            <v>Dec</v>
          </cell>
          <cell r="B20689" t="str">
            <v>TCPL EDA</v>
          </cell>
          <cell r="G20689" t="str">
            <v>Inflow (Gross Flow) by Transport</v>
          </cell>
          <cell r="H20689">
            <v>45627</v>
          </cell>
          <cell r="I20689" t="str">
            <v>2024-2025</v>
          </cell>
          <cell r="J20689">
            <v>2345</v>
          </cell>
          <cell r="K20689">
            <v>2024</v>
          </cell>
          <cell r="L20689">
            <v>31</v>
          </cell>
        </row>
        <row r="20690">
          <cell r="A20690" t="str">
            <v>Dec</v>
          </cell>
          <cell r="B20690" t="str">
            <v>TCPL EDA</v>
          </cell>
          <cell r="G20690" t="str">
            <v>Inflow (Gross Flow) by Transport</v>
          </cell>
          <cell r="H20690">
            <v>45992</v>
          </cell>
          <cell r="I20690" t="str">
            <v>2025-2026</v>
          </cell>
          <cell r="J20690">
            <v>2345</v>
          </cell>
          <cell r="K20690">
            <v>2025</v>
          </cell>
          <cell r="L20690">
            <v>31</v>
          </cell>
        </row>
        <row r="20691">
          <cell r="A20691" t="str">
            <v>Dec</v>
          </cell>
          <cell r="B20691" t="str">
            <v>TCPL EDA</v>
          </cell>
          <cell r="G20691" t="str">
            <v>Inflow (Gross Flow) by Transport</v>
          </cell>
          <cell r="H20691">
            <v>46357</v>
          </cell>
          <cell r="I20691" t="str">
            <v>2026-2027</v>
          </cell>
          <cell r="J20691">
            <v>2345</v>
          </cell>
          <cell r="K20691">
            <v>2026</v>
          </cell>
          <cell r="L20691">
            <v>31</v>
          </cell>
        </row>
        <row r="20692">
          <cell r="A20692" t="str">
            <v>Dec</v>
          </cell>
          <cell r="B20692" t="str">
            <v>TCPL EDA</v>
          </cell>
          <cell r="G20692" t="str">
            <v>Total Transport Fix Cost</v>
          </cell>
          <cell r="H20692">
            <v>43070</v>
          </cell>
          <cell r="I20692" t="str">
            <v>2017-2018</v>
          </cell>
          <cell r="J20692">
            <v>2345</v>
          </cell>
          <cell r="K20692">
            <v>2017</v>
          </cell>
          <cell r="L20692">
            <v>64.737098693847656</v>
          </cell>
        </row>
        <row r="20693">
          <cell r="A20693" t="str">
            <v>Dec</v>
          </cell>
          <cell r="B20693" t="str">
            <v>TCPL EDA</v>
          </cell>
          <cell r="G20693" t="str">
            <v>Total Transport Fix Cost</v>
          </cell>
          <cell r="H20693">
            <v>43435</v>
          </cell>
          <cell r="I20693" t="str">
            <v>2018-2019</v>
          </cell>
          <cell r="J20693">
            <v>2345</v>
          </cell>
          <cell r="K20693">
            <v>2018</v>
          </cell>
          <cell r="L20693">
            <v>64.737098693847656</v>
          </cell>
        </row>
        <row r="20694">
          <cell r="A20694" t="str">
            <v>Dec</v>
          </cell>
          <cell r="B20694" t="str">
            <v>TCPL EDA</v>
          </cell>
          <cell r="G20694" t="str">
            <v>Total Transport Fix Cost</v>
          </cell>
          <cell r="H20694">
            <v>43800</v>
          </cell>
          <cell r="I20694" t="str">
            <v>2019-2020</v>
          </cell>
          <cell r="J20694">
            <v>2345</v>
          </cell>
          <cell r="K20694">
            <v>2019</v>
          </cell>
          <cell r="L20694">
            <v>64.737098693847656</v>
          </cell>
        </row>
        <row r="20695">
          <cell r="A20695" t="str">
            <v>Dec</v>
          </cell>
          <cell r="B20695" t="str">
            <v>TCPL EDA</v>
          </cell>
          <cell r="G20695" t="str">
            <v>Total Transport Fix Cost</v>
          </cell>
          <cell r="H20695">
            <v>44166</v>
          </cell>
          <cell r="I20695" t="str">
            <v>2020-2021</v>
          </cell>
          <cell r="J20695">
            <v>2345</v>
          </cell>
          <cell r="K20695">
            <v>2020</v>
          </cell>
          <cell r="L20695">
            <v>64.737098693847656</v>
          </cell>
        </row>
        <row r="20696">
          <cell r="A20696" t="str">
            <v>Dec</v>
          </cell>
          <cell r="B20696" t="str">
            <v>TCPL EDA</v>
          </cell>
          <cell r="G20696" t="str">
            <v>Total Transport Fix Cost</v>
          </cell>
          <cell r="H20696">
            <v>44531</v>
          </cell>
          <cell r="I20696" t="str">
            <v>2021-2022</v>
          </cell>
          <cell r="J20696">
            <v>2345</v>
          </cell>
          <cell r="K20696">
            <v>2021</v>
          </cell>
          <cell r="L20696">
            <v>64.737098693847656</v>
          </cell>
        </row>
        <row r="20697">
          <cell r="A20697" t="str">
            <v>Dec</v>
          </cell>
          <cell r="B20697" t="str">
            <v>TCPL EDA</v>
          </cell>
          <cell r="G20697" t="str">
            <v>Total Transport Fix Cost</v>
          </cell>
          <cell r="H20697">
            <v>44896</v>
          </cell>
          <cell r="I20697" t="str">
            <v>2022-2023</v>
          </cell>
          <cell r="J20697">
            <v>2345</v>
          </cell>
          <cell r="K20697">
            <v>2022</v>
          </cell>
          <cell r="L20697">
            <v>64.737098693847656</v>
          </cell>
        </row>
        <row r="20698">
          <cell r="A20698" t="str">
            <v>Dec</v>
          </cell>
          <cell r="B20698" t="str">
            <v>TCPL EDA</v>
          </cell>
          <cell r="G20698" t="str">
            <v>Total Transport Fix Cost</v>
          </cell>
          <cell r="H20698">
            <v>45261</v>
          </cell>
          <cell r="I20698" t="str">
            <v>2023-2024</v>
          </cell>
          <cell r="J20698">
            <v>2345</v>
          </cell>
          <cell r="K20698">
            <v>2023</v>
          </cell>
          <cell r="L20698">
            <v>64.737098693847656</v>
          </cell>
        </row>
        <row r="20699">
          <cell r="A20699" t="str">
            <v>Dec</v>
          </cell>
          <cell r="B20699" t="str">
            <v>TCPL EDA</v>
          </cell>
          <cell r="G20699" t="str">
            <v>Total Transport Fix Cost</v>
          </cell>
          <cell r="H20699">
            <v>45627</v>
          </cell>
          <cell r="I20699" t="str">
            <v>2024-2025</v>
          </cell>
          <cell r="J20699">
            <v>2345</v>
          </cell>
          <cell r="K20699">
            <v>2024</v>
          </cell>
          <cell r="L20699">
            <v>64.737098693847656</v>
          </cell>
        </row>
        <row r="20700">
          <cell r="A20700" t="str">
            <v>Dec</v>
          </cell>
          <cell r="B20700" t="str">
            <v>TCPL EDA</v>
          </cell>
          <cell r="G20700" t="str">
            <v>Total Transport Fix Cost</v>
          </cell>
          <cell r="H20700">
            <v>45992</v>
          </cell>
          <cell r="I20700" t="str">
            <v>2025-2026</v>
          </cell>
          <cell r="J20700">
            <v>2345</v>
          </cell>
          <cell r="K20700">
            <v>2025</v>
          </cell>
          <cell r="L20700">
            <v>64.737098693847656</v>
          </cell>
        </row>
        <row r="20701">
          <cell r="A20701" t="str">
            <v>Dec</v>
          </cell>
          <cell r="B20701" t="str">
            <v>TCPL EDA</v>
          </cell>
          <cell r="G20701" t="str">
            <v>Total Transport Fix Cost</v>
          </cell>
          <cell r="H20701">
            <v>46357</v>
          </cell>
          <cell r="I20701" t="str">
            <v>2026-2027</v>
          </cell>
          <cell r="J20701">
            <v>2345</v>
          </cell>
          <cell r="K20701">
            <v>2026</v>
          </cell>
          <cell r="L20701">
            <v>64.737098693847656</v>
          </cell>
        </row>
        <row r="20702">
          <cell r="A20702" t="str">
            <v>Dec</v>
          </cell>
          <cell r="B20702" t="str">
            <v>TCPL EDA</v>
          </cell>
          <cell r="G20702" t="str">
            <v>Transp Cost by Transport</v>
          </cell>
          <cell r="H20702">
            <v>43070</v>
          </cell>
          <cell r="I20702" t="str">
            <v>2017-2018</v>
          </cell>
          <cell r="J20702">
            <v>2345</v>
          </cell>
          <cell r="K20702">
            <v>2017</v>
          </cell>
          <cell r="L20702">
            <v>0</v>
          </cell>
        </row>
        <row r="20703">
          <cell r="A20703" t="str">
            <v>Dec</v>
          </cell>
          <cell r="B20703" t="str">
            <v>TCPL EDA</v>
          </cell>
          <cell r="G20703" t="str">
            <v>Transp Cost by Transport</v>
          </cell>
          <cell r="H20703">
            <v>43435</v>
          </cell>
          <cell r="I20703" t="str">
            <v>2018-2019</v>
          </cell>
          <cell r="J20703">
            <v>2345</v>
          </cell>
          <cell r="K20703">
            <v>2018</v>
          </cell>
          <cell r="L20703">
            <v>0</v>
          </cell>
        </row>
        <row r="20704">
          <cell r="A20704" t="str">
            <v>Dec</v>
          </cell>
          <cell r="B20704" t="str">
            <v>TCPL EDA</v>
          </cell>
          <cell r="G20704" t="str">
            <v>Transp Cost by Transport</v>
          </cell>
          <cell r="H20704">
            <v>43800</v>
          </cell>
          <cell r="I20704" t="str">
            <v>2019-2020</v>
          </cell>
          <cell r="J20704">
            <v>2345</v>
          </cell>
          <cell r="K20704">
            <v>2019</v>
          </cell>
          <cell r="L20704">
            <v>0</v>
          </cell>
        </row>
        <row r="20705">
          <cell r="A20705" t="str">
            <v>Dec</v>
          </cell>
          <cell r="B20705" t="str">
            <v>TCPL EDA</v>
          </cell>
          <cell r="G20705" t="str">
            <v>Transp Cost by Transport</v>
          </cell>
          <cell r="H20705">
            <v>44166</v>
          </cell>
          <cell r="I20705" t="str">
            <v>2020-2021</v>
          </cell>
          <cell r="J20705">
            <v>2345</v>
          </cell>
          <cell r="K20705">
            <v>2020</v>
          </cell>
          <cell r="L20705">
            <v>0</v>
          </cell>
        </row>
        <row r="20706">
          <cell r="A20706" t="str">
            <v>Dec</v>
          </cell>
          <cell r="B20706" t="str">
            <v>TCPL EDA</v>
          </cell>
          <cell r="G20706" t="str">
            <v>Transp Cost by Transport</v>
          </cell>
          <cell r="H20706">
            <v>44531</v>
          </cell>
          <cell r="I20706" t="str">
            <v>2021-2022</v>
          </cell>
          <cell r="J20706">
            <v>2345</v>
          </cell>
          <cell r="K20706">
            <v>2021</v>
          </cell>
          <cell r="L20706">
            <v>0</v>
          </cell>
        </row>
        <row r="20707">
          <cell r="A20707" t="str">
            <v>Dec</v>
          </cell>
          <cell r="B20707" t="str">
            <v>TCPL EDA</v>
          </cell>
          <cell r="G20707" t="str">
            <v>Transp Cost by Transport</v>
          </cell>
          <cell r="H20707">
            <v>44896</v>
          </cell>
          <cell r="I20707" t="str">
            <v>2022-2023</v>
          </cell>
          <cell r="J20707">
            <v>2345</v>
          </cell>
          <cell r="K20707">
            <v>2022</v>
          </cell>
          <cell r="L20707">
            <v>0</v>
          </cell>
        </row>
        <row r="20708">
          <cell r="A20708" t="str">
            <v>Dec</v>
          </cell>
          <cell r="B20708" t="str">
            <v>TCPL EDA</v>
          </cell>
          <cell r="G20708" t="str">
            <v>Transp Cost by Transport</v>
          </cell>
          <cell r="H20708">
            <v>45261</v>
          </cell>
          <cell r="I20708" t="str">
            <v>2023-2024</v>
          </cell>
          <cell r="J20708">
            <v>2345</v>
          </cell>
          <cell r="K20708">
            <v>2023</v>
          </cell>
          <cell r="L20708">
            <v>0</v>
          </cell>
        </row>
        <row r="20709">
          <cell r="A20709" t="str">
            <v>Dec</v>
          </cell>
          <cell r="B20709" t="str">
            <v>TCPL EDA</v>
          </cell>
          <cell r="G20709" t="str">
            <v>Transp Cost by Transport</v>
          </cell>
          <cell r="H20709">
            <v>45627</v>
          </cell>
          <cell r="I20709" t="str">
            <v>2024-2025</v>
          </cell>
          <cell r="J20709">
            <v>2345</v>
          </cell>
          <cell r="K20709">
            <v>2024</v>
          </cell>
          <cell r="L20709">
            <v>0</v>
          </cell>
        </row>
        <row r="20710">
          <cell r="A20710" t="str">
            <v>Dec</v>
          </cell>
          <cell r="B20710" t="str">
            <v>TCPL EDA</v>
          </cell>
          <cell r="G20710" t="str">
            <v>Transp Cost by Transport</v>
          </cell>
          <cell r="H20710">
            <v>45992</v>
          </cell>
          <cell r="I20710" t="str">
            <v>2025-2026</v>
          </cell>
          <cell r="J20710">
            <v>2345</v>
          </cell>
          <cell r="K20710">
            <v>2025</v>
          </cell>
          <cell r="L20710">
            <v>0</v>
          </cell>
        </row>
        <row r="20711">
          <cell r="A20711" t="str">
            <v>Dec</v>
          </cell>
          <cell r="B20711" t="str">
            <v>TCPL EDA</v>
          </cell>
          <cell r="G20711" t="str">
            <v>Transp Cost by Transport</v>
          </cell>
          <cell r="H20711">
            <v>46357</v>
          </cell>
          <cell r="I20711" t="str">
            <v>2026-2027</v>
          </cell>
          <cell r="J20711">
            <v>2345</v>
          </cell>
          <cell r="K20711">
            <v>2026</v>
          </cell>
          <cell r="L20711">
            <v>0</v>
          </cell>
        </row>
        <row r="20712">
          <cell r="A20712" t="str">
            <v>Dec</v>
          </cell>
          <cell r="B20712" t="str">
            <v>TCPL EDA</v>
          </cell>
          <cell r="G20712" t="str">
            <v>Other Var Cost by Transport</v>
          </cell>
          <cell r="H20712">
            <v>43070</v>
          </cell>
          <cell r="I20712" t="str">
            <v>2017-2018</v>
          </cell>
          <cell r="J20712">
            <v>2345</v>
          </cell>
          <cell r="K20712">
            <v>2017</v>
          </cell>
          <cell r="L20712">
            <v>3.8067998886108398</v>
          </cell>
        </row>
        <row r="20713">
          <cell r="A20713" t="str">
            <v>Dec</v>
          </cell>
          <cell r="B20713" t="str">
            <v>TCPL EDA</v>
          </cell>
          <cell r="G20713" t="str">
            <v>Other Var Cost by Transport</v>
          </cell>
          <cell r="H20713">
            <v>43435</v>
          </cell>
          <cell r="I20713" t="str">
            <v>2018-2019</v>
          </cell>
          <cell r="J20713">
            <v>2345</v>
          </cell>
          <cell r="K20713">
            <v>2018</v>
          </cell>
          <cell r="L20713">
            <v>3.4533998966217041</v>
          </cell>
        </row>
        <row r="20714">
          <cell r="A20714" t="str">
            <v>Dec</v>
          </cell>
          <cell r="B20714" t="str">
            <v>TCPL EDA</v>
          </cell>
          <cell r="G20714" t="str">
            <v>Other Var Cost by Transport</v>
          </cell>
          <cell r="H20714">
            <v>43800</v>
          </cell>
          <cell r="I20714" t="str">
            <v>2019-2020</v>
          </cell>
          <cell r="J20714">
            <v>2345</v>
          </cell>
          <cell r="K20714">
            <v>2019</v>
          </cell>
          <cell r="L20714">
            <v>3.3666000366210938</v>
          </cell>
        </row>
        <row r="20715">
          <cell r="A20715" t="str">
            <v>Dec</v>
          </cell>
          <cell r="B20715" t="str">
            <v>TCPL EDA</v>
          </cell>
          <cell r="G20715" t="str">
            <v>Other Var Cost by Transport</v>
          </cell>
          <cell r="H20715">
            <v>44166</v>
          </cell>
          <cell r="I20715" t="str">
            <v>2020-2021</v>
          </cell>
          <cell r="J20715">
            <v>2345</v>
          </cell>
          <cell r="K20715">
            <v>2020</v>
          </cell>
          <cell r="L20715">
            <v>3.3882999420166016</v>
          </cell>
        </row>
        <row r="20716">
          <cell r="A20716" t="str">
            <v>Dec</v>
          </cell>
          <cell r="B20716" t="str">
            <v>TCPL EDA</v>
          </cell>
          <cell r="G20716" t="str">
            <v>Other Var Cost by Transport</v>
          </cell>
          <cell r="H20716">
            <v>44531</v>
          </cell>
          <cell r="I20716" t="str">
            <v>2021-2022</v>
          </cell>
          <cell r="J20716">
            <v>2345</v>
          </cell>
          <cell r="K20716">
            <v>2021</v>
          </cell>
          <cell r="L20716">
            <v>3.3696999549865723</v>
          </cell>
        </row>
        <row r="20717">
          <cell r="A20717" t="str">
            <v>Dec</v>
          </cell>
          <cell r="B20717" t="str">
            <v>TCPL EDA</v>
          </cell>
          <cell r="G20717" t="str">
            <v>Other Var Cost by Transport</v>
          </cell>
          <cell r="H20717">
            <v>44896</v>
          </cell>
          <cell r="I20717" t="str">
            <v>2022-2023</v>
          </cell>
          <cell r="J20717">
            <v>2345</v>
          </cell>
          <cell r="K20717">
            <v>2022</v>
          </cell>
          <cell r="L20717">
            <v>3.4626998901367188</v>
          </cell>
        </row>
        <row r="20718">
          <cell r="A20718" t="str">
            <v>Dec</v>
          </cell>
          <cell r="B20718" t="str">
            <v>TCPL EDA</v>
          </cell>
          <cell r="G20718" t="str">
            <v>Other Var Cost by Transport</v>
          </cell>
          <cell r="H20718">
            <v>45261</v>
          </cell>
          <cell r="I20718" t="str">
            <v>2023-2024</v>
          </cell>
          <cell r="J20718">
            <v>2345</v>
          </cell>
          <cell r="K20718">
            <v>2023</v>
          </cell>
          <cell r="L20718">
            <v>3.4626998901367188</v>
          </cell>
        </row>
        <row r="20719">
          <cell r="A20719" t="str">
            <v>Dec</v>
          </cell>
          <cell r="B20719" t="str">
            <v>TCPL EDA</v>
          </cell>
          <cell r="G20719" t="str">
            <v>Other Var Cost by Transport</v>
          </cell>
          <cell r="H20719">
            <v>45627</v>
          </cell>
          <cell r="I20719" t="str">
            <v>2024-2025</v>
          </cell>
          <cell r="J20719">
            <v>2345</v>
          </cell>
          <cell r="K20719">
            <v>2024</v>
          </cell>
          <cell r="L20719">
            <v>3.4626998901367188</v>
          </cell>
        </row>
        <row r="20720">
          <cell r="A20720" t="str">
            <v>Dec</v>
          </cell>
          <cell r="B20720" t="str">
            <v>TCPL EDA</v>
          </cell>
          <cell r="G20720" t="str">
            <v>Other Var Cost by Transport</v>
          </cell>
          <cell r="H20720">
            <v>45992</v>
          </cell>
          <cell r="I20720" t="str">
            <v>2025-2026</v>
          </cell>
          <cell r="J20720">
            <v>2345</v>
          </cell>
          <cell r="K20720">
            <v>2025</v>
          </cell>
          <cell r="L20720">
            <v>3.4626998901367188</v>
          </cell>
        </row>
        <row r="20721">
          <cell r="A20721" t="str">
            <v>Dec</v>
          </cell>
          <cell r="B20721" t="str">
            <v>TCPL EDA</v>
          </cell>
          <cell r="G20721" t="str">
            <v>Other Var Cost by Transport</v>
          </cell>
          <cell r="H20721">
            <v>46357</v>
          </cell>
          <cell r="I20721" t="str">
            <v>2026-2027</v>
          </cell>
          <cell r="J20721">
            <v>2345</v>
          </cell>
          <cell r="K20721">
            <v>2026</v>
          </cell>
          <cell r="L20721">
            <v>3.4626998901367188</v>
          </cell>
        </row>
        <row r="20722">
          <cell r="A20722" t="str">
            <v>Dec</v>
          </cell>
          <cell r="B20722" t="str">
            <v>TCPL EDA</v>
          </cell>
          <cell r="G20722" t="str">
            <v>Excess Capacity by Transport</v>
          </cell>
          <cell r="H20722">
            <v>43070</v>
          </cell>
          <cell r="I20722" t="str">
            <v>2017-2018</v>
          </cell>
          <cell r="J20722">
            <v>2345</v>
          </cell>
          <cell r="K20722">
            <v>2017</v>
          </cell>
          <cell r="L20722">
            <v>0</v>
          </cell>
        </row>
        <row r="20723">
          <cell r="A20723" t="str">
            <v>Dec</v>
          </cell>
          <cell r="B20723" t="str">
            <v>TCPL EDA</v>
          </cell>
          <cell r="G20723" t="str">
            <v>Excess Capacity by Transport</v>
          </cell>
          <cell r="H20723">
            <v>43435</v>
          </cell>
          <cell r="I20723" t="str">
            <v>2018-2019</v>
          </cell>
          <cell r="J20723">
            <v>2345</v>
          </cell>
          <cell r="K20723">
            <v>2018</v>
          </cell>
          <cell r="L20723">
            <v>0</v>
          </cell>
        </row>
        <row r="20724">
          <cell r="A20724" t="str">
            <v>Dec</v>
          </cell>
          <cell r="B20724" t="str">
            <v>TCPL EDA</v>
          </cell>
          <cell r="G20724" t="str">
            <v>Excess Capacity by Transport</v>
          </cell>
          <cell r="H20724">
            <v>43800</v>
          </cell>
          <cell r="I20724" t="str">
            <v>2019-2020</v>
          </cell>
          <cell r="J20724">
            <v>2345</v>
          </cell>
          <cell r="K20724">
            <v>2019</v>
          </cell>
          <cell r="L20724">
            <v>0</v>
          </cell>
        </row>
        <row r="20725">
          <cell r="A20725" t="str">
            <v>Dec</v>
          </cell>
          <cell r="B20725" t="str">
            <v>TCPL EDA</v>
          </cell>
          <cell r="G20725" t="str">
            <v>Excess Capacity by Transport</v>
          </cell>
          <cell r="H20725">
            <v>44166</v>
          </cell>
          <cell r="I20725" t="str">
            <v>2020-2021</v>
          </cell>
          <cell r="J20725">
            <v>2345</v>
          </cell>
          <cell r="K20725">
            <v>2020</v>
          </cell>
          <cell r="L20725">
            <v>0</v>
          </cell>
        </row>
        <row r="20726">
          <cell r="A20726" t="str">
            <v>Dec</v>
          </cell>
          <cell r="B20726" t="str">
            <v>TCPL EDA</v>
          </cell>
          <cell r="G20726" t="str">
            <v>Excess Capacity by Transport</v>
          </cell>
          <cell r="H20726">
            <v>44531</v>
          </cell>
          <cell r="I20726" t="str">
            <v>2021-2022</v>
          </cell>
          <cell r="J20726">
            <v>2345</v>
          </cell>
          <cell r="K20726">
            <v>2021</v>
          </cell>
          <cell r="L20726">
            <v>0</v>
          </cell>
        </row>
        <row r="20727">
          <cell r="A20727" t="str">
            <v>Dec</v>
          </cell>
          <cell r="B20727" t="str">
            <v>TCPL EDA</v>
          </cell>
          <cell r="G20727" t="str">
            <v>Excess Capacity by Transport</v>
          </cell>
          <cell r="H20727">
            <v>44896</v>
          </cell>
          <cell r="I20727" t="str">
            <v>2022-2023</v>
          </cell>
          <cell r="J20727">
            <v>2345</v>
          </cell>
          <cell r="K20727">
            <v>2022</v>
          </cell>
          <cell r="L20727">
            <v>0</v>
          </cell>
        </row>
        <row r="20728">
          <cell r="A20728" t="str">
            <v>Dec</v>
          </cell>
          <cell r="B20728" t="str">
            <v>TCPL EDA</v>
          </cell>
          <cell r="G20728" t="str">
            <v>Excess Capacity by Transport</v>
          </cell>
          <cell r="H20728">
            <v>45261</v>
          </cell>
          <cell r="I20728" t="str">
            <v>2023-2024</v>
          </cell>
          <cell r="J20728">
            <v>2345</v>
          </cell>
          <cell r="K20728">
            <v>2023</v>
          </cell>
          <cell r="L20728">
            <v>0</v>
          </cell>
        </row>
        <row r="20729">
          <cell r="A20729" t="str">
            <v>Dec</v>
          </cell>
          <cell r="B20729" t="str">
            <v>TCPL EDA</v>
          </cell>
          <cell r="G20729" t="str">
            <v>Excess Capacity by Transport</v>
          </cell>
          <cell r="H20729">
            <v>45627</v>
          </cell>
          <cell r="I20729" t="str">
            <v>2024-2025</v>
          </cell>
          <cell r="J20729">
            <v>2345</v>
          </cell>
          <cell r="K20729">
            <v>2024</v>
          </cell>
          <cell r="L20729">
            <v>0</v>
          </cell>
        </row>
        <row r="20730">
          <cell r="A20730" t="str">
            <v>Dec</v>
          </cell>
          <cell r="B20730" t="str">
            <v>TCPL EDA</v>
          </cell>
          <cell r="G20730" t="str">
            <v>Excess Capacity by Transport</v>
          </cell>
          <cell r="H20730">
            <v>45992</v>
          </cell>
          <cell r="I20730" t="str">
            <v>2025-2026</v>
          </cell>
          <cell r="J20730">
            <v>2345</v>
          </cell>
          <cell r="K20730">
            <v>2025</v>
          </cell>
          <cell r="L20730">
            <v>0</v>
          </cell>
        </row>
        <row r="20731">
          <cell r="A20731" t="str">
            <v>Dec</v>
          </cell>
          <cell r="B20731" t="str">
            <v>TCPL EDA</v>
          </cell>
          <cell r="G20731" t="str">
            <v>Excess Capacity by Transport</v>
          </cell>
          <cell r="H20731">
            <v>46357</v>
          </cell>
          <cell r="I20731" t="str">
            <v>2026-2027</v>
          </cell>
          <cell r="J20731">
            <v>2345</v>
          </cell>
          <cell r="K20731">
            <v>2026</v>
          </cell>
          <cell r="L20731">
            <v>0</v>
          </cell>
        </row>
        <row r="20732">
          <cell r="A20732" t="str">
            <v>Dec</v>
          </cell>
          <cell r="B20732" t="str">
            <v>TCPL EDA</v>
          </cell>
          <cell r="G20732" t="str">
            <v>Load Factor by Transport</v>
          </cell>
          <cell r="H20732">
            <v>43070</v>
          </cell>
          <cell r="I20732" t="str">
            <v>2017-2018</v>
          </cell>
          <cell r="J20732">
            <v>2345</v>
          </cell>
          <cell r="K20732">
            <v>2017</v>
          </cell>
          <cell r="L20732">
            <v>100</v>
          </cell>
        </row>
        <row r="20733">
          <cell r="A20733" t="str">
            <v>Dec</v>
          </cell>
          <cell r="B20733" t="str">
            <v>TCPL EDA</v>
          </cell>
          <cell r="G20733" t="str">
            <v>Load Factor by Transport</v>
          </cell>
          <cell r="H20733">
            <v>43435</v>
          </cell>
          <cell r="I20733" t="str">
            <v>2018-2019</v>
          </cell>
          <cell r="J20733">
            <v>2345</v>
          </cell>
          <cell r="K20733">
            <v>2018</v>
          </cell>
          <cell r="L20733">
            <v>100</v>
          </cell>
        </row>
        <row r="20734">
          <cell r="A20734" t="str">
            <v>Dec</v>
          </cell>
          <cell r="B20734" t="str">
            <v>TCPL EDA</v>
          </cell>
          <cell r="G20734" t="str">
            <v>Load Factor by Transport</v>
          </cell>
          <cell r="H20734">
            <v>43800</v>
          </cell>
          <cell r="I20734" t="str">
            <v>2019-2020</v>
          </cell>
          <cell r="J20734">
            <v>2345</v>
          </cell>
          <cell r="K20734">
            <v>2019</v>
          </cell>
          <cell r="L20734">
            <v>100</v>
          </cell>
        </row>
        <row r="20735">
          <cell r="A20735" t="str">
            <v>Dec</v>
          </cell>
          <cell r="B20735" t="str">
            <v>TCPL EDA</v>
          </cell>
          <cell r="G20735" t="str">
            <v>Load Factor by Transport</v>
          </cell>
          <cell r="H20735">
            <v>44166</v>
          </cell>
          <cell r="I20735" t="str">
            <v>2020-2021</v>
          </cell>
          <cell r="J20735">
            <v>2345</v>
          </cell>
          <cell r="K20735">
            <v>2020</v>
          </cell>
          <cell r="L20735">
            <v>100</v>
          </cell>
        </row>
        <row r="20736">
          <cell r="A20736" t="str">
            <v>Dec</v>
          </cell>
          <cell r="B20736" t="str">
            <v>TCPL EDA</v>
          </cell>
          <cell r="G20736" t="str">
            <v>Load Factor by Transport</v>
          </cell>
          <cell r="H20736">
            <v>44531</v>
          </cell>
          <cell r="I20736" t="str">
            <v>2021-2022</v>
          </cell>
          <cell r="J20736">
            <v>2345</v>
          </cell>
          <cell r="K20736">
            <v>2021</v>
          </cell>
          <cell r="L20736">
            <v>100</v>
          </cell>
        </row>
        <row r="20737">
          <cell r="A20737" t="str">
            <v>Dec</v>
          </cell>
          <cell r="B20737" t="str">
            <v>TCPL EDA</v>
          </cell>
          <cell r="G20737" t="str">
            <v>Load Factor by Transport</v>
          </cell>
          <cell r="H20737">
            <v>44896</v>
          </cell>
          <cell r="I20737" t="str">
            <v>2022-2023</v>
          </cell>
          <cell r="J20737">
            <v>2345</v>
          </cell>
          <cell r="K20737">
            <v>2022</v>
          </cell>
          <cell r="L20737">
            <v>100</v>
          </cell>
        </row>
        <row r="20738">
          <cell r="A20738" t="str">
            <v>Dec</v>
          </cell>
          <cell r="B20738" t="str">
            <v>TCPL EDA</v>
          </cell>
          <cell r="G20738" t="str">
            <v>Load Factor by Transport</v>
          </cell>
          <cell r="H20738">
            <v>45261</v>
          </cell>
          <cell r="I20738" t="str">
            <v>2023-2024</v>
          </cell>
          <cell r="J20738">
            <v>2345</v>
          </cell>
          <cell r="K20738">
            <v>2023</v>
          </cell>
          <cell r="L20738">
            <v>100</v>
          </cell>
        </row>
        <row r="20739">
          <cell r="A20739" t="str">
            <v>Dec</v>
          </cell>
          <cell r="B20739" t="str">
            <v>TCPL EDA</v>
          </cell>
          <cell r="G20739" t="str">
            <v>Load Factor by Transport</v>
          </cell>
          <cell r="H20739">
            <v>45627</v>
          </cell>
          <cell r="I20739" t="str">
            <v>2024-2025</v>
          </cell>
          <cell r="J20739">
            <v>2345</v>
          </cell>
          <cell r="K20739">
            <v>2024</v>
          </cell>
          <cell r="L20739">
            <v>100</v>
          </cell>
        </row>
        <row r="20740">
          <cell r="A20740" t="str">
            <v>Dec</v>
          </cell>
          <cell r="B20740" t="str">
            <v>TCPL EDA</v>
          </cell>
          <cell r="G20740" t="str">
            <v>Load Factor by Transport</v>
          </cell>
          <cell r="H20740">
            <v>45992</v>
          </cell>
          <cell r="I20740" t="str">
            <v>2025-2026</v>
          </cell>
          <cell r="J20740">
            <v>2345</v>
          </cell>
          <cell r="K20740">
            <v>2025</v>
          </cell>
          <cell r="L20740">
            <v>100</v>
          </cell>
        </row>
        <row r="20741">
          <cell r="A20741" t="str">
            <v>Dec</v>
          </cell>
          <cell r="B20741" t="str">
            <v>TCPL EDA</v>
          </cell>
          <cell r="G20741" t="str">
            <v>Load Factor by Transport</v>
          </cell>
          <cell r="H20741">
            <v>46357</v>
          </cell>
          <cell r="I20741" t="str">
            <v>2026-2027</v>
          </cell>
          <cell r="J20741">
            <v>2345</v>
          </cell>
          <cell r="K20741">
            <v>2026</v>
          </cell>
          <cell r="L20741">
            <v>100</v>
          </cell>
        </row>
        <row r="20742">
          <cell r="A20742" t="str">
            <v>Dec</v>
          </cell>
          <cell r="B20742" t="str">
            <v>TCPL MDA</v>
          </cell>
          <cell r="G20742" t="str">
            <v>Inflow (Gross Flow) by Transport</v>
          </cell>
          <cell r="H20742">
            <v>43070</v>
          </cell>
          <cell r="I20742" t="str">
            <v>2017-2018</v>
          </cell>
          <cell r="J20742">
            <v>2345</v>
          </cell>
          <cell r="K20742">
            <v>2017</v>
          </cell>
          <cell r="L20742">
            <v>85.488998413085938</v>
          </cell>
        </row>
        <row r="20743">
          <cell r="A20743" t="str">
            <v>Dec</v>
          </cell>
          <cell r="B20743" t="str">
            <v>TCPL MDA</v>
          </cell>
          <cell r="G20743" t="str">
            <v>Inflow (Gross Flow) by Transport</v>
          </cell>
          <cell r="H20743">
            <v>43435</v>
          </cell>
          <cell r="I20743" t="str">
            <v>2018-2019</v>
          </cell>
          <cell r="J20743">
            <v>2345</v>
          </cell>
          <cell r="K20743">
            <v>2018</v>
          </cell>
          <cell r="L20743">
            <v>85.114997863769531</v>
          </cell>
        </row>
        <row r="20744">
          <cell r="A20744" t="str">
            <v>Dec</v>
          </cell>
          <cell r="B20744" t="str">
            <v>TCPL MDA</v>
          </cell>
          <cell r="G20744" t="str">
            <v>Inflow (Gross Flow) by Transport</v>
          </cell>
          <cell r="H20744">
            <v>43800</v>
          </cell>
          <cell r="I20744" t="str">
            <v>2019-2020</v>
          </cell>
          <cell r="J20744">
            <v>2345</v>
          </cell>
          <cell r="K20744">
            <v>2019</v>
          </cell>
          <cell r="L20744">
            <v>84.153999328613281</v>
          </cell>
        </row>
        <row r="20745">
          <cell r="A20745" t="str">
            <v>Dec</v>
          </cell>
          <cell r="B20745" t="str">
            <v>TCPL MDA</v>
          </cell>
          <cell r="G20745" t="str">
            <v>Inflow (Gross Flow) by Transport</v>
          </cell>
          <cell r="H20745">
            <v>44166</v>
          </cell>
          <cell r="I20745" t="str">
            <v>2020-2021</v>
          </cell>
          <cell r="J20745">
            <v>2345</v>
          </cell>
          <cell r="K20745">
            <v>2020</v>
          </cell>
          <cell r="L20745">
            <v>84.152000427246094</v>
          </cell>
        </row>
        <row r="20746">
          <cell r="A20746" t="str">
            <v>Dec</v>
          </cell>
          <cell r="B20746" t="str">
            <v>TCPL MDA</v>
          </cell>
          <cell r="G20746" t="str">
            <v>Inflow (Gross Flow) by Transport</v>
          </cell>
          <cell r="H20746">
            <v>44531</v>
          </cell>
          <cell r="I20746" t="str">
            <v>2021-2022</v>
          </cell>
          <cell r="J20746">
            <v>2345</v>
          </cell>
          <cell r="K20746">
            <v>2021</v>
          </cell>
          <cell r="L20746">
            <v>83.432998657226563</v>
          </cell>
        </row>
        <row r="20747">
          <cell r="A20747" t="str">
            <v>Dec</v>
          </cell>
          <cell r="B20747" t="str">
            <v>TCPL MDA</v>
          </cell>
          <cell r="G20747" t="str">
            <v>Inflow (Gross Flow) by Transport</v>
          </cell>
          <cell r="H20747">
            <v>44896</v>
          </cell>
          <cell r="I20747" t="str">
            <v>2022-2023</v>
          </cell>
          <cell r="J20747">
            <v>2345</v>
          </cell>
          <cell r="K20747">
            <v>2022</v>
          </cell>
          <cell r="L20747">
            <v>82.852996826171875</v>
          </cell>
        </row>
        <row r="20748">
          <cell r="A20748" t="str">
            <v>Dec</v>
          </cell>
          <cell r="B20748" t="str">
            <v>TCPL MDA</v>
          </cell>
          <cell r="G20748" t="str">
            <v>Inflow (Gross Flow) by Transport</v>
          </cell>
          <cell r="H20748">
            <v>45261</v>
          </cell>
          <cell r="I20748" t="str">
            <v>2023-2024</v>
          </cell>
          <cell r="J20748">
            <v>2345</v>
          </cell>
          <cell r="K20748">
            <v>2023</v>
          </cell>
          <cell r="L20748">
            <v>83.318000793457031</v>
          </cell>
        </row>
        <row r="20749">
          <cell r="A20749" t="str">
            <v>Dec</v>
          </cell>
          <cell r="B20749" t="str">
            <v>TCPL MDA</v>
          </cell>
          <cell r="G20749" t="str">
            <v>Inflow (Gross Flow) by Transport</v>
          </cell>
          <cell r="H20749">
            <v>45627</v>
          </cell>
          <cell r="I20749" t="str">
            <v>2024-2025</v>
          </cell>
          <cell r="J20749">
            <v>2345</v>
          </cell>
          <cell r="K20749">
            <v>2024</v>
          </cell>
          <cell r="L20749">
            <v>83.194999694824219</v>
          </cell>
        </row>
        <row r="20750">
          <cell r="A20750" t="str">
            <v>Dec</v>
          </cell>
          <cell r="B20750" t="str">
            <v>TCPL MDA</v>
          </cell>
          <cell r="G20750" t="str">
            <v>Inflow (Gross Flow) by Transport</v>
          </cell>
          <cell r="H20750">
            <v>45992</v>
          </cell>
          <cell r="I20750" t="str">
            <v>2025-2026</v>
          </cell>
          <cell r="J20750">
            <v>2345</v>
          </cell>
          <cell r="K20750">
            <v>2025</v>
          </cell>
          <cell r="L20750">
            <v>82.522003173828125</v>
          </cell>
        </row>
        <row r="20751">
          <cell r="A20751" t="str">
            <v>Dec</v>
          </cell>
          <cell r="B20751" t="str">
            <v>TCPL MDA</v>
          </cell>
          <cell r="G20751" t="str">
            <v>Inflow (Gross Flow) by Transport</v>
          </cell>
          <cell r="H20751">
            <v>46357</v>
          </cell>
          <cell r="I20751" t="str">
            <v>2026-2027</v>
          </cell>
          <cell r="J20751">
            <v>2345</v>
          </cell>
          <cell r="K20751">
            <v>2026</v>
          </cell>
          <cell r="L20751">
            <v>81.883003234863281</v>
          </cell>
        </row>
        <row r="20752">
          <cell r="A20752" t="str">
            <v>Dec</v>
          </cell>
          <cell r="B20752" t="str">
            <v>TCPL MDA</v>
          </cell>
          <cell r="G20752" t="str">
            <v>Total Transport Fix Cost</v>
          </cell>
          <cell r="H20752">
            <v>43070</v>
          </cell>
          <cell r="I20752" t="str">
            <v>2017-2018</v>
          </cell>
          <cell r="J20752">
            <v>2345</v>
          </cell>
          <cell r="K20752">
            <v>2017</v>
          </cell>
          <cell r="L20752">
            <v>121.3370361328125</v>
          </cell>
        </row>
        <row r="20753">
          <cell r="A20753" t="str">
            <v>Dec</v>
          </cell>
          <cell r="B20753" t="str">
            <v>TCPL MDA</v>
          </cell>
          <cell r="G20753" t="str">
            <v>Total Transport Fix Cost</v>
          </cell>
          <cell r="H20753">
            <v>43435</v>
          </cell>
          <cell r="I20753" t="str">
            <v>2018-2019</v>
          </cell>
          <cell r="J20753">
            <v>2345</v>
          </cell>
          <cell r="K20753">
            <v>2018</v>
          </cell>
          <cell r="L20753">
            <v>121.3370361328125</v>
          </cell>
        </row>
        <row r="20754">
          <cell r="A20754" t="str">
            <v>Dec</v>
          </cell>
          <cell r="B20754" t="str">
            <v>TCPL MDA</v>
          </cell>
          <cell r="G20754" t="str">
            <v>Total Transport Fix Cost</v>
          </cell>
          <cell r="H20754">
            <v>43800</v>
          </cell>
          <cell r="I20754" t="str">
            <v>2019-2020</v>
          </cell>
          <cell r="J20754">
            <v>2345</v>
          </cell>
          <cell r="K20754">
            <v>2019</v>
          </cell>
          <cell r="L20754">
            <v>121.3370361328125</v>
          </cell>
        </row>
        <row r="20755">
          <cell r="A20755" t="str">
            <v>Dec</v>
          </cell>
          <cell r="B20755" t="str">
            <v>TCPL MDA</v>
          </cell>
          <cell r="G20755" t="str">
            <v>Total Transport Fix Cost</v>
          </cell>
          <cell r="H20755">
            <v>44166</v>
          </cell>
          <cell r="I20755" t="str">
            <v>2020-2021</v>
          </cell>
          <cell r="J20755">
            <v>2345</v>
          </cell>
          <cell r="K20755">
            <v>2020</v>
          </cell>
          <cell r="L20755">
            <v>121.3370361328125</v>
          </cell>
        </row>
        <row r="20756">
          <cell r="A20756" t="str">
            <v>Dec</v>
          </cell>
          <cell r="B20756" t="str">
            <v>TCPL MDA</v>
          </cell>
          <cell r="G20756" t="str">
            <v>Total Transport Fix Cost</v>
          </cell>
          <cell r="H20756">
            <v>44531</v>
          </cell>
          <cell r="I20756" t="str">
            <v>2021-2022</v>
          </cell>
          <cell r="J20756">
            <v>2345</v>
          </cell>
          <cell r="K20756">
            <v>2021</v>
          </cell>
          <cell r="L20756">
            <v>121.3370361328125</v>
          </cell>
        </row>
        <row r="20757">
          <cell r="A20757" t="str">
            <v>Dec</v>
          </cell>
          <cell r="B20757" t="str">
            <v>TCPL MDA</v>
          </cell>
          <cell r="G20757" t="str">
            <v>Total Transport Fix Cost</v>
          </cell>
          <cell r="H20757">
            <v>44896</v>
          </cell>
          <cell r="I20757" t="str">
            <v>2022-2023</v>
          </cell>
          <cell r="J20757">
            <v>2345</v>
          </cell>
          <cell r="K20757">
            <v>2022</v>
          </cell>
          <cell r="L20757">
            <v>121.3370361328125</v>
          </cell>
        </row>
        <row r="20758">
          <cell r="A20758" t="str">
            <v>Dec</v>
          </cell>
          <cell r="B20758" t="str">
            <v>TCPL MDA</v>
          </cell>
          <cell r="G20758" t="str">
            <v>Total Transport Fix Cost</v>
          </cell>
          <cell r="H20758">
            <v>45261</v>
          </cell>
          <cell r="I20758" t="str">
            <v>2023-2024</v>
          </cell>
          <cell r="J20758">
            <v>2345</v>
          </cell>
          <cell r="K20758">
            <v>2023</v>
          </cell>
          <cell r="L20758">
            <v>121.3370361328125</v>
          </cell>
        </row>
        <row r="20759">
          <cell r="A20759" t="str">
            <v>Dec</v>
          </cell>
          <cell r="B20759" t="str">
            <v>TCPL MDA</v>
          </cell>
          <cell r="G20759" t="str">
            <v>Total Transport Fix Cost</v>
          </cell>
          <cell r="H20759">
            <v>45627</v>
          </cell>
          <cell r="I20759" t="str">
            <v>2024-2025</v>
          </cell>
          <cell r="J20759">
            <v>2345</v>
          </cell>
          <cell r="K20759">
            <v>2024</v>
          </cell>
          <cell r="L20759">
            <v>121.3370361328125</v>
          </cell>
        </row>
        <row r="20760">
          <cell r="A20760" t="str">
            <v>Dec</v>
          </cell>
          <cell r="B20760" t="str">
            <v>TCPL MDA</v>
          </cell>
          <cell r="G20760" t="str">
            <v>Total Transport Fix Cost</v>
          </cell>
          <cell r="H20760">
            <v>45992</v>
          </cell>
          <cell r="I20760" t="str">
            <v>2025-2026</v>
          </cell>
          <cell r="J20760">
            <v>2345</v>
          </cell>
          <cell r="K20760">
            <v>2025</v>
          </cell>
          <cell r="L20760">
            <v>121.3370361328125</v>
          </cell>
        </row>
        <row r="20761">
          <cell r="A20761" t="str">
            <v>Dec</v>
          </cell>
          <cell r="B20761" t="str">
            <v>TCPL MDA</v>
          </cell>
          <cell r="G20761" t="str">
            <v>Total Transport Fix Cost</v>
          </cell>
          <cell r="H20761">
            <v>46357</v>
          </cell>
          <cell r="I20761" t="str">
            <v>2026-2027</v>
          </cell>
          <cell r="J20761">
            <v>2345</v>
          </cell>
          <cell r="K20761">
            <v>2026</v>
          </cell>
          <cell r="L20761">
            <v>121.3370361328125</v>
          </cell>
        </row>
        <row r="20762">
          <cell r="A20762" t="str">
            <v>Dec</v>
          </cell>
          <cell r="B20762" t="str">
            <v>TCPL MDA</v>
          </cell>
          <cell r="G20762" t="str">
            <v>Transp Cost by Transport</v>
          </cell>
          <cell r="H20762">
            <v>43070</v>
          </cell>
          <cell r="I20762" t="str">
            <v>2017-2018</v>
          </cell>
          <cell r="J20762">
            <v>2345</v>
          </cell>
          <cell r="K20762">
            <v>2017</v>
          </cell>
          <cell r="L20762">
            <v>0</v>
          </cell>
        </row>
        <row r="20763">
          <cell r="A20763" t="str">
            <v>Dec</v>
          </cell>
          <cell r="B20763" t="str">
            <v>TCPL MDA</v>
          </cell>
          <cell r="G20763" t="str">
            <v>Transp Cost by Transport</v>
          </cell>
          <cell r="H20763">
            <v>43435</v>
          </cell>
          <cell r="I20763" t="str">
            <v>2018-2019</v>
          </cell>
          <cell r="J20763">
            <v>2345</v>
          </cell>
          <cell r="K20763">
            <v>2018</v>
          </cell>
          <cell r="L20763">
            <v>0</v>
          </cell>
        </row>
        <row r="20764">
          <cell r="A20764" t="str">
            <v>Dec</v>
          </cell>
          <cell r="B20764" t="str">
            <v>TCPL MDA</v>
          </cell>
          <cell r="G20764" t="str">
            <v>Transp Cost by Transport</v>
          </cell>
          <cell r="H20764">
            <v>43800</v>
          </cell>
          <cell r="I20764" t="str">
            <v>2019-2020</v>
          </cell>
          <cell r="J20764">
            <v>2345</v>
          </cell>
          <cell r="K20764">
            <v>2019</v>
          </cell>
          <cell r="L20764">
            <v>0</v>
          </cell>
        </row>
        <row r="20765">
          <cell r="A20765" t="str">
            <v>Dec</v>
          </cell>
          <cell r="B20765" t="str">
            <v>TCPL MDA</v>
          </cell>
          <cell r="G20765" t="str">
            <v>Transp Cost by Transport</v>
          </cell>
          <cell r="H20765">
            <v>44166</v>
          </cell>
          <cell r="I20765" t="str">
            <v>2020-2021</v>
          </cell>
          <cell r="J20765">
            <v>2345</v>
          </cell>
          <cell r="K20765">
            <v>2020</v>
          </cell>
          <cell r="L20765">
            <v>0</v>
          </cell>
        </row>
        <row r="20766">
          <cell r="A20766" t="str">
            <v>Dec</v>
          </cell>
          <cell r="B20766" t="str">
            <v>TCPL MDA</v>
          </cell>
          <cell r="G20766" t="str">
            <v>Transp Cost by Transport</v>
          </cell>
          <cell r="H20766">
            <v>44531</v>
          </cell>
          <cell r="I20766" t="str">
            <v>2021-2022</v>
          </cell>
          <cell r="J20766">
            <v>2345</v>
          </cell>
          <cell r="K20766">
            <v>2021</v>
          </cell>
          <cell r="L20766">
            <v>0</v>
          </cell>
        </row>
        <row r="20767">
          <cell r="A20767" t="str">
            <v>Dec</v>
          </cell>
          <cell r="B20767" t="str">
            <v>TCPL MDA</v>
          </cell>
          <cell r="G20767" t="str">
            <v>Transp Cost by Transport</v>
          </cell>
          <cell r="H20767">
            <v>44896</v>
          </cell>
          <cell r="I20767" t="str">
            <v>2022-2023</v>
          </cell>
          <cell r="J20767">
            <v>2345</v>
          </cell>
          <cell r="K20767">
            <v>2022</v>
          </cell>
          <cell r="L20767">
            <v>0</v>
          </cell>
        </row>
        <row r="20768">
          <cell r="A20768" t="str">
            <v>Dec</v>
          </cell>
          <cell r="B20768" t="str">
            <v>TCPL MDA</v>
          </cell>
          <cell r="G20768" t="str">
            <v>Transp Cost by Transport</v>
          </cell>
          <cell r="H20768">
            <v>45261</v>
          </cell>
          <cell r="I20768" t="str">
            <v>2023-2024</v>
          </cell>
          <cell r="J20768">
            <v>2345</v>
          </cell>
          <cell r="K20768">
            <v>2023</v>
          </cell>
          <cell r="L20768">
            <v>0</v>
          </cell>
        </row>
        <row r="20769">
          <cell r="A20769" t="str">
            <v>Dec</v>
          </cell>
          <cell r="B20769" t="str">
            <v>TCPL MDA</v>
          </cell>
          <cell r="G20769" t="str">
            <v>Transp Cost by Transport</v>
          </cell>
          <cell r="H20769">
            <v>45627</v>
          </cell>
          <cell r="I20769" t="str">
            <v>2024-2025</v>
          </cell>
          <cell r="J20769">
            <v>2345</v>
          </cell>
          <cell r="K20769">
            <v>2024</v>
          </cell>
          <cell r="L20769">
            <v>0</v>
          </cell>
        </row>
        <row r="20770">
          <cell r="A20770" t="str">
            <v>Dec</v>
          </cell>
          <cell r="B20770" t="str">
            <v>TCPL MDA</v>
          </cell>
          <cell r="G20770" t="str">
            <v>Transp Cost by Transport</v>
          </cell>
          <cell r="H20770">
            <v>45992</v>
          </cell>
          <cell r="I20770" t="str">
            <v>2025-2026</v>
          </cell>
          <cell r="J20770">
            <v>2345</v>
          </cell>
          <cell r="K20770">
            <v>2025</v>
          </cell>
          <cell r="L20770">
            <v>0</v>
          </cell>
        </row>
        <row r="20771">
          <cell r="A20771" t="str">
            <v>Dec</v>
          </cell>
          <cell r="B20771" t="str">
            <v>TCPL MDA</v>
          </cell>
          <cell r="G20771" t="str">
            <v>Transp Cost by Transport</v>
          </cell>
          <cell r="H20771">
            <v>46357</v>
          </cell>
          <cell r="I20771" t="str">
            <v>2026-2027</v>
          </cell>
          <cell r="J20771">
            <v>2345</v>
          </cell>
          <cell r="K20771">
            <v>2026</v>
          </cell>
          <cell r="L20771">
            <v>0</v>
          </cell>
        </row>
        <row r="20772">
          <cell r="A20772" t="str">
            <v>Dec</v>
          </cell>
          <cell r="B20772" t="str">
            <v>TCPL MDA</v>
          </cell>
          <cell r="G20772" t="str">
            <v>Other Var Cost by Transport</v>
          </cell>
          <cell r="H20772">
            <v>43070</v>
          </cell>
          <cell r="I20772" t="str">
            <v>2017-2018</v>
          </cell>
          <cell r="J20772">
            <v>2345</v>
          </cell>
          <cell r="K20772">
            <v>2017</v>
          </cell>
          <cell r="L20772">
            <v>3.4366579055786133</v>
          </cell>
        </row>
        <row r="20773">
          <cell r="A20773" t="str">
            <v>Dec</v>
          </cell>
          <cell r="B20773" t="str">
            <v>TCPL MDA</v>
          </cell>
          <cell r="G20773" t="str">
            <v>Other Var Cost by Transport</v>
          </cell>
          <cell r="H20773">
            <v>43435</v>
          </cell>
          <cell r="I20773" t="str">
            <v>2018-2019</v>
          </cell>
          <cell r="J20773">
            <v>2345</v>
          </cell>
          <cell r="K20773">
            <v>2018</v>
          </cell>
          <cell r="L20773">
            <v>3.0981860160827637</v>
          </cell>
        </row>
        <row r="20774">
          <cell r="A20774" t="str">
            <v>Dec</v>
          </cell>
          <cell r="B20774" t="str">
            <v>TCPL MDA</v>
          </cell>
          <cell r="G20774" t="str">
            <v>Other Var Cost by Transport</v>
          </cell>
          <cell r="H20774">
            <v>43800</v>
          </cell>
          <cell r="I20774" t="str">
            <v>2019-2020</v>
          </cell>
          <cell r="J20774">
            <v>2345</v>
          </cell>
          <cell r="K20774">
            <v>2019</v>
          </cell>
          <cell r="L20774">
            <v>2.9874670505523682</v>
          </cell>
        </row>
        <row r="20775">
          <cell r="A20775" t="str">
            <v>Dec</v>
          </cell>
          <cell r="B20775" t="str">
            <v>TCPL MDA</v>
          </cell>
          <cell r="G20775" t="str">
            <v>Other Var Cost by Transport</v>
          </cell>
          <cell r="H20775">
            <v>44166</v>
          </cell>
          <cell r="I20775" t="str">
            <v>2020-2021</v>
          </cell>
          <cell r="J20775">
            <v>2345</v>
          </cell>
          <cell r="K20775">
            <v>2020</v>
          </cell>
          <cell r="L20775">
            <v>3.0126416683197021</v>
          </cell>
        </row>
        <row r="20776">
          <cell r="A20776" t="str">
            <v>Dec</v>
          </cell>
          <cell r="B20776" t="str">
            <v>TCPL MDA</v>
          </cell>
          <cell r="G20776" t="str">
            <v>Other Var Cost by Transport</v>
          </cell>
          <cell r="H20776">
            <v>44531</v>
          </cell>
          <cell r="I20776" t="str">
            <v>2021-2022</v>
          </cell>
          <cell r="J20776">
            <v>2345</v>
          </cell>
          <cell r="K20776">
            <v>2021</v>
          </cell>
          <cell r="L20776">
            <v>2.97021484375</v>
          </cell>
        </row>
        <row r="20777">
          <cell r="A20777" t="str">
            <v>Dec</v>
          </cell>
          <cell r="B20777" t="str">
            <v>TCPL MDA</v>
          </cell>
          <cell r="G20777" t="str">
            <v>Other Var Cost by Transport</v>
          </cell>
          <cell r="H20777">
            <v>44896</v>
          </cell>
          <cell r="I20777" t="str">
            <v>2022-2023</v>
          </cell>
          <cell r="J20777">
            <v>2345</v>
          </cell>
          <cell r="K20777">
            <v>2022</v>
          </cell>
          <cell r="L20777">
            <v>3.0324196815490723</v>
          </cell>
        </row>
        <row r="20778">
          <cell r="A20778" t="str">
            <v>Dec</v>
          </cell>
          <cell r="B20778" t="str">
            <v>TCPL MDA</v>
          </cell>
          <cell r="G20778" t="str">
            <v>Other Var Cost by Transport</v>
          </cell>
          <cell r="H20778">
            <v>45261</v>
          </cell>
          <cell r="I20778" t="str">
            <v>2023-2024</v>
          </cell>
          <cell r="J20778">
            <v>2345</v>
          </cell>
          <cell r="K20778">
            <v>2023</v>
          </cell>
          <cell r="L20778">
            <v>3.0494387149810791</v>
          </cell>
        </row>
        <row r="20779">
          <cell r="A20779" t="str">
            <v>Dec</v>
          </cell>
          <cell r="B20779" t="str">
            <v>TCPL MDA</v>
          </cell>
          <cell r="G20779" t="str">
            <v>Other Var Cost by Transport</v>
          </cell>
          <cell r="H20779">
            <v>45627</v>
          </cell>
          <cell r="I20779" t="str">
            <v>2024-2025</v>
          </cell>
          <cell r="J20779">
            <v>2345</v>
          </cell>
          <cell r="K20779">
            <v>2024</v>
          </cell>
          <cell r="L20779">
            <v>3.0449368953704834</v>
          </cell>
        </row>
        <row r="20780">
          <cell r="A20780" t="str">
            <v>Dec</v>
          </cell>
          <cell r="B20780" t="str">
            <v>TCPL MDA</v>
          </cell>
          <cell r="G20780" t="str">
            <v>Other Var Cost by Transport</v>
          </cell>
          <cell r="H20780">
            <v>45992</v>
          </cell>
          <cell r="I20780" t="str">
            <v>2025-2026</v>
          </cell>
          <cell r="J20780">
            <v>2345</v>
          </cell>
          <cell r="K20780">
            <v>2025</v>
          </cell>
          <cell r="L20780">
            <v>3.0203051567077637</v>
          </cell>
        </row>
        <row r="20781">
          <cell r="A20781" t="str">
            <v>Dec</v>
          </cell>
          <cell r="B20781" t="str">
            <v>TCPL MDA</v>
          </cell>
          <cell r="G20781" t="str">
            <v>Other Var Cost by Transport</v>
          </cell>
          <cell r="H20781">
            <v>46357</v>
          </cell>
          <cell r="I20781" t="str">
            <v>2026-2027</v>
          </cell>
          <cell r="J20781">
            <v>2345</v>
          </cell>
          <cell r="K20781">
            <v>2026</v>
          </cell>
          <cell r="L20781">
            <v>2.996917724609375</v>
          </cell>
        </row>
        <row r="20782">
          <cell r="A20782" t="str">
            <v>Dec</v>
          </cell>
          <cell r="B20782" t="str">
            <v>TCPL MDA</v>
          </cell>
          <cell r="G20782" t="str">
            <v>Excess Capacity by Transport</v>
          </cell>
          <cell r="H20782">
            <v>43070</v>
          </cell>
          <cell r="I20782" t="str">
            <v>2017-2018</v>
          </cell>
          <cell r="J20782">
            <v>2345</v>
          </cell>
          <cell r="K20782">
            <v>2017</v>
          </cell>
          <cell r="L20782">
            <v>87.0260009765625</v>
          </cell>
        </row>
        <row r="20783">
          <cell r="A20783" t="str">
            <v>Dec</v>
          </cell>
          <cell r="B20783" t="str">
            <v>TCPL MDA</v>
          </cell>
          <cell r="G20783" t="str">
            <v>Excess Capacity by Transport</v>
          </cell>
          <cell r="H20783">
            <v>43435</v>
          </cell>
          <cell r="I20783" t="str">
            <v>2018-2019</v>
          </cell>
          <cell r="J20783">
            <v>2345</v>
          </cell>
          <cell r="K20783">
            <v>2018</v>
          </cell>
          <cell r="L20783">
            <v>87.400001525878906</v>
          </cell>
        </row>
        <row r="20784">
          <cell r="A20784" t="str">
            <v>Dec</v>
          </cell>
          <cell r="B20784" t="str">
            <v>TCPL MDA</v>
          </cell>
          <cell r="G20784" t="str">
            <v>Excess Capacity by Transport</v>
          </cell>
          <cell r="H20784">
            <v>43800</v>
          </cell>
          <cell r="I20784" t="str">
            <v>2019-2020</v>
          </cell>
          <cell r="J20784">
            <v>2345</v>
          </cell>
          <cell r="K20784">
            <v>2019</v>
          </cell>
          <cell r="L20784">
            <v>88.361000061035156</v>
          </cell>
        </row>
        <row r="20785">
          <cell r="A20785" t="str">
            <v>Dec</v>
          </cell>
          <cell r="B20785" t="str">
            <v>TCPL MDA</v>
          </cell>
          <cell r="G20785" t="str">
            <v>Excess Capacity by Transport</v>
          </cell>
          <cell r="H20785">
            <v>44166</v>
          </cell>
          <cell r="I20785" t="str">
            <v>2020-2021</v>
          </cell>
          <cell r="J20785">
            <v>2345</v>
          </cell>
          <cell r="K20785">
            <v>2020</v>
          </cell>
          <cell r="L20785">
            <v>88.362998962402344</v>
          </cell>
        </row>
        <row r="20786">
          <cell r="A20786" t="str">
            <v>Dec</v>
          </cell>
          <cell r="B20786" t="str">
            <v>TCPL MDA</v>
          </cell>
          <cell r="G20786" t="str">
            <v>Excess Capacity by Transport</v>
          </cell>
          <cell r="H20786">
            <v>44531</v>
          </cell>
          <cell r="I20786" t="str">
            <v>2021-2022</v>
          </cell>
          <cell r="J20786">
            <v>2345</v>
          </cell>
          <cell r="K20786">
            <v>2021</v>
          </cell>
          <cell r="L20786">
            <v>89.082000732421875</v>
          </cell>
        </row>
        <row r="20787">
          <cell r="A20787" t="str">
            <v>Dec</v>
          </cell>
          <cell r="B20787" t="str">
            <v>TCPL MDA</v>
          </cell>
          <cell r="G20787" t="str">
            <v>Excess Capacity by Transport</v>
          </cell>
          <cell r="H20787">
            <v>44896</v>
          </cell>
          <cell r="I20787" t="str">
            <v>2022-2023</v>
          </cell>
          <cell r="J20787">
            <v>2345</v>
          </cell>
          <cell r="K20787">
            <v>2022</v>
          </cell>
          <cell r="L20787">
            <v>89.662002563476563</v>
          </cell>
        </row>
        <row r="20788">
          <cell r="A20788" t="str">
            <v>Dec</v>
          </cell>
          <cell r="B20788" t="str">
            <v>TCPL MDA</v>
          </cell>
          <cell r="G20788" t="str">
            <v>Excess Capacity by Transport</v>
          </cell>
          <cell r="H20788">
            <v>45261</v>
          </cell>
          <cell r="I20788" t="str">
            <v>2023-2024</v>
          </cell>
          <cell r="J20788">
            <v>2345</v>
          </cell>
          <cell r="K20788">
            <v>2023</v>
          </cell>
          <cell r="L20788">
            <v>89.196998596191406</v>
          </cell>
        </row>
        <row r="20789">
          <cell r="A20789" t="str">
            <v>Dec</v>
          </cell>
          <cell r="B20789" t="str">
            <v>TCPL MDA</v>
          </cell>
          <cell r="G20789" t="str">
            <v>Excess Capacity by Transport</v>
          </cell>
          <cell r="H20789">
            <v>45627</v>
          </cell>
          <cell r="I20789" t="str">
            <v>2024-2025</v>
          </cell>
          <cell r="J20789">
            <v>2345</v>
          </cell>
          <cell r="K20789">
            <v>2024</v>
          </cell>
          <cell r="L20789">
            <v>89.319999694824219</v>
          </cell>
        </row>
        <row r="20790">
          <cell r="A20790" t="str">
            <v>Dec</v>
          </cell>
          <cell r="B20790" t="str">
            <v>TCPL MDA</v>
          </cell>
          <cell r="G20790" t="str">
            <v>Excess Capacity by Transport</v>
          </cell>
          <cell r="H20790">
            <v>45992</v>
          </cell>
          <cell r="I20790" t="str">
            <v>2025-2026</v>
          </cell>
          <cell r="J20790">
            <v>2345</v>
          </cell>
          <cell r="K20790">
            <v>2025</v>
          </cell>
          <cell r="L20790">
            <v>89.992996215820313</v>
          </cell>
        </row>
        <row r="20791">
          <cell r="A20791" t="str">
            <v>Dec</v>
          </cell>
          <cell r="B20791" t="str">
            <v>TCPL MDA</v>
          </cell>
          <cell r="G20791" t="str">
            <v>Excess Capacity by Transport</v>
          </cell>
          <cell r="H20791">
            <v>46357</v>
          </cell>
          <cell r="I20791" t="str">
            <v>2026-2027</v>
          </cell>
          <cell r="J20791">
            <v>2345</v>
          </cell>
          <cell r="K20791">
            <v>2026</v>
          </cell>
          <cell r="L20791">
            <v>90.632003784179688</v>
          </cell>
        </row>
        <row r="20792">
          <cell r="A20792" t="str">
            <v>Dec</v>
          </cell>
          <cell r="B20792" t="str">
            <v>TCPL MDA</v>
          </cell>
          <cell r="G20792" t="str">
            <v>Load Factor by Transport</v>
          </cell>
          <cell r="H20792">
            <v>43070</v>
          </cell>
          <cell r="I20792" t="str">
            <v>2017-2018</v>
          </cell>
          <cell r="J20792">
            <v>2345</v>
          </cell>
          <cell r="K20792">
            <v>2017</v>
          </cell>
          <cell r="L20792">
            <v>49.554531097412109</v>
          </cell>
        </row>
        <row r="20793">
          <cell r="A20793" t="str">
            <v>Dec</v>
          </cell>
          <cell r="B20793" t="str">
            <v>TCPL MDA</v>
          </cell>
          <cell r="G20793" t="str">
            <v>Load Factor by Transport</v>
          </cell>
          <cell r="H20793">
            <v>43435</v>
          </cell>
          <cell r="I20793" t="str">
            <v>2018-2019</v>
          </cell>
          <cell r="J20793">
            <v>2345</v>
          </cell>
          <cell r="K20793">
            <v>2018</v>
          </cell>
          <cell r="L20793">
            <v>49.337738037109375</v>
          </cell>
        </row>
        <row r="20794">
          <cell r="A20794" t="str">
            <v>Dec</v>
          </cell>
          <cell r="B20794" t="str">
            <v>TCPL MDA</v>
          </cell>
          <cell r="G20794" t="str">
            <v>Load Factor by Transport</v>
          </cell>
          <cell r="H20794">
            <v>43800</v>
          </cell>
          <cell r="I20794" t="str">
            <v>2019-2020</v>
          </cell>
          <cell r="J20794">
            <v>2345</v>
          </cell>
          <cell r="K20794">
            <v>2019</v>
          </cell>
          <cell r="L20794">
            <v>48.780685424804688</v>
          </cell>
        </row>
        <row r="20795">
          <cell r="A20795" t="str">
            <v>Dec</v>
          </cell>
          <cell r="B20795" t="str">
            <v>TCPL MDA</v>
          </cell>
          <cell r="G20795" t="str">
            <v>Load Factor by Transport</v>
          </cell>
          <cell r="H20795">
            <v>44166</v>
          </cell>
          <cell r="I20795" t="str">
            <v>2020-2021</v>
          </cell>
          <cell r="J20795">
            <v>2345</v>
          </cell>
          <cell r="K20795">
            <v>2020</v>
          </cell>
          <cell r="L20795">
            <v>48.779525756835938</v>
          </cell>
        </row>
        <row r="20796">
          <cell r="A20796" t="str">
            <v>Dec</v>
          </cell>
          <cell r="B20796" t="str">
            <v>TCPL MDA</v>
          </cell>
          <cell r="G20796" t="str">
            <v>Load Factor by Transport</v>
          </cell>
          <cell r="H20796">
            <v>44531</v>
          </cell>
          <cell r="I20796" t="str">
            <v>2021-2022</v>
          </cell>
          <cell r="J20796">
            <v>2345</v>
          </cell>
          <cell r="K20796">
            <v>2021</v>
          </cell>
          <cell r="L20796">
            <v>48.362751007080078</v>
          </cell>
        </row>
        <row r="20797">
          <cell r="A20797" t="str">
            <v>Dec</v>
          </cell>
          <cell r="B20797" t="str">
            <v>TCPL MDA</v>
          </cell>
          <cell r="G20797" t="str">
            <v>Load Factor by Transport</v>
          </cell>
          <cell r="H20797">
            <v>44896</v>
          </cell>
          <cell r="I20797" t="str">
            <v>2022-2023</v>
          </cell>
          <cell r="J20797">
            <v>2345</v>
          </cell>
          <cell r="K20797">
            <v>2022</v>
          </cell>
          <cell r="L20797">
            <v>48.02655029296875</v>
          </cell>
        </row>
        <row r="20798">
          <cell r="A20798" t="str">
            <v>Dec</v>
          </cell>
          <cell r="B20798" t="str">
            <v>TCPL MDA</v>
          </cell>
          <cell r="G20798" t="str">
            <v>Load Factor by Transport</v>
          </cell>
          <cell r="H20798">
            <v>45261</v>
          </cell>
          <cell r="I20798" t="str">
            <v>2023-2024</v>
          </cell>
          <cell r="J20798">
            <v>2345</v>
          </cell>
          <cell r="K20798">
            <v>2023</v>
          </cell>
          <cell r="L20798">
            <v>48.296089172363281</v>
          </cell>
        </row>
        <row r="20799">
          <cell r="A20799" t="str">
            <v>Dec</v>
          </cell>
          <cell r="B20799" t="str">
            <v>TCPL MDA</v>
          </cell>
          <cell r="G20799" t="str">
            <v>Load Factor by Transport</v>
          </cell>
          <cell r="H20799">
            <v>45627</v>
          </cell>
          <cell r="I20799" t="str">
            <v>2024-2025</v>
          </cell>
          <cell r="J20799">
            <v>2345</v>
          </cell>
          <cell r="K20799">
            <v>2024</v>
          </cell>
          <cell r="L20799">
            <v>48.22479248046875</v>
          </cell>
        </row>
        <row r="20800">
          <cell r="A20800" t="str">
            <v>Dec</v>
          </cell>
          <cell r="B20800" t="str">
            <v>TCPL MDA</v>
          </cell>
          <cell r="G20800" t="str">
            <v>Load Factor by Transport</v>
          </cell>
          <cell r="H20800">
            <v>45992</v>
          </cell>
          <cell r="I20800" t="str">
            <v>2025-2026</v>
          </cell>
          <cell r="J20800">
            <v>2345</v>
          </cell>
          <cell r="K20800">
            <v>2025</v>
          </cell>
          <cell r="L20800">
            <v>47.834682464599609</v>
          </cell>
        </row>
        <row r="20801">
          <cell r="A20801" t="str">
            <v>Dec</v>
          </cell>
          <cell r="B20801" t="str">
            <v>TCPL MDA</v>
          </cell>
          <cell r="G20801" t="str">
            <v>Load Factor by Transport</v>
          </cell>
          <cell r="H20801">
            <v>46357</v>
          </cell>
          <cell r="I20801" t="str">
            <v>2026-2027</v>
          </cell>
          <cell r="J20801">
            <v>2345</v>
          </cell>
          <cell r="K20801">
            <v>2026</v>
          </cell>
          <cell r="L20801">
            <v>47.464279174804688</v>
          </cell>
        </row>
        <row r="20802">
          <cell r="A20802" t="str">
            <v>Dec</v>
          </cell>
          <cell r="B20802" t="str">
            <v>TCPL NDA</v>
          </cell>
          <cell r="G20802" t="str">
            <v>Inflow (Gross Flow) by Transport</v>
          </cell>
          <cell r="H20802">
            <v>43070</v>
          </cell>
          <cell r="I20802" t="str">
            <v>2017-2018</v>
          </cell>
          <cell r="J20802">
            <v>2345</v>
          </cell>
          <cell r="K20802">
            <v>2017</v>
          </cell>
          <cell r="L20802">
            <v>238.2969970703125</v>
          </cell>
        </row>
        <row r="20803">
          <cell r="A20803" t="str">
            <v>Dec</v>
          </cell>
          <cell r="B20803" t="str">
            <v>TCPL NDA</v>
          </cell>
          <cell r="G20803" t="str">
            <v>Inflow (Gross Flow) by Transport</v>
          </cell>
          <cell r="H20803">
            <v>43435</v>
          </cell>
          <cell r="I20803" t="str">
            <v>2018-2019</v>
          </cell>
          <cell r="J20803">
            <v>2345</v>
          </cell>
          <cell r="K20803">
            <v>2018</v>
          </cell>
          <cell r="L20803">
            <v>64.635002136230469</v>
          </cell>
        </row>
        <row r="20804">
          <cell r="A20804" t="str">
            <v>Dec</v>
          </cell>
          <cell r="B20804" t="str">
            <v>TCPL NDA</v>
          </cell>
          <cell r="G20804" t="str">
            <v>Inflow (Gross Flow) by Transport</v>
          </cell>
          <cell r="H20804">
            <v>43800</v>
          </cell>
          <cell r="I20804" t="str">
            <v>2019-2020</v>
          </cell>
          <cell r="J20804">
            <v>2345</v>
          </cell>
          <cell r="K20804">
            <v>2019</v>
          </cell>
          <cell r="L20804">
            <v>64.635002136230469</v>
          </cell>
        </row>
        <row r="20805">
          <cell r="A20805" t="str">
            <v>Dec</v>
          </cell>
          <cell r="B20805" t="str">
            <v>TCPL NDA</v>
          </cell>
          <cell r="G20805" t="str">
            <v>Inflow (Gross Flow) by Transport</v>
          </cell>
          <cell r="H20805">
            <v>44166</v>
          </cell>
          <cell r="I20805" t="str">
            <v>2020-2021</v>
          </cell>
          <cell r="J20805">
            <v>2345</v>
          </cell>
          <cell r="K20805">
            <v>2020</v>
          </cell>
          <cell r="L20805">
            <v>64.635002136230469</v>
          </cell>
        </row>
        <row r="20806">
          <cell r="A20806" t="str">
            <v>Dec</v>
          </cell>
          <cell r="B20806" t="str">
            <v>TCPL NDA</v>
          </cell>
          <cell r="G20806" t="str">
            <v>Inflow (Gross Flow) by Transport</v>
          </cell>
          <cell r="H20806">
            <v>44531</v>
          </cell>
          <cell r="I20806" t="str">
            <v>2021-2022</v>
          </cell>
          <cell r="J20806">
            <v>2345</v>
          </cell>
          <cell r="K20806">
            <v>2021</v>
          </cell>
          <cell r="L20806">
            <v>64.635002136230469</v>
          </cell>
        </row>
        <row r="20807">
          <cell r="A20807" t="str">
            <v>Dec</v>
          </cell>
          <cell r="B20807" t="str">
            <v>TCPL NDA</v>
          </cell>
          <cell r="G20807" t="str">
            <v>Inflow (Gross Flow) by Transport</v>
          </cell>
          <cell r="H20807">
            <v>44896</v>
          </cell>
          <cell r="I20807" t="str">
            <v>2022-2023</v>
          </cell>
          <cell r="J20807">
            <v>2345</v>
          </cell>
          <cell r="K20807">
            <v>2022</v>
          </cell>
          <cell r="L20807">
            <v>64.635002136230469</v>
          </cell>
        </row>
        <row r="20808">
          <cell r="A20808" t="str">
            <v>Dec</v>
          </cell>
          <cell r="B20808" t="str">
            <v>TCPL NDA</v>
          </cell>
          <cell r="G20808" t="str">
            <v>Inflow (Gross Flow) by Transport</v>
          </cell>
          <cell r="H20808">
            <v>45261</v>
          </cell>
          <cell r="I20808" t="str">
            <v>2023-2024</v>
          </cell>
          <cell r="J20808">
            <v>2345</v>
          </cell>
          <cell r="K20808">
            <v>2023</v>
          </cell>
          <cell r="L20808">
            <v>64.635002136230469</v>
          </cell>
        </row>
        <row r="20809">
          <cell r="A20809" t="str">
            <v>Dec</v>
          </cell>
          <cell r="B20809" t="str">
            <v>TCPL NDA</v>
          </cell>
          <cell r="G20809" t="str">
            <v>Inflow (Gross Flow) by Transport</v>
          </cell>
          <cell r="H20809">
            <v>45627</v>
          </cell>
          <cell r="I20809" t="str">
            <v>2024-2025</v>
          </cell>
          <cell r="J20809">
            <v>2345</v>
          </cell>
          <cell r="K20809">
            <v>2024</v>
          </cell>
          <cell r="L20809">
            <v>64.635002136230469</v>
          </cell>
        </row>
        <row r="20810">
          <cell r="A20810" t="str">
            <v>Dec</v>
          </cell>
          <cell r="B20810" t="str">
            <v>TCPL NDA</v>
          </cell>
          <cell r="G20810" t="str">
            <v>Inflow (Gross Flow) by Transport</v>
          </cell>
          <cell r="H20810">
            <v>45992</v>
          </cell>
          <cell r="I20810" t="str">
            <v>2025-2026</v>
          </cell>
          <cell r="J20810">
            <v>2345</v>
          </cell>
          <cell r="K20810">
            <v>2025</v>
          </cell>
          <cell r="L20810">
            <v>64.635002136230469</v>
          </cell>
        </row>
        <row r="20811">
          <cell r="A20811" t="str">
            <v>Dec</v>
          </cell>
          <cell r="B20811" t="str">
            <v>TCPL NDA</v>
          </cell>
          <cell r="G20811" t="str">
            <v>Inflow (Gross Flow) by Transport</v>
          </cell>
          <cell r="H20811">
            <v>46357</v>
          </cell>
          <cell r="I20811" t="str">
            <v>2026-2027</v>
          </cell>
          <cell r="J20811">
            <v>2345</v>
          </cell>
          <cell r="K20811">
            <v>2026</v>
          </cell>
          <cell r="L20811">
            <v>64.635002136230469</v>
          </cell>
        </row>
        <row r="20812">
          <cell r="A20812" t="str">
            <v>Dec</v>
          </cell>
          <cell r="B20812" t="str">
            <v>TCPL NDA</v>
          </cell>
          <cell r="G20812" t="str">
            <v>Total Transport Fix Cost</v>
          </cell>
          <cell r="H20812">
            <v>43070</v>
          </cell>
          <cell r="I20812" t="str">
            <v>2017-2018</v>
          </cell>
          <cell r="J20812">
            <v>2345</v>
          </cell>
          <cell r="K20812">
            <v>2017</v>
          </cell>
          <cell r="L20812">
            <v>371.95623779296875</v>
          </cell>
        </row>
        <row r="20813">
          <cell r="A20813" t="str">
            <v>Dec</v>
          </cell>
          <cell r="B20813" t="str">
            <v>TCPL NDA</v>
          </cell>
          <cell r="G20813" t="str">
            <v>Total Transport Fix Cost</v>
          </cell>
          <cell r="H20813">
            <v>43435</v>
          </cell>
          <cell r="I20813" t="str">
            <v>2018-2019</v>
          </cell>
          <cell r="J20813">
            <v>2345</v>
          </cell>
          <cell r="K20813">
            <v>2018</v>
          </cell>
          <cell r="L20813">
            <v>100.88835144042969</v>
          </cell>
        </row>
        <row r="20814">
          <cell r="A20814" t="str">
            <v>Dec</v>
          </cell>
          <cell r="B20814" t="str">
            <v>TCPL NDA</v>
          </cell>
          <cell r="G20814" t="str">
            <v>Total Transport Fix Cost</v>
          </cell>
          <cell r="H20814">
            <v>43800</v>
          </cell>
          <cell r="I20814" t="str">
            <v>2019-2020</v>
          </cell>
          <cell r="J20814">
            <v>2345</v>
          </cell>
          <cell r="K20814">
            <v>2019</v>
          </cell>
          <cell r="L20814">
            <v>100.88835144042969</v>
          </cell>
        </row>
        <row r="20815">
          <cell r="A20815" t="str">
            <v>Dec</v>
          </cell>
          <cell r="B20815" t="str">
            <v>TCPL NDA</v>
          </cell>
          <cell r="G20815" t="str">
            <v>Total Transport Fix Cost</v>
          </cell>
          <cell r="H20815">
            <v>44166</v>
          </cell>
          <cell r="I20815" t="str">
            <v>2020-2021</v>
          </cell>
          <cell r="J20815">
            <v>2345</v>
          </cell>
          <cell r="K20815">
            <v>2020</v>
          </cell>
          <cell r="L20815">
            <v>100.88835144042969</v>
          </cell>
        </row>
        <row r="20816">
          <cell r="A20816" t="str">
            <v>Dec</v>
          </cell>
          <cell r="B20816" t="str">
            <v>TCPL NDA</v>
          </cell>
          <cell r="G20816" t="str">
            <v>Total Transport Fix Cost</v>
          </cell>
          <cell r="H20816">
            <v>44531</v>
          </cell>
          <cell r="I20816" t="str">
            <v>2021-2022</v>
          </cell>
          <cell r="J20816">
            <v>2345</v>
          </cell>
          <cell r="K20816">
            <v>2021</v>
          </cell>
          <cell r="L20816">
            <v>100.88835144042969</v>
          </cell>
        </row>
        <row r="20817">
          <cell r="A20817" t="str">
            <v>Dec</v>
          </cell>
          <cell r="B20817" t="str">
            <v>TCPL NDA</v>
          </cell>
          <cell r="G20817" t="str">
            <v>Total Transport Fix Cost</v>
          </cell>
          <cell r="H20817">
            <v>44896</v>
          </cell>
          <cell r="I20817" t="str">
            <v>2022-2023</v>
          </cell>
          <cell r="J20817">
            <v>2345</v>
          </cell>
          <cell r="K20817">
            <v>2022</v>
          </cell>
          <cell r="L20817">
            <v>100.88835144042969</v>
          </cell>
        </row>
        <row r="20818">
          <cell r="A20818" t="str">
            <v>Dec</v>
          </cell>
          <cell r="B20818" t="str">
            <v>TCPL NDA</v>
          </cell>
          <cell r="G20818" t="str">
            <v>Total Transport Fix Cost</v>
          </cell>
          <cell r="H20818">
            <v>45261</v>
          </cell>
          <cell r="I20818" t="str">
            <v>2023-2024</v>
          </cell>
          <cell r="J20818">
            <v>2345</v>
          </cell>
          <cell r="K20818">
            <v>2023</v>
          </cell>
          <cell r="L20818">
            <v>100.88835144042969</v>
          </cell>
        </row>
        <row r="20819">
          <cell r="A20819" t="str">
            <v>Dec</v>
          </cell>
          <cell r="B20819" t="str">
            <v>TCPL NDA</v>
          </cell>
          <cell r="G20819" t="str">
            <v>Total Transport Fix Cost</v>
          </cell>
          <cell r="H20819">
            <v>45627</v>
          </cell>
          <cell r="I20819" t="str">
            <v>2024-2025</v>
          </cell>
          <cell r="J20819">
            <v>2345</v>
          </cell>
          <cell r="K20819">
            <v>2024</v>
          </cell>
          <cell r="L20819">
            <v>100.88835144042969</v>
          </cell>
        </row>
        <row r="20820">
          <cell r="A20820" t="str">
            <v>Dec</v>
          </cell>
          <cell r="B20820" t="str">
            <v>TCPL NDA</v>
          </cell>
          <cell r="G20820" t="str">
            <v>Total Transport Fix Cost</v>
          </cell>
          <cell r="H20820">
            <v>45992</v>
          </cell>
          <cell r="I20820" t="str">
            <v>2025-2026</v>
          </cell>
          <cell r="J20820">
            <v>2345</v>
          </cell>
          <cell r="K20820">
            <v>2025</v>
          </cell>
          <cell r="L20820">
            <v>100.88835144042969</v>
          </cell>
        </row>
        <row r="20821">
          <cell r="A20821" t="str">
            <v>Dec</v>
          </cell>
          <cell r="B20821" t="str">
            <v>TCPL NDA</v>
          </cell>
          <cell r="G20821" t="str">
            <v>Total Transport Fix Cost</v>
          </cell>
          <cell r="H20821">
            <v>46357</v>
          </cell>
          <cell r="I20821" t="str">
            <v>2026-2027</v>
          </cell>
          <cell r="J20821">
            <v>2345</v>
          </cell>
          <cell r="K20821">
            <v>2026</v>
          </cell>
          <cell r="L20821">
            <v>100.88835144042969</v>
          </cell>
        </row>
        <row r="20822">
          <cell r="A20822" t="str">
            <v>Dec</v>
          </cell>
          <cell r="B20822" t="str">
            <v>TCPL NDA</v>
          </cell>
          <cell r="G20822" t="str">
            <v>Transp Cost by Transport</v>
          </cell>
          <cell r="H20822">
            <v>43070</v>
          </cell>
          <cell r="I20822" t="str">
            <v>2017-2018</v>
          </cell>
          <cell r="J20822">
            <v>2345</v>
          </cell>
          <cell r="K20822">
            <v>2017</v>
          </cell>
          <cell r="L20822">
            <v>0</v>
          </cell>
        </row>
        <row r="20823">
          <cell r="A20823" t="str">
            <v>Dec</v>
          </cell>
          <cell r="B20823" t="str">
            <v>TCPL NDA</v>
          </cell>
          <cell r="G20823" t="str">
            <v>Transp Cost by Transport</v>
          </cell>
          <cell r="H20823">
            <v>43435</v>
          </cell>
          <cell r="I20823" t="str">
            <v>2018-2019</v>
          </cell>
          <cell r="J20823">
            <v>2345</v>
          </cell>
          <cell r="K20823">
            <v>2018</v>
          </cell>
          <cell r="L20823">
            <v>0</v>
          </cell>
        </row>
        <row r="20824">
          <cell r="A20824" t="str">
            <v>Dec</v>
          </cell>
          <cell r="B20824" t="str">
            <v>TCPL NDA</v>
          </cell>
          <cell r="G20824" t="str">
            <v>Transp Cost by Transport</v>
          </cell>
          <cell r="H20824">
            <v>43800</v>
          </cell>
          <cell r="I20824" t="str">
            <v>2019-2020</v>
          </cell>
          <cell r="J20824">
            <v>2345</v>
          </cell>
          <cell r="K20824">
            <v>2019</v>
          </cell>
          <cell r="L20824">
            <v>0</v>
          </cell>
        </row>
        <row r="20825">
          <cell r="A20825" t="str">
            <v>Dec</v>
          </cell>
          <cell r="B20825" t="str">
            <v>TCPL NDA</v>
          </cell>
          <cell r="G20825" t="str">
            <v>Transp Cost by Transport</v>
          </cell>
          <cell r="H20825">
            <v>44166</v>
          </cell>
          <cell r="I20825" t="str">
            <v>2020-2021</v>
          </cell>
          <cell r="J20825">
            <v>2345</v>
          </cell>
          <cell r="K20825">
            <v>2020</v>
          </cell>
          <cell r="L20825">
            <v>0</v>
          </cell>
        </row>
        <row r="20826">
          <cell r="A20826" t="str">
            <v>Dec</v>
          </cell>
          <cell r="B20826" t="str">
            <v>TCPL NDA</v>
          </cell>
          <cell r="G20826" t="str">
            <v>Transp Cost by Transport</v>
          </cell>
          <cell r="H20826">
            <v>44531</v>
          </cell>
          <cell r="I20826" t="str">
            <v>2021-2022</v>
          </cell>
          <cell r="J20826">
            <v>2345</v>
          </cell>
          <cell r="K20826">
            <v>2021</v>
          </cell>
          <cell r="L20826">
            <v>0</v>
          </cell>
        </row>
        <row r="20827">
          <cell r="A20827" t="str">
            <v>Dec</v>
          </cell>
          <cell r="B20827" t="str">
            <v>TCPL NDA</v>
          </cell>
          <cell r="G20827" t="str">
            <v>Transp Cost by Transport</v>
          </cell>
          <cell r="H20827">
            <v>44896</v>
          </cell>
          <cell r="I20827" t="str">
            <v>2022-2023</v>
          </cell>
          <cell r="J20827">
            <v>2345</v>
          </cell>
          <cell r="K20827">
            <v>2022</v>
          </cell>
          <cell r="L20827">
            <v>0</v>
          </cell>
        </row>
        <row r="20828">
          <cell r="A20828" t="str">
            <v>Dec</v>
          </cell>
          <cell r="B20828" t="str">
            <v>TCPL NDA</v>
          </cell>
          <cell r="G20828" t="str">
            <v>Transp Cost by Transport</v>
          </cell>
          <cell r="H20828">
            <v>45261</v>
          </cell>
          <cell r="I20828" t="str">
            <v>2023-2024</v>
          </cell>
          <cell r="J20828">
            <v>2345</v>
          </cell>
          <cell r="K20828">
            <v>2023</v>
          </cell>
          <cell r="L20828">
            <v>0</v>
          </cell>
        </row>
        <row r="20829">
          <cell r="A20829" t="str">
            <v>Dec</v>
          </cell>
          <cell r="B20829" t="str">
            <v>TCPL NDA</v>
          </cell>
          <cell r="G20829" t="str">
            <v>Transp Cost by Transport</v>
          </cell>
          <cell r="H20829">
            <v>45627</v>
          </cell>
          <cell r="I20829" t="str">
            <v>2024-2025</v>
          </cell>
          <cell r="J20829">
            <v>2345</v>
          </cell>
          <cell r="K20829">
            <v>2024</v>
          </cell>
          <cell r="L20829">
            <v>0</v>
          </cell>
        </row>
        <row r="20830">
          <cell r="A20830" t="str">
            <v>Dec</v>
          </cell>
          <cell r="B20830" t="str">
            <v>TCPL NDA</v>
          </cell>
          <cell r="G20830" t="str">
            <v>Transp Cost by Transport</v>
          </cell>
          <cell r="H20830">
            <v>45992</v>
          </cell>
          <cell r="I20830" t="str">
            <v>2025-2026</v>
          </cell>
          <cell r="J20830">
            <v>2345</v>
          </cell>
          <cell r="K20830">
            <v>2025</v>
          </cell>
          <cell r="L20830">
            <v>0</v>
          </cell>
        </row>
        <row r="20831">
          <cell r="A20831" t="str">
            <v>Dec</v>
          </cell>
          <cell r="B20831" t="str">
            <v>TCPL NDA</v>
          </cell>
          <cell r="G20831" t="str">
            <v>Transp Cost by Transport</v>
          </cell>
          <cell r="H20831">
            <v>46357</v>
          </cell>
          <cell r="I20831" t="str">
            <v>2026-2027</v>
          </cell>
          <cell r="J20831">
            <v>2345</v>
          </cell>
          <cell r="K20831">
            <v>2026</v>
          </cell>
          <cell r="L20831">
            <v>0</v>
          </cell>
        </row>
        <row r="20832">
          <cell r="A20832" t="str">
            <v>Dec</v>
          </cell>
          <cell r="B20832" t="str">
            <v>TCPL NDA</v>
          </cell>
          <cell r="G20832" t="str">
            <v>Other Var Cost by Transport</v>
          </cell>
          <cell r="H20832">
            <v>43070</v>
          </cell>
          <cell r="I20832" t="str">
            <v>2017-2018</v>
          </cell>
          <cell r="J20832">
            <v>2345</v>
          </cell>
          <cell r="K20832">
            <v>2017</v>
          </cell>
          <cell r="L20832">
            <v>23.019489288330078</v>
          </cell>
        </row>
        <row r="20833">
          <cell r="A20833" t="str">
            <v>Dec</v>
          </cell>
          <cell r="B20833" t="str">
            <v>TCPL NDA</v>
          </cell>
          <cell r="G20833" t="str">
            <v>Other Var Cost by Transport</v>
          </cell>
          <cell r="H20833">
            <v>43435</v>
          </cell>
          <cell r="I20833" t="str">
            <v>2018-2019</v>
          </cell>
          <cell r="J20833">
            <v>2345</v>
          </cell>
          <cell r="K20833">
            <v>2018</v>
          </cell>
          <cell r="L20833">
            <v>5.6620259284973145</v>
          </cell>
        </row>
        <row r="20834">
          <cell r="A20834" t="str">
            <v>Dec</v>
          </cell>
          <cell r="B20834" t="str">
            <v>TCPL NDA</v>
          </cell>
          <cell r="G20834" t="str">
            <v>Other Var Cost by Transport</v>
          </cell>
          <cell r="H20834">
            <v>43800</v>
          </cell>
          <cell r="I20834" t="str">
            <v>2019-2020</v>
          </cell>
          <cell r="J20834">
            <v>2345</v>
          </cell>
          <cell r="K20834">
            <v>2019</v>
          </cell>
          <cell r="L20834">
            <v>5.5198287963867188</v>
          </cell>
        </row>
        <row r="20835">
          <cell r="A20835" t="str">
            <v>Dec</v>
          </cell>
          <cell r="B20835" t="str">
            <v>TCPL NDA</v>
          </cell>
          <cell r="G20835" t="str">
            <v>Other Var Cost by Transport</v>
          </cell>
          <cell r="H20835">
            <v>44166</v>
          </cell>
          <cell r="I20835" t="str">
            <v>2020-2021</v>
          </cell>
          <cell r="J20835">
            <v>2345</v>
          </cell>
          <cell r="K20835">
            <v>2020</v>
          </cell>
          <cell r="L20835">
            <v>5.5586099624633789</v>
          </cell>
        </row>
        <row r="20836">
          <cell r="A20836" t="str">
            <v>Dec</v>
          </cell>
          <cell r="B20836" t="str">
            <v>TCPL NDA</v>
          </cell>
          <cell r="G20836" t="str">
            <v>Other Var Cost by Transport</v>
          </cell>
          <cell r="H20836">
            <v>44531</v>
          </cell>
          <cell r="I20836" t="str">
            <v>2021-2022</v>
          </cell>
          <cell r="J20836">
            <v>2345</v>
          </cell>
          <cell r="K20836">
            <v>2021</v>
          </cell>
          <cell r="L20836">
            <v>5.5262923240661621</v>
          </cell>
        </row>
        <row r="20837">
          <cell r="A20837" t="str">
            <v>Dec</v>
          </cell>
          <cell r="B20837" t="str">
            <v>TCPL NDA</v>
          </cell>
          <cell r="G20837" t="str">
            <v>Other Var Cost by Transport</v>
          </cell>
          <cell r="H20837">
            <v>44896</v>
          </cell>
          <cell r="I20837" t="str">
            <v>2022-2023</v>
          </cell>
          <cell r="J20837">
            <v>2345</v>
          </cell>
          <cell r="K20837">
            <v>2022</v>
          </cell>
          <cell r="L20837">
            <v>5.6814165115356445</v>
          </cell>
        </row>
        <row r="20838">
          <cell r="A20838" t="str">
            <v>Dec</v>
          </cell>
          <cell r="B20838" t="str">
            <v>TCPL NDA</v>
          </cell>
          <cell r="G20838" t="str">
            <v>Other Var Cost by Transport</v>
          </cell>
          <cell r="H20838">
            <v>45261</v>
          </cell>
          <cell r="I20838" t="str">
            <v>2023-2024</v>
          </cell>
          <cell r="J20838">
            <v>2345</v>
          </cell>
          <cell r="K20838">
            <v>2023</v>
          </cell>
          <cell r="L20838">
            <v>5.6814165115356445</v>
          </cell>
        </row>
        <row r="20839">
          <cell r="A20839" t="str">
            <v>Dec</v>
          </cell>
          <cell r="B20839" t="str">
            <v>TCPL NDA</v>
          </cell>
          <cell r="G20839" t="str">
            <v>Other Var Cost by Transport</v>
          </cell>
          <cell r="H20839">
            <v>45627</v>
          </cell>
          <cell r="I20839" t="str">
            <v>2024-2025</v>
          </cell>
          <cell r="J20839">
            <v>2345</v>
          </cell>
          <cell r="K20839">
            <v>2024</v>
          </cell>
          <cell r="L20839">
            <v>5.6814165115356445</v>
          </cell>
        </row>
        <row r="20840">
          <cell r="A20840" t="str">
            <v>Dec</v>
          </cell>
          <cell r="B20840" t="str">
            <v>TCPL NDA</v>
          </cell>
          <cell r="G20840" t="str">
            <v>Other Var Cost by Transport</v>
          </cell>
          <cell r="H20840">
            <v>45992</v>
          </cell>
          <cell r="I20840" t="str">
            <v>2025-2026</v>
          </cell>
          <cell r="J20840">
            <v>2345</v>
          </cell>
          <cell r="K20840">
            <v>2025</v>
          </cell>
          <cell r="L20840">
            <v>5.6814165115356445</v>
          </cell>
        </row>
        <row r="20841">
          <cell r="A20841" t="str">
            <v>Dec</v>
          </cell>
          <cell r="B20841" t="str">
            <v>TCPL NDA</v>
          </cell>
          <cell r="G20841" t="str">
            <v>Other Var Cost by Transport</v>
          </cell>
          <cell r="H20841">
            <v>46357</v>
          </cell>
          <cell r="I20841" t="str">
            <v>2026-2027</v>
          </cell>
          <cell r="J20841">
            <v>2345</v>
          </cell>
          <cell r="K20841">
            <v>2026</v>
          </cell>
          <cell r="L20841">
            <v>5.6814165115356445</v>
          </cell>
        </row>
        <row r="20842">
          <cell r="A20842" t="str">
            <v>Dec</v>
          </cell>
          <cell r="B20842" t="str">
            <v>TCPL NDA</v>
          </cell>
          <cell r="G20842" t="str">
            <v>Excess Capacity by Transport</v>
          </cell>
          <cell r="H20842">
            <v>43070</v>
          </cell>
          <cell r="I20842" t="str">
            <v>2017-2018</v>
          </cell>
          <cell r="J20842">
            <v>2345</v>
          </cell>
          <cell r="K20842">
            <v>2017</v>
          </cell>
          <cell r="L20842">
            <v>0</v>
          </cell>
        </row>
        <row r="20843">
          <cell r="A20843" t="str">
            <v>Dec</v>
          </cell>
          <cell r="B20843" t="str">
            <v>TCPL NDA</v>
          </cell>
          <cell r="G20843" t="str">
            <v>Excess Capacity by Transport</v>
          </cell>
          <cell r="H20843">
            <v>43435</v>
          </cell>
          <cell r="I20843" t="str">
            <v>2018-2019</v>
          </cell>
          <cell r="J20843">
            <v>2345</v>
          </cell>
          <cell r="K20843">
            <v>2018</v>
          </cell>
          <cell r="L20843">
            <v>0</v>
          </cell>
        </row>
        <row r="20844">
          <cell r="A20844" t="str">
            <v>Dec</v>
          </cell>
          <cell r="B20844" t="str">
            <v>TCPL NDA</v>
          </cell>
          <cell r="G20844" t="str">
            <v>Excess Capacity by Transport</v>
          </cell>
          <cell r="H20844">
            <v>43800</v>
          </cell>
          <cell r="I20844" t="str">
            <v>2019-2020</v>
          </cell>
          <cell r="J20844">
            <v>2345</v>
          </cell>
          <cell r="K20844">
            <v>2019</v>
          </cell>
          <cell r="L20844">
            <v>0</v>
          </cell>
        </row>
        <row r="20845">
          <cell r="A20845" t="str">
            <v>Dec</v>
          </cell>
          <cell r="B20845" t="str">
            <v>TCPL NDA</v>
          </cell>
          <cell r="G20845" t="str">
            <v>Excess Capacity by Transport</v>
          </cell>
          <cell r="H20845">
            <v>44166</v>
          </cell>
          <cell r="I20845" t="str">
            <v>2020-2021</v>
          </cell>
          <cell r="J20845">
            <v>2345</v>
          </cell>
          <cell r="K20845">
            <v>2020</v>
          </cell>
          <cell r="L20845">
            <v>0</v>
          </cell>
        </row>
        <row r="20846">
          <cell r="A20846" t="str">
            <v>Dec</v>
          </cell>
          <cell r="B20846" t="str">
            <v>TCPL NDA</v>
          </cell>
          <cell r="G20846" t="str">
            <v>Excess Capacity by Transport</v>
          </cell>
          <cell r="H20846">
            <v>44531</v>
          </cell>
          <cell r="I20846" t="str">
            <v>2021-2022</v>
          </cell>
          <cell r="J20846">
            <v>2345</v>
          </cell>
          <cell r="K20846">
            <v>2021</v>
          </cell>
          <cell r="L20846">
            <v>0</v>
          </cell>
        </row>
        <row r="20847">
          <cell r="A20847" t="str">
            <v>Dec</v>
          </cell>
          <cell r="B20847" t="str">
            <v>TCPL NDA</v>
          </cell>
          <cell r="G20847" t="str">
            <v>Excess Capacity by Transport</v>
          </cell>
          <cell r="H20847">
            <v>44896</v>
          </cell>
          <cell r="I20847" t="str">
            <v>2022-2023</v>
          </cell>
          <cell r="J20847">
            <v>2345</v>
          </cell>
          <cell r="K20847">
            <v>2022</v>
          </cell>
          <cell r="L20847">
            <v>0</v>
          </cell>
        </row>
        <row r="20848">
          <cell r="A20848" t="str">
            <v>Dec</v>
          </cell>
          <cell r="B20848" t="str">
            <v>TCPL NDA</v>
          </cell>
          <cell r="G20848" t="str">
            <v>Excess Capacity by Transport</v>
          </cell>
          <cell r="H20848">
            <v>45261</v>
          </cell>
          <cell r="I20848" t="str">
            <v>2023-2024</v>
          </cell>
          <cell r="J20848">
            <v>2345</v>
          </cell>
          <cell r="K20848">
            <v>2023</v>
          </cell>
          <cell r="L20848">
            <v>0</v>
          </cell>
        </row>
        <row r="20849">
          <cell r="A20849" t="str">
            <v>Dec</v>
          </cell>
          <cell r="B20849" t="str">
            <v>TCPL NDA</v>
          </cell>
          <cell r="G20849" t="str">
            <v>Excess Capacity by Transport</v>
          </cell>
          <cell r="H20849">
            <v>45627</v>
          </cell>
          <cell r="I20849" t="str">
            <v>2024-2025</v>
          </cell>
          <cell r="J20849">
            <v>2345</v>
          </cell>
          <cell r="K20849">
            <v>2024</v>
          </cell>
          <cell r="L20849">
            <v>0</v>
          </cell>
        </row>
        <row r="20850">
          <cell r="A20850" t="str">
            <v>Dec</v>
          </cell>
          <cell r="B20850" t="str">
            <v>TCPL NDA</v>
          </cell>
          <cell r="G20850" t="str">
            <v>Excess Capacity by Transport</v>
          </cell>
          <cell r="H20850">
            <v>45992</v>
          </cell>
          <cell r="I20850" t="str">
            <v>2025-2026</v>
          </cell>
          <cell r="J20850">
            <v>2345</v>
          </cell>
          <cell r="K20850">
            <v>2025</v>
          </cell>
          <cell r="L20850">
            <v>0</v>
          </cell>
        </row>
        <row r="20851">
          <cell r="A20851" t="str">
            <v>Dec</v>
          </cell>
          <cell r="B20851" t="str">
            <v>TCPL NDA</v>
          </cell>
          <cell r="G20851" t="str">
            <v>Excess Capacity by Transport</v>
          </cell>
          <cell r="H20851">
            <v>46357</v>
          </cell>
          <cell r="I20851" t="str">
            <v>2026-2027</v>
          </cell>
          <cell r="J20851">
            <v>2345</v>
          </cell>
          <cell r="K20851">
            <v>2026</v>
          </cell>
          <cell r="L20851">
            <v>0</v>
          </cell>
        </row>
        <row r="20852">
          <cell r="A20852" t="str">
            <v>Dec</v>
          </cell>
          <cell r="B20852" t="str">
            <v>TCPL NDA</v>
          </cell>
          <cell r="G20852" t="str">
            <v>Load Factor by Transport</v>
          </cell>
          <cell r="H20852">
            <v>43070</v>
          </cell>
          <cell r="I20852" t="str">
            <v>2017-2018</v>
          </cell>
          <cell r="J20852">
            <v>2345</v>
          </cell>
          <cell r="K20852">
            <v>2017</v>
          </cell>
          <cell r="L20852">
            <v>100</v>
          </cell>
        </row>
        <row r="20853">
          <cell r="A20853" t="str">
            <v>Dec</v>
          </cell>
          <cell r="B20853" t="str">
            <v>TCPL NDA</v>
          </cell>
          <cell r="G20853" t="str">
            <v>Load Factor by Transport</v>
          </cell>
          <cell r="H20853">
            <v>43435</v>
          </cell>
          <cell r="I20853" t="str">
            <v>2018-2019</v>
          </cell>
          <cell r="J20853">
            <v>2345</v>
          </cell>
          <cell r="K20853">
            <v>2018</v>
          </cell>
          <cell r="L20853">
            <v>100</v>
          </cell>
        </row>
        <row r="20854">
          <cell r="A20854" t="str">
            <v>Dec</v>
          </cell>
          <cell r="B20854" t="str">
            <v>TCPL NDA</v>
          </cell>
          <cell r="G20854" t="str">
            <v>Load Factor by Transport</v>
          </cell>
          <cell r="H20854">
            <v>43800</v>
          </cell>
          <cell r="I20854" t="str">
            <v>2019-2020</v>
          </cell>
          <cell r="J20854">
            <v>2345</v>
          </cell>
          <cell r="K20854">
            <v>2019</v>
          </cell>
          <cell r="L20854">
            <v>100</v>
          </cell>
        </row>
        <row r="20855">
          <cell r="A20855" t="str">
            <v>Dec</v>
          </cell>
          <cell r="B20855" t="str">
            <v>TCPL NDA</v>
          </cell>
          <cell r="G20855" t="str">
            <v>Load Factor by Transport</v>
          </cell>
          <cell r="H20855">
            <v>44166</v>
          </cell>
          <cell r="I20855" t="str">
            <v>2020-2021</v>
          </cell>
          <cell r="J20855">
            <v>2345</v>
          </cell>
          <cell r="K20855">
            <v>2020</v>
          </cell>
          <cell r="L20855">
            <v>100</v>
          </cell>
        </row>
        <row r="20856">
          <cell r="A20856" t="str">
            <v>Dec</v>
          </cell>
          <cell r="B20856" t="str">
            <v>TCPL NDA</v>
          </cell>
          <cell r="G20856" t="str">
            <v>Load Factor by Transport</v>
          </cell>
          <cell r="H20856">
            <v>44531</v>
          </cell>
          <cell r="I20856" t="str">
            <v>2021-2022</v>
          </cell>
          <cell r="J20856">
            <v>2345</v>
          </cell>
          <cell r="K20856">
            <v>2021</v>
          </cell>
          <cell r="L20856">
            <v>100</v>
          </cell>
        </row>
        <row r="20857">
          <cell r="A20857" t="str">
            <v>Dec</v>
          </cell>
          <cell r="B20857" t="str">
            <v>TCPL NDA</v>
          </cell>
          <cell r="G20857" t="str">
            <v>Load Factor by Transport</v>
          </cell>
          <cell r="H20857">
            <v>44896</v>
          </cell>
          <cell r="I20857" t="str">
            <v>2022-2023</v>
          </cell>
          <cell r="J20857">
            <v>2345</v>
          </cell>
          <cell r="K20857">
            <v>2022</v>
          </cell>
          <cell r="L20857">
            <v>100</v>
          </cell>
        </row>
        <row r="20858">
          <cell r="A20858" t="str">
            <v>Dec</v>
          </cell>
          <cell r="B20858" t="str">
            <v>TCPL NDA</v>
          </cell>
          <cell r="G20858" t="str">
            <v>Load Factor by Transport</v>
          </cell>
          <cell r="H20858">
            <v>45261</v>
          </cell>
          <cell r="I20858" t="str">
            <v>2023-2024</v>
          </cell>
          <cell r="J20858">
            <v>2345</v>
          </cell>
          <cell r="K20858">
            <v>2023</v>
          </cell>
          <cell r="L20858">
            <v>100</v>
          </cell>
        </row>
        <row r="20859">
          <cell r="A20859" t="str">
            <v>Dec</v>
          </cell>
          <cell r="B20859" t="str">
            <v>TCPL NDA</v>
          </cell>
          <cell r="G20859" t="str">
            <v>Load Factor by Transport</v>
          </cell>
          <cell r="H20859">
            <v>45627</v>
          </cell>
          <cell r="I20859" t="str">
            <v>2024-2025</v>
          </cell>
          <cell r="J20859">
            <v>2345</v>
          </cell>
          <cell r="K20859">
            <v>2024</v>
          </cell>
          <cell r="L20859">
            <v>100</v>
          </cell>
        </row>
        <row r="20860">
          <cell r="A20860" t="str">
            <v>Dec</v>
          </cell>
          <cell r="B20860" t="str">
            <v>TCPL NDA</v>
          </cell>
          <cell r="G20860" t="str">
            <v>Load Factor by Transport</v>
          </cell>
          <cell r="H20860">
            <v>45992</v>
          </cell>
          <cell r="I20860" t="str">
            <v>2025-2026</v>
          </cell>
          <cell r="J20860">
            <v>2345</v>
          </cell>
          <cell r="K20860">
            <v>2025</v>
          </cell>
          <cell r="L20860">
            <v>100</v>
          </cell>
        </row>
        <row r="20861">
          <cell r="A20861" t="str">
            <v>Dec</v>
          </cell>
          <cell r="B20861" t="str">
            <v>TCPL NDA</v>
          </cell>
          <cell r="G20861" t="str">
            <v>Load Factor by Transport</v>
          </cell>
          <cell r="H20861">
            <v>46357</v>
          </cell>
          <cell r="I20861" t="str">
            <v>2026-2027</v>
          </cell>
          <cell r="J20861">
            <v>2345</v>
          </cell>
          <cell r="K20861">
            <v>2026</v>
          </cell>
          <cell r="L20861">
            <v>100</v>
          </cell>
        </row>
        <row r="20862">
          <cell r="A20862" t="str">
            <v>Dec</v>
          </cell>
          <cell r="B20862" t="str">
            <v>TCPL NIAGARA</v>
          </cell>
          <cell r="G20862" t="str">
            <v>Inflow (Gross Flow) by Transport</v>
          </cell>
          <cell r="H20862">
            <v>43070</v>
          </cell>
          <cell r="I20862" t="str">
            <v>2017-2018</v>
          </cell>
          <cell r="J20862">
            <v>2345</v>
          </cell>
          <cell r="K20862">
            <v>2017</v>
          </cell>
          <cell r="L20862">
            <v>0</v>
          </cell>
        </row>
        <row r="20863">
          <cell r="A20863" t="str">
            <v>Dec</v>
          </cell>
          <cell r="B20863" t="str">
            <v>TCPL NIAGARA</v>
          </cell>
          <cell r="G20863" t="str">
            <v>Inflow (Gross Flow) by Transport</v>
          </cell>
          <cell r="H20863">
            <v>43435</v>
          </cell>
          <cell r="I20863" t="str">
            <v>2018-2019</v>
          </cell>
          <cell r="J20863">
            <v>2345</v>
          </cell>
          <cell r="K20863">
            <v>2018</v>
          </cell>
          <cell r="L20863">
            <v>0</v>
          </cell>
        </row>
        <row r="20864">
          <cell r="A20864" t="str">
            <v>Dec</v>
          </cell>
          <cell r="B20864" t="str">
            <v>TCPL NIAGARA</v>
          </cell>
          <cell r="G20864" t="str">
            <v>Inflow (Gross Flow) by Transport</v>
          </cell>
          <cell r="H20864">
            <v>43800</v>
          </cell>
          <cell r="I20864" t="str">
            <v>2019-2020</v>
          </cell>
          <cell r="J20864">
            <v>2345</v>
          </cell>
          <cell r="K20864">
            <v>2019</v>
          </cell>
          <cell r="L20864">
            <v>0</v>
          </cell>
        </row>
        <row r="20865">
          <cell r="A20865" t="str">
            <v>Dec</v>
          </cell>
          <cell r="B20865" t="str">
            <v>TCPL NIAGARA</v>
          </cell>
          <cell r="G20865" t="str">
            <v>Inflow (Gross Flow) by Transport</v>
          </cell>
          <cell r="H20865">
            <v>44166</v>
          </cell>
          <cell r="I20865" t="str">
            <v>2020-2021</v>
          </cell>
          <cell r="J20865">
            <v>2345</v>
          </cell>
          <cell r="K20865">
            <v>2020</v>
          </cell>
          <cell r="L20865">
            <v>0</v>
          </cell>
        </row>
        <row r="20866">
          <cell r="A20866" t="str">
            <v>Dec</v>
          </cell>
          <cell r="B20866" t="str">
            <v>TCPL NIAGARA</v>
          </cell>
          <cell r="G20866" t="str">
            <v>Inflow (Gross Flow) by Transport</v>
          </cell>
          <cell r="H20866">
            <v>44531</v>
          </cell>
          <cell r="I20866" t="str">
            <v>2021-2022</v>
          </cell>
          <cell r="J20866">
            <v>2345</v>
          </cell>
          <cell r="K20866">
            <v>2021</v>
          </cell>
          <cell r="L20866">
            <v>0</v>
          </cell>
        </row>
        <row r="20867">
          <cell r="A20867" t="str">
            <v>Dec</v>
          </cell>
          <cell r="B20867" t="str">
            <v>TCPL NIAGARA</v>
          </cell>
          <cell r="G20867" t="str">
            <v>Inflow (Gross Flow) by Transport</v>
          </cell>
          <cell r="H20867">
            <v>44896</v>
          </cell>
          <cell r="I20867" t="str">
            <v>2022-2023</v>
          </cell>
          <cell r="J20867">
            <v>2345</v>
          </cell>
          <cell r="K20867">
            <v>2022</v>
          </cell>
          <cell r="L20867">
            <v>0</v>
          </cell>
        </row>
        <row r="20868">
          <cell r="A20868" t="str">
            <v>Dec</v>
          </cell>
          <cell r="B20868" t="str">
            <v>TCPL NIAGARA</v>
          </cell>
          <cell r="G20868" t="str">
            <v>Inflow (Gross Flow) by Transport</v>
          </cell>
          <cell r="H20868">
            <v>45261</v>
          </cell>
          <cell r="I20868" t="str">
            <v>2023-2024</v>
          </cell>
          <cell r="J20868">
            <v>2345</v>
          </cell>
          <cell r="K20868">
            <v>2023</v>
          </cell>
          <cell r="L20868">
            <v>0</v>
          </cell>
        </row>
        <row r="20869">
          <cell r="A20869" t="str">
            <v>Dec</v>
          </cell>
          <cell r="B20869" t="str">
            <v>TCPL NIAGARA</v>
          </cell>
          <cell r="G20869" t="str">
            <v>Inflow (Gross Flow) by Transport</v>
          </cell>
          <cell r="H20869">
            <v>45627</v>
          </cell>
          <cell r="I20869" t="str">
            <v>2024-2025</v>
          </cell>
          <cell r="J20869">
            <v>2345</v>
          </cell>
          <cell r="K20869">
            <v>2024</v>
          </cell>
          <cell r="L20869">
            <v>0</v>
          </cell>
        </row>
        <row r="20870">
          <cell r="A20870" t="str">
            <v>Dec</v>
          </cell>
          <cell r="B20870" t="str">
            <v>TCPL NIAGARA</v>
          </cell>
          <cell r="G20870" t="str">
            <v>Inflow (Gross Flow) by Transport</v>
          </cell>
          <cell r="H20870">
            <v>45992</v>
          </cell>
          <cell r="I20870" t="str">
            <v>2025-2026</v>
          </cell>
          <cell r="J20870">
            <v>2345</v>
          </cell>
          <cell r="K20870">
            <v>2025</v>
          </cell>
          <cell r="L20870">
            <v>0</v>
          </cell>
        </row>
        <row r="20871">
          <cell r="A20871" t="str">
            <v>Dec</v>
          </cell>
          <cell r="B20871" t="str">
            <v>TCPL NIAGARA</v>
          </cell>
          <cell r="G20871" t="str">
            <v>Inflow (Gross Flow) by Transport</v>
          </cell>
          <cell r="H20871">
            <v>46357</v>
          </cell>
          <cell r="I20871" t="str">
            <v>2026-2027</v>
          </cell>
          <cell r="J20871">
            <v>2345</v>
          </cell>
          <cell r="K20871">
            <v>2026</v>
          </cell>
          <cell r="L20871">
            <v>0</v>
          </cell>
        </row>
        <row r="20872">
          <cell r="A20872" t="str">
            <v>Dec</v>
          </cell>
          <cell r="B20872" t="str">
            <v>TCPL NIAGARA</v>
          </cell>
          <cell r="G20872" t="str">
            <v>Total Transport Fix Cost</v>
          </cell>
          <cell r="H20872">
            <v>43070</v>
          </cell>
          <cell r="I20872" t="str">
            <v>2017-2018</v>
          </cell>
          <cell r="J20872">
            <v>2345</v>
          </cell>
          <cell r="K20872">
            <v>2017</v>
          </cell>
          <cell r="L20872">
            <v>0</v>
          </cell>
        </row>
        <row r="20873">
          <cell r="A20873" t="str">
            <v>Dec</v>
          </cell>
          <cell r="B20873" t="str">
            <v>TCPL NIAGARA</v>
          </cell>
          <cell r="G20873" t="str">
            <v>Total Transport Fix Cost</v>
          </cell>
          <cell r="H20873">
            <v>43435</v>
          </cell>
          <cell r="I20873" t="str">
            <v>2018-2019</v>
          </cell>
          <cell r="J20873">
            <v>2345</v>
          </cell>
          <cell r="K20873">
            <v>2018</v>
          </cell>
          <cell r="L20873">
            <v>0</v>
          </cell>
        </row>
        <row r="20874">
          <cell r="A20874" t="str">
            <v>Dec</v>
          </cell>
          <cell r="B20874" t="str">
            <v>TCPL NIAGARA</v>
          </cell>
          <cell r="G20874" t="str">
            <v>Total Transport Fix Cost</v>
          </cell>
          <cell r="H20874">
            <v>43800</v>
          </cell>
          <cell r="I20874" t="str">
            <v>2019-2020</v>
          </cell>
          <cell r="J20874">
            <v>2345</v>
          </cell>
          <cell r="K20874">
            <v>2019</v>
          </cell>
          <cell r="L20874">
            <v>0</v>
          </cell>
        </row>
        <row r="20875">
          <cell r="A20875" t="str">
            <v>Dec</v>
          </cell>
          <cell r="B20875" t="str">
            <v>TCPL NIAGARA</v>
          </cell>
          <cell r="G20875" t="str">
            <v>Total Transport Fix Cost</v>
          </cell>
          <cell r="H20875">
            <v>44166</v>
          </cell>
          <cell r="I20875" t="str">
            <v>2020-2021</v>
          </cell>
          <cell r="J20875">
            <v>2345</v>
          </cell>
          <cell r="K20875">
            <v>2020</v>
          </cell>
          <cell r="L20875">
            <v>0</v>
          </cell>
        </row>
        <row r="20876">
          <cell r="A20876" t="str">
            <v>Dec</v>
          </cell>
          <cell r="B20876" t="str">
            <v>TCPL NIAGARA</v>
          </cell>
          <cell r="G20876" t="str">
            <v>Total Transport Fix Cost</v>
          </cell>
          <cell r="H20876">
            <v>44531</v>
          </cell>
          <cell r="I20876" t="str">
            <v>2021-2022</v>
          </cell>
          <cell r="J20876">
            <v>2345</v>
          </cell>
          <cell r="K20876">
            <v>2021</v>
          </cell>
          <cell r="L20876">
            <v>0</v>
          </cell>
        </row>
        <row r="20877">
          <cell r="A20877" t="str">
            <v>Dec</v>
          </cell>
          <cell r="B20877" t="str">
            <v>TCPL NIAGARA</v>
          </cell>
          <cell r="G20877" t="str">
            <v>Total Transport Fix Cost</v>
          </cell>
          <cell r="H20877">
            <v>44896</v>
          </cell>
          <cell r="I20877" t="str">
            <v>2022-2023</v>
          </cell>
          <cell r="J20877">
            <v>2345</v>
          </cell>
          <cell r="K20877">
            <v>2022</v>
          </cell>
          <cell r="L20877">
            <v>0</v>
          </cell>
        </row>
        <row r="20878">
          <cell r="A20878" t="str">
            <v>Dec</v>
          </cell>
          <cell r="B20878" t="str">
            <v>TCPL NIAGARA</v>
          </cell>
          <cell r="G20878" t="str">
            <v>Total Transport Fix Cost</v>
          </cell>
          <cell r="H20878">
            <v>45261</v>
          </cell>
          <cell r="I20878" t="str">
            <v>2023-2024</v>
          </cell>
          <cell r="J20878">
            <v>2345</v>
          </cell>
          <cell r="K20878">
            <v>2023</v>
          </cell>
          <cell r="L20878">
            <v>0</v>
          </cell>
        </row>
        <row r="20879">
          <cell r="A20879" t="str">
            <v>Dec</v>
          </cell>
          <cell r="B20879" t="str">
            <v>TCPL NIAGARA</v>
          </cell>
          <cell r="G20879" t="str">
            <v>Total Transport Fix Cost</v>
          </cell>
          <cell r="H20879">
            <v>45627</v>
          </cell>
          <cell r="I20879" t="str">
            <v>2024-2025</v>
          </cell>
          <cell r="J20879">
            <v>2345</v>
          </cell>
          <cell r="K20879">
            <v>2024</v>
          </cell>
          <cell r="L20879">
            <v>0</v>
          </cell>
        </row>
        <row r="20880">
          <cell r="A20880" t="str">
            <v>Dec</v>
          </cell>
          <cell r="B20880" t="str">
            <v>TCPL NIAGARA</v>
          </cell>
          <cell r="G20880" t="str">
            <v>Total Transport Fix Cost</v>
          </cell>
          <cell r="H20880">
            <v>45992</v>
          </cell>
          <cell r="I20880" t="str">
            <v>2025-2026</v>
          </cell>
          <cell r="J20880">
            <v>2345</v>
          </cell>
          <cell r="K20880">
            <v>2025</v>
          </cell>
          <cell r="L20880">
            <v>0</v>
          </cell>
        </row>
        <row r="20881">
          <cell r="A20881" t="str">
            <v>Dec</v>
          </cell>
          <cell r="B20881" t="str">
            <v>TCPL NIAGARA</v>
          </cell>
          <cell r="G20881" t="str">
            <v>Total Transport Fix Cost</v>
          </cell>
          <cell r="H20881">
            <v>46357</v>
          </cell>
          <cell r="I20881" t="str">
            <v>2026-2027</v>
          </cell>
          <cell r="J20881">
            <v>2345</v>
          </cell>
          <cell r="K20881">
            <v>2026</v>
          </cell>
          <cell r="L20881">
            <v>0</v>
          </cell>
        </row>
        <row r="20882">
          <cell r="A20882" t="str">
            <v>Dec</v>
          </cell>
          <cell r="B20882" t="str">
            <v>TCPL NIAGARA</v>
          </cell>
          <cell r="G20882" t="str">
            <v>Transp Cost by Transport</v>
          </cell>
          <cell r="H20882">
            <v>43070</v>
          </cell>
          <cell r="I20882" t="str">
            <v>2017-2018</v>
          </cell>
          <cell r="J20882">
            <v>2345</v>
          </cell>
          <cell r="K20882">
            <v>2017</v>
          </cell>
          <cell r="L20882">
            <v>0</v>
          </cell>
        </row>
        <row r="20883">
          <cell r="A20883" t="str">
            <v>Dec</v>
          </cell>
          <cell r="B20883" t="str">
            <v>TCPL NIAGARA</v>
          </cell>
          <cell r="G20883" t="str">
            <v>Transp Cost by Transport</v>
          </cell>
          <cell r="H20883">
            <v>43435</v>
          </cell>
          <cell r="I20883" t="str">
            <v>2018-2019</v>
          </cell>
          <cell r="J20883">
            <v>2345</v>
          </cell>
          <cell r="K20883">
            <v>2018</v>
          </cell>
          <cell r="L20883">
            <v>0</v>
          </cell>
        </row>
        <row r="20884">
          <cell r="A20884" t="str">
            <v>Dec</v>
          </cell>
          <cell r="B20884" t="str">
            <v>TCPL NIAGARA</v>
          </cell>
          <cell r="G20884" t="str">
            <v>Transp Cost by Transport</v>
          </cell>
          <cell r="H20884">
            <v>43800</v>
          </cell>
          <cell r="I20884" t="str">
            <v>2019-2020</v>
          </cell>
          <cell r="J20884">
            <v>2345</v>
          </cell>
          <cell r="K20884">
            <v>2019</v>
          </cell>
          <cell r="L20884">
            <v>0</v>
          </cell>
        </row>
        <row r="20885">
          <cell r="A20885" t="str">
            <v>Dec</v>
          </cell>
          <cell r="B20885" t="str">
            <v>TCPL NIAGARA</v>
          </cell>
          <cell r="G20885" t="str">
            <v>Transp Cost by Transport</v>
          </cell>
          <cell r="H20885">
            <v>44166</v>
          </cell>
          <cell r="I20885" t="str">
            <v>2020-2021</v>
          </cell>
          <cell r="J20885">
            <v>2345</v>
          </cell>
          <cell r="K20885">
            <v>2020</v>
          </cell>
          <cell r="L20885">
            <v>0</v>
          </cell>
        </row>
        <row r="20886">
          <cell r="A20886" t="str">
            <v>Dec</v>
          </cell>
          <cell r="B20886" t="str">
            <v>TCPL NIAGARA</v>
          </cell>
          <cell r="G20886" t="str">
            <v>Transp Cost by Transport</v>
          </cell>
          <cell r="H20886">
            <v>44531</v>
          </cell>
          <cell r="I20886" t="str">
            <v>2021-2022</v>
          </cell>
          <cell r="J20886">
            <v>2345</v>
          </cell>
          <cell r="K20886">
            <v>2021</v>
          </cell>
          <cell r="L20886">
            <v>0</v>
          </cell>
        </row>
        <row r="20887">
          <cell r="A20887" t="str">
            <v>Dec</v>
          </cell>
          <cell r="B20887" t="str">
            <v>TCPL NIAGARA</v>
          </cell>
          <cell r="G20887" t="str">
            <v>Transp Cost by Transport</v>
          </cell>
          <cell r="H20887">
            <v>44896</v>
          </cell>
          <cell r="I20887" t="str">
            <v>2022-2023</v>
          </cell>
          <cell r="J20887">
            <v>2345</v>
          </cell>
          <cell r="K20887">
            <v>2022</v>
          </cell>
          <cell r="L20887">
            <v>0</v>
          </cell>
        </row>
        <row r="20888">
          <cell r="A20888" t="str">
            <v>Dec</v>
          </cell>
          <cell r="B20888" t="str">
            <v>TCPL NIAGARA</v>
          </cell>
          <cell r="G20888" t="str">
            <v>Transp Cost by Transport</v>
          </cell>
          <cell r="H20888">
            <v>45261</v>
          </cell>
          <cell r="I20888" t="str">
            <v>2023-2024</v>
          </cell>
          <cell r="J20888">
            <v>2345</v>
          </cell>
          <cell r="K20888">
            <v>2023</v>
          </cell>
          <cell r="L20888">
            <v>0</v>
          </cell>
        </row>
        <row r="20889">
          <cell r="A20889" t="str">
            <v>Dec</v>
          </cell>
          <cell r="B20889" t="str">
            <v>TCPL NIAGARA</v>
          </cell>
          <cell r="G20889" t="str">
            <v>Transp Cost by Transport</v>
          </cell>
          <cell r="H20889">
            <v>45627</v>
          </cell>
          <cell r="I20889" t="str">
            <v>2024-2025</v>
          </cell>
          <cell r="J20889">
            <v>2345</v>
          </cell>
          <cell r="K20889">
            <v>2024</v>
          </cell>
          <cell r="L20889">
            <v>0</v>
          </cell>
        </row>
        <row r="20890">
          <cell r="A20890" t="str">
            <v>Dec</v>
          </cell>
          <cell r="B20890" t="str">
            <v>TCPL NIAGARA</v>
          </cell>
          <cell r="G20890" t="str">
            <v>Transp Cost by Transport</v>
          </cell>
          <cell r="H20890">
            <v>45992</v>
          </cell>
          <cell r="I20890" t="str">
            <v>2025-2026</v>
          </cell>
          <cell r="J20890">
            <v>2345</v>
          </cell>
          <cell r="K20890">
            <v>2025</v>
          </cell>
          <cell r="L20890">
            <v>0</v>
          </cell>
        </row>
        <row r="20891">
          <cell r="A20891" t="str">
            <v>Dec</v>
          </cell>
          <cell r="B20891" t="str">
            <v>TCPL NIAGARA</v>
          </cell>
          <cell r="G20891" t="str">
            <v>Transp Cost by Transport</v>
          </cell>
          <cell r="H20891">
            <v>46357</v>
          </cell>
          <cell r="I20891" t="str">
            <v>2026-2027</v>
          </cell>
          <cell r="J20891">
            <v>2345</v>
          </cell>
          <cell r="K20891">
            <v>2026</v>
          </cell>
          <cell r="L20891">
            <v>0</v>
          </cell>
        </row>
        <row r="20892">
          <cell r="A20892" t="str">
            <v>Dec</v>
          </cell>
          <cell r="B20892" t="str">
            <v>TCPL NIAGARA</v>
          </cell>
          <cell r="G20892" t="str">
            <v>Other Var Cost by Transport</v>
          </cell>
          <cell r="H20892">
            <v>43070</v>
          </cell>
          <cell r="I20892" t="str">
            <v>2017-2018</v>
          </cell>
          <cell r="J20892">
            <v>2345</v>
          </cell>
          <cell r="K20892">
            <v>2017</v>
          </cell>
          <cell r="L20892">
            <v>0</v>
          </cell>
        </row>
        <row r="20893">
          <cell r="A20893" t="str">
            <v>Dec</v>
          </cell>
          <cell r="B20893" t="str">
            <v>TCPL NIAGARA</v>
          </cell>
          <cell r="G20893" t="str">
            <v>Other Var Cost by Transport</v>
          </cell>
          <cell r="H20893">
            <v>43435</v>
          </cell>
          <cell r="I20893" t="str">
            <v>2018-2019</v>
          </cell>
          <cell r="J20893">
            <v>2345</v>
          </cell>
          <cell r="K20893">
            <v>2018</v>
          </cell>
          <cell r="L20893">
            <v>0</v>
          </cell>
        </row>
        <row r="20894">
          <cell r="A20894" t="str">
            <v>Dec</v>
          </cell>
          <cell r="B20894" t="str">
            <v>TCPL NIAGARA</v>
          </cell>
          <cell r="G20894" t="str">
            <v>Other Var Cost by Transport</v>
          </cell>
          <cell r="H20894">
            <v>43800</v>
          </cell>
          <cell r="I20894" t="str">
            <v>2019-2020</v>
          </cell>
          <cell r="J20894">
            <v>2345</v>
          </cell>
          <cell r="K20894">
            <v>2019</v>
          </cell>
          <cell r="L20894">
            <v>0</v>
          </cell>
        </row>
        <row r="20895">
          <cell r="A20895" t="str">
            <v>Dec</v>
          </cell>
          <cell r="B20895" t="str">
            <v>TCPL NIAGARA</v>
          </cell>
          <cell r="G20895" t="str">
            <v>Other Var Cost by Transport</v>
          </cell>
          <cell r="H20895">
            <v>44166</v>
          </cell>
          <cell r="I20895" t="str">
            <v>2020-2021</v>
          </cell>
          <cell r="J20895">
            <v>2345</v>
          </cell>
          <cell r="K20895">
            <v>2020</v>
          </cell>
          <cell r="L20895">
            <v>0</v>
          </cell>
        </row>
        <row r="20896">
          <cell r="A20896" t="str">
            <v>Dec</v>
          </cell>
          <cell r="B20896" t="str">
            <v>TCPL NIAGARA</v>
          </cell>
          <cell r="G20896" t="str">
            <v>Other Var Cost by Transport</v>
          </cell>
          <cell r="H20896">
            <v>44531</v>
          </cell>
          <cell r="I20896" t="str">
            <v>2021-2022</v>
          </cell>
          <cell r="J20896">
            <v>2345</v>
          </cell>
          <cell r="K20896">
            <v>2021</v>
          </cell>
          <cell r="L20896">
            <v>0</v>
          </cell>
        </row>
        <row r="20897">
          <cell r="A20897" t="str">
            <v>Dec</v>
          </cell>
          <cell r="B20897" t="str">
            <v>TCPL NIAGARA</v>
          </cell>
          <cell r="G20897" t="str">
            <v>Other Var Cost by Transport</v>
          </cell>
          <cell r="H20897">
            <v>44896</v>
          </cell>
          <cell r="I20897" t="str">
            <v>2022-2023</v>
          </cell>
          <cell r="J20897">
            <v>2345</v>
          </cell>
          <cell r="K20897">
            <v>2022</v>
          </cell>
          <cell r="L20897">
            <v>0</v>
          </cell>
        </row>
        <row r="20898">
          <cell r="A20898" t="str">
            <v>Dec</v>
          </cell>
          <cell r="B20898" t="str">
            <v>TCPL NIAGARA</v>
          </cell>
          <cell r="G20898" t="str">
            <v>Other Var Cost by Transport</v>
          </cell>
          <cell r="H20898">
            <v>45261</v>
          </cell>
          <cell r="I20898" t="str">
            <v>2023-2024</v>
          </cell>
          <cell r="J20898">
            <v>2345</v>
          </cell>
          <cell r="K20898">
            <v>2023</v>
          </cell>
          <cell r="L20898">
            <v>0</v>
          </cell>
        </row>
        <row r="20899">
          <cell r="A20899" t="str">
            <v>Dec</v>
          </cell>
          <cell r="B20899" t="str">
            <v>TCPL NIAGARA</v>
          </cell>
          <cell r="G20899" t="str">
            <v>Other Var Cost by Transport</v>
          </cell>
          <cell r="H20899">
            <v>45627</v>
          </cell>
          <cell r="I20899" t="str">
            <v>2024-2025</v>
          </cell>
          <cell r="J20899">
            <v>2345</v>
          </cell>
          <cell r="K20899">
            <v>2024</v>
          </cell>
          <cell r="L20899">
            <v>0</v>
          </cell>
        </row>
        <row r="20900">
          <cell r="A20900" t="str">
            <v>Dec</v>
          </cell>
          <cell r="B20900" t="str">
            <v>TCPL NIAGARA</v>
          </cell>
          <cell r="G20900" t="str">
            <v>Other Var Cost by Transport</v>
          </cell>
          <cell r="H20900">
            <v>45992</v>
          </cell>
          <cell r="I20900" t="str">
            <v>2025-2026</v>
          </cell>
          <cell r="J20900">
            <v>2345</v>
          </cell>
          <cell r="K20900">
            <v>2025</v>
          </cell>
          <cell r="L20900">
            <v>0</v>
          </cell>
        </row>
        <row r="20901">
          <cell r="A20901" t="str">
            <v>Dec</v>
          </cell>
          <cell r="B20901" t="str">
            <v>TCPL NIAGARA</v>
          </cell>
          <cell r="G20901" t="str">
            <v>Other Var Cost by Transport</v>
          </cell>
          <cell r="H20901">
            <v>46357</v>
          </cell>
          <cell r="I20901" t="str">
            <v>2026-2027</v>
          </cell>
          <cell r="J20901">
            <v>2345</v>
          </cell>
          <cell r="K20901">
            <v>2026</v>
          </cell>
          <cell r="L20901">
            <v>0</v>
          </cell>
        </row>
        <row r="20902">
          <cell r="A20902" t="str">
            <v>Dec</v>
          </cell>
          <cell r="B20902" t="str">
            <v>TCPL NIAGARA</v>
          </cell>
          <cell r="G20902" t="str">
            <v>Excess Capacity by Transport</v>
          </cell>
          <cell r="H20902">
            <v>43070</v>
          </cell>
          <cell r="I20902" t="str">
            <v>2017-2018</v>
          </cell>
          <cell r="J20902">
            <v>2345</v>
          </cell>
          <cell r="K20902">
            <v>2017</v>
          </cell>
          <cell r="L20902">
            <v>0</v>
          </cell>
        </row>
        <row r="20903">
          <cell r="A20903" t="str">
            <v>Dec</v>
          </cell>
          <cell r="B20903" t="str">
            <v>TCPL NIAGARA</v>
          </cell>
          <cell r="G20903" t="str">
            <v>Excess Capacity by Transport</v>
          </cell>
          <cell r="H20903">
            <v>43435</v>
          </cell>
          <cell r="I20903" t="str">
            <v>2018-2019</v>
          </cell>
          <cell r="J20903">
            <v>2345</v>
          </cell>
          <cell r="K20903">
            <v>2018</v>
          </cell>
          <cell r="L20903">
            <v>0</v>
          </cell>
        </row>
        <row r="20904">
          <cell r="A20904" t="str">
            <v>Dec</v>
          </cell>
          <cell r="B20904" t="str">
            <v>TCPL NIAGARA</v>
          </cell>
          <cell r="G20904" t="str">
            <v>Excess Capacity by Transport</v>
          </cell>
          <cell r="H20904">
            <v>43800</v>
          </cell>
          <cell r="I20904" t="str">
            <v>2019-2020</v>
          </cell>
          <cell r="J20904">
            <v>2345</v>
          </cell>
          <cell r="K20904">
            <v>2019</v>
          </cell>
          <cell r="L20904">
            <v>0</v>
          </cell>
        </row>
        <row r="20905">
          <cell r="A20905" t="str">
            <v>Dec</v>
          </cell>
          <cell r="B20905" t="str">
            <v>TCPL NIAGARA</v>
          </cell>
          <cell r="G20905" t="str">
            <v>Excess Capacity by Transport</v>
          </cell>
          <cell r="H20905">
            <v>44166</v>
          </cell>
          <cell r="I20905" t="str">
            <v>2020-2021</v>
          </cell>
          <cell r="J20905">
            <v>2345</v>
          </cell>
          <cell r="K20905">
            <v>2020</v>
          </cell>
          <cell r="L20905">
            <v>0</v>
          </cell>
        </row>
        <row r="20906">
          <cell r="A20906" t="str">
            <v>Dec</v>
          </cell>
          <cell r="B20906" t="str">
            <v>TCPL NIAGARA</v>
          </cell>
          <cell r="G20906" t="str">
            <v>Excess Capacity by Transport</v>
          </cell>
          <cell r="H20906">
            <v>44531</v>
          </cell>
          <cell r="I20906" t="str">
            <v>2021-2022</v>
          </cell>
          <cell r="J20906">
            <v>2345</v>
          </cell>
          <cell r="K20906">
            <v>2021</v>
          </cell>
          <cell r="L20906">
            <v>0</v>
          </cell>
        </row>
        <row r="20907">
          <cell r="A20907" t="str">
            <v>Dec</v>
          </cell>
          <cell r="B20907" t="str">
            <v>TCPL NIAGARA</v>
          </cell>
          <cell r="G20907" t="str">
            <v>Excess Capacity by Transport</v>
          </cell>
          <cell r="H20907">
            <v>44896</v>
          </cell>
          <cell r="I20907" t="str">
            <v>2022-2023</v>
          </cell>
          <cell r="J20907">
            <v>2345</v>
          </cell>
          <cell r="K20907">
            <v>2022</v>
          </cell>
          <cell r="L20907">
            <v>0</v>
          </cell>
        </row>
        <row r="20908">
          <cell r="A20908" t="str">
            <v>Dec</v>
          </cell>
          <cell r="B20908" t="str">
            <v>TCPL NIAGARA</v>
          </cell>
          <cell r="G20908" t="str">
            <v>Excess Capacity by Transport</v>
          </cell>
          <cell r="H20908">
            <v>45261</v>
          </cell>
          <cell r="I20908" t="str">
            <v>2023-2024</v>
          </cell>
          <cell r="J20908">
            <v>2345</v>
          </cell>
          <cell r="K20908">
            <v>2023</v>
          </cell>
          <cell r="L20908">
            <v>0</v>
          </cell>
        </row>
        <row r="20909">
          <cell r="A20909" t="str">
            <v>Dec</v>
          </cell>
          <cell r="B20909" t="str">
            <v>TCPL NIAGARA</v>
          </cell>
          <cell r="G20909" t="str">
            <v>Excess Capacity by Transport</v>
          </cell>
          <cell r="H20909">
            <v>45627</v>
          </cell>
          <cell r="I20909" t="str">
            <v>2024-2025</v>
          </cell>
          <cell r="J20909">
            <v>2345</v>
          </cell>
          <cell r="K20909">
            <v>2024</v>
          </cell>
          <cell r="L20909">
            <v>0</v>
          </cell>
        </row>
        <row r="20910">
          <cell r="A20910" t="str">
            <v>Dec</v>
          </cell>
          <cell r="B20910" t="str">
            <v>TCPL NIAGARA</v>
          </cell>
          <cell r="G20910" t="str">
            <v>Excess Capacity by Transport</v>
          </cell>
          <cell r="H20910">
            <v>45992</v>
          </cell>
          <cell r="I20910" t="str">
            <v>2025-2026</v>
          </cell>
          <cell r="J20910">
            <v>2345</v>
          </cell>
          <cell r="K20910">
            <v>2025</v>
          </cell>
          <cell r="L20910">
            <v>0</v>
          </cell>
        </row>
        <row r="20911">
          <cell r="A20911" t="str">
            <v>Dec</v>
          </cell>
          <cell r="B20911" t="str">
            <v>TCPL NIAGARA</v>
          </cell>
          <cell r="G20911" t="str">
            <v>Excess Capacity by Transport</v>
          </cell>
          <cell r="H20911">
            <v>46357</v>
          </cell>
          <cell r="I20911" t="str">
            <v>2026-2027</v>
          </cell>
          <cell r="J20911">
            <v>2345</v>
          </cell>
          <cell r="K20911">
            <v>2026</v>
          </cell>
          <cell r="L20911">
            <v>0</v>
          </cell>
        </row>
        <row r="20912">
          <cell r="A20912" t="str">
            <v>Dec</v>
          </cell>
          <cell r="B20912" t="str">
            <v>TCPL NIAGARA</v>
          </cell>
          <cell r="G20912" t="str">
            <v>Load Factor by Transport</v>
          </cell>
          <cell r="H20912">
            <v>43070</v>
          </cell>
          <cell r="I20912" t="str">
            <v>2017-2018</v>
          </cell>
          <cell r="J20912">
            <v>2345</v>
          </cell>
          <cell r="K20912">
            <v>2017</v>
          </cell>
          <cell r="L20912">
            <v>0</v>
          </cell>
        </row>
        <row r="20913">
          <cell r="A20913" t="str">
            <v>Dec</v>
          </cell>
          <cell r="B20913" t="str">
            <v>TCPL NIAGARA</v>
          </cell>
          <cell r="G20913" t="str">
            <v>Load Factor by Transport</v>
          </cell>
          <cell r="H20913">
            <v>43435</v>
          </cell>
          <cell r="I20913" t="str">
            <v>2018-2019</v>
          </cell>
          <cell r="J20913">
            <v>2345</v>
          </cell>
          <cell r="K20913">
            <v>2018</v>
          </cell>
          <cell r="L20913">
            <v>0</v>
          </cell>
        </row>
        <row r="20914">
          <cell r="A20914" t="str">
            <v>Dec</v>
          </cell>
          <cell r="B20914" t="str">
            <v>TCPL NIAGARA</v>
          </cell>
          <cell r="G20914" t="str">
            <v>Load Factor by Transport</v>
          </cell>
          <cell r="H20914">
            <v>43800</v>
          </cell>
          <cell r="I20914" t="str">
            <v>2019-2020</v>
          </cell>
          <cell r="J20914">
            <v>2345</v>
          </cell>
          <cell r="K20914">
            <v>2019</v>
          </cell>
          <cell r="L20914">
            <v>0</v>
          </cell>
        </row>
        <row r="20915">
          <cell r="A20915" t="str">
            <v>Dec</v>
          </cell>
          <cell r="B20915" t="str">
            <v>TCPL NIAGARA</v>
          </cell>
          <cell r="G20915" t="str">
            <v>Load Factor by Transport</v>
          </cell>
          <cell r="H20915">
            <v>44166</v>
          </cell>
          <cell r="I20915" t="str">
            <v>2020-2021</v>
          </cell>
          <cell r="J20915">
            <v>2345</v>
          </cell>
          <cell r="K20915">
            <v>2020</v>
          </cell>
          <cell r="L20915">
            <v>0</v>
          </cell>
        </row>
        <row r="20916">
          <cell r="A20916" t="str">
            <v>Dec</v>
          </cell>
          <cell r="B20916" t="str">
            <v>TCPL NIAGARA</v>
          </cell>
          <cell r="G20916" t="str">
            <v>Load Factor by Transport</v>
          </cell>
          <cell r="H20916">
            <v>44531</v>
          </cell>
          <cell r="I20916" t="str">
            <v>2021-2022</v>
          </cell>
          <cell r="J20916">
            <v>2345</v>
          </cell>
          <cell r="K20916">
            <v>2021</v>
          </cell>
          <cell r="L20916">
            <v>0</v>
          </cell>
        </row>
        <row r="20917">
          <cell r="A20917" t="str">
            <v>Dec</v>
          </cell>
          <cell r="B20917" t="str">
            <v>TCPL NIAGARA</v>
          </cell>
          <cell r="G20917" t="str">
            <v>Load Factor by Transport</v>
          </cell>
          <cell r="H20917">
            <v>44896</v>
          </cell>
          <cell r="I20917" t="str">
            <v>2022-2023</v>
          </cell>
          <cell r="J20917">
            <v>2345</v>
          </cell>
          <cell r="K20917">
            <v>2022</v>
          </cell>
          <cell r="L20917">
            <v>0</v>
          </cell>
        </row>
        <row r="20918">
          <cell r="A20918" t="str">
            <v>Dec</v>
          </cell>
          <cell r="B20918" t="str">
            <v>TCPL NIAGARA</v>
          </cell>
          <cell r="G20918" t="str">
            <v>Load Factor by Transport</v>
          </cell>
          <cell r="H20918">
            <v>45261</v>
          </cell>
          <cell r="I20918" t="str">
            <v>2023-2024</v>
          </cell>
          <cell r="J20918">
            <v>2345</v>
          </cell>
          <cell r="K20918">
            <v>2023</v>
          </cell>
          <cell r="L20918">
            <v>0</v>
          </cell>
        </row>
        <row r="20919">
          <cell r="A20919" t="str">
            <v>Dec</v>
          </cell>
          <cell r="B20919" t="str">
            <v>TCPL NIAGARA</v>
          </cell>
          <cell r="G20919" t="str">
            <v>Load Factor by Transport</v>
          </cell>
          <cell r="H20919">
            <v>45627</v>
          </cell>
          <cell r="I20919" t="str">
            <v>2024-2025</v>
          </cell>
          <cell r="J20919">
            <v>2345</v>
          </cell>
          <cell r="K20919">
            <v>2024</v>
          </cell>
          <cell r="L20919">
            <v>0</v>
          </cell>
        </row>
        <row r="20920">
          <cell r="A20920" t="str">
            <v>Dec</v>
          </cell>
          <cell r="B20920" t="str">
            <v>TCPL NIAGARA</v>
          </cell>
          <cell r="G20920" t="str">
            <v>Load Factor by Transport</v>
          </cell>
          <cell r="H20920">
            <v>45992</v>
          </cell>
          <cell r="I20920" t="str">
            <v>2025-2026</v>
          </cell>
          <cell r="J20920">
            <v>2345</v>
          </cell>
          <cell r="K20920">
            <v>2025</v>
          </cell>
          <cell r="L20920">
            <v>0</v>
          </cell>
        </row>
        <row r="20921">
          <cell r="A20921" t="str">
            <v>Dec</v>
          </cell>
          <cell r="B20921" t="str">
            <v>TCPL NIAGARA</v>
          </cell>
          <cell r="G20921" t="str">
            <v>Load Factor by Transport</v>
          </cell>
          <cell r="H20921">
            <v>46357</v>
          </cell>
          <cell r="I20921" t="str">
            <v>2026-2027</v>
          </cell>
          <cell r="J20921">
            <v>2345</v>
          </cell>
          <cell r="K20921">
            <v>2026</v>
          </cell>
          <cell r="L20921">
            <v>0</v>
          </cell>
        </row>
        <row r="20922">
          <cell r="A20922" t="str">
            <v>Dec</v>
          </cell>
          <cell r="B20922" t="str">
            <v>TCPL PKWY</v>
          </cell>
          <cell r="G20922" t="str">
            <v>Inflow (Gross Flow) by Transport</v>
          </cell>
          <cell r="H20922">
            <v>43070</v>
          </cell>
          <cell r="I20922" t="str">
            <v>2017-2018</v>
          </cell>
          <cell r="J20922">
            <v>2345</v>
          </cell>
          <cell r="K20922">
            <v>2017</v>
          </cell>
          <cell r="L20922">
            <v>93</v>
          </cell>
        </row>
        <row r="20923">
          <cell r="A20923" t="str">
            <v>Dec</v>
          </cell>
          <cell r="B20923" t="str">
            <v>TCPL PKWY</v>
          </cell>
          <cell r="G20923" t="str">
            <v>Inflow (Gross Flow) by Transport</v>
          </cell>
          <cell r="H20923">
            <v>43435</v>
          </cell>
          <cell r="I20923" t="str">
            <v>2018-2019</v>
          </cell>
          <cell r="J20923">
            <v>2345</v>
          </cell>
          <cell r="K20923">
            <v>2018</v>
          </cell>
          <cell r="L20923">
            <v>93</v>
          </cell>
        </row>
        <row r="20924">
          <cell r="A20924" t="str">
            <v>Dec</v>
          </cell>
          <cell r="B20924" t="str">
            <v>TCPL PKWY</v>
          </cell>
          <cell r="G20924" t="str">
            <v>Inflow (Gross Flow) by Transport</v>
          </cell>
          <cell r="H20924">
            <v>43800</v>
          </cell>
          <cell r="I20924" t="str">
            <v>2019-2020</v>
          </cell>
          <cell r="J20924">
            <v>2345</v>
          </cell>
          <cell r="K20924">
            <v>2019</v>
          </cell>
          <cell r="L20924">
            <v>93</v>
          </cell>
        </row>
        <row r="20925">
          <cell r="A20925" t="str">
            <v>Dec</v>
          </cell>
          <cell r="B20925" t="str">
            <v>TCPL PKWY</v>
          </cell>
          <cell r="G20925" t="str">
            <v>Inflow (Gross Flow) by Transport</v>
          </cell>
          <cell r="H20925">
            <v>44166</v>
          </cell>
          <cell r="I20925" t="str">
            <v>2020-2021</v>
          </cell>
          <cell r="J20925">
            <v>2345</v>
          </cell>
          <cell r="K20925">
            <v>2020</v>
          </cell>
          <cell r="L20925">
            <v>93</v>
          </cell>
        </row>
        <row r="20926">
          <cell r="A20926" t="str">
            <v>Dec</v>
          </cell>
          <cell r="B20926" t="str">
            <v>TCPL PKWY</v>
          </cell>
          <cell r="G20926" t="str">
            <v>Inflow (Gross Flow) by Transport</v>
          </cell>
          <cell r="H20926">
            <v>44531</v>
          </cell>
          <cell r="I20926" t="str">
            <v>2021-2022</v>
          </cell>
          <cell r="J20926">
            <v>2345</v>
          </cell>
          <cell r="K20926">
            <v>2021</v>
          </cell>
          <cell r="L20926">
            <v>93</v>
          </cell>
        </row>
        <row r="20927">
          <cell r="A20927" t="str">
            <v>Dec</v>
          </cell>
          <cell r="B20927" t="str">
            <v>TCPL PKWY</v>
          </cell>
          <cell r="G20927" t="str">
            <v>Inflow (Gross Flow) by Transport</v>
          </cell>
          <cell r="H20927">
            <v>44896</v>
          </cell>
          <cell r="I20927" t="str">
            <v>2022-2023</v>
          </cell>
          <cell r="J20927">
            <v>2345</v>
          </cell>
          <cell r="K20927">
            <v>2022</v>
          </cell>
          <cell r="L20927">
            <v>93</v>
          </cell>
        </row>
        <row r="20928">
          <cell r="A20928" t="str">
            <v>Dec</v>
          </cell>
          <cell r="B20928" t="str">
            <v>TCPL PKWY</v>
          </cell>
          <cell r="G20928" t="str">
            <v>Inflow (Gross Flow) by Transport</v>
          </cell>
          <cell r="H20928">
            <v>45261</v>
          </cell>
          <cell r="I20928" t="str">
            <v>2023-2024</v>
          </cell>
          <cell r="J20928">
            <v>2345</v>
          </cell>
          <cell r="K20928">
            <v>2023</v>
          </cell>
          <cell r="L20928">
            <v>93</v>
          </cell>
        </row>
        <row r="20929">
          <cell r="A20929" t="str">
            <v>Dec</v>
          </cell>
          <cell r="B20929" t="str">
            <v>TCPL PKWY</v>
          </cell>
          <cell r="G20929" t="str">
            <v>Inflow (Gross Flow) by Transport</v>
          </cell>
          <cell r="H20929">
            <v>45627</v>
          </cell>
          <cell r="I20929" t="str">
            <v>2024-2025</v>
          </cell>
          <cell r="J20929">
            <v>2345</v>
          </cell>
          <cell r="K20929">
            <v>2024</v>
          </cell>
          <cell r="L20929">
            <v>93</v>
          </cell>
        </row>
        <row r="20930">
          <cell r="A20930" t="str">
            <v>Dec</v>
          </cell>
          <cell r="B20930" t="str">
            <v>TCPL PKWY</v>
          </cell>
          <cell r="G20930" t="str">
            <v>Inflow (Gross Flow) by Transport</v>
          </cell>
          <cell r="H20930">
            <v>45992</v>
          </cell>
          <cell r="I20930" t="str">
            <v>2025-2026</v>
          </cell>
          <cell r="J20930">
            <v>2345</v>
          </cell>
          <cell r="K20930">
            <v>2025</v>
          </cell>
          <cell r="L20930">
            <v>93</v>
          </cell>
        </row>
        <row r="20931">
          <cell r="A20931" t="str">
            <v>Dec</v>
          </cell>
          <cell r="B20931" t="str">
            <v>TCPL PKWY</v>
          </cell>
          <cell r="G20931" t="str">
            <v>Inflow (Gross Flow) by Transport</v>
          </cell>
          <cell r="H20931">
            <v>46357</v>
          </cell>
          <cell r="I20931" t="str">
            <v>2026-2027</v>
          </cell>
          <cell r="J20931">
            <v>2345</v>
          </cell>
          <cell r="K20931">
            <v>2026</v>
          </cell>
          <cell r="L20931">
            <v>93</v>
          </cell>
        </row>
        <row r="20932">
          <cell r="A20932" t="str">
            <v>Dec</v>
          </cell>
          <cell r="B20932" t="str">
            <v>TCPL PKWY</v>
          </cell>
          <cell r="G20932" t="str">
            <v>Total Transport Fix Cost</v>
          </cell>
          <cell r="H20932">
            <v>43070</v>
          </cell>
          <cell r="I20932" t="str">
            <v>2017-2018</v>
          </cell>
          <cell r="J20932">
            <v>2345</v>
          </cell>
          <cell r="K20932">
            <v>2017</v>
          </cell>
          <cell r="L20932">
            <v>181.595703125</v>
          </cell>
        </row>
        <row r="20933">
          <cell r="A20933" t="str">
            <v>Dec</v>
          </cell>
          <cell r="B20933" t="str">
            <v>TCPL PKWY</v>
          </cell>
          <cell r="G20933" t="str">
            <v>Total Transport Fix Cost</v>
          </cell>
          <cell r="H20933">
            <v>43435</v>
          </cell>
          <cell r="I20933" t="str">
            <v>2018-2019</v>
          </cell>
          <cell r="J20933">
            <v>2345</v>
          </cell>
          <cell r="K20933">
            <v>2018</v>
          </cell>
          <cell r="L20933">
            <v>181.595703125</v>
          </cell>
        </row>
        <row r="20934">
          <cell r="A20934" t="str">
            <v>Dec</v>
          </cell>
          <cell r="B20934" t="str">
            <v>TCPL PKWY</v>
          </cell>
          <cell r="G20934" t="str">
            <v>Total Transport Fix Cost</v>
          </cell>
          <cell r="H20934">
            <v>43800</v>
          </cell>
          <cell r="I20934" t="str">
            <v>2019-2020</v>
          </cell>
          <cell r="J20934">
            <v>2345</v>
          </cell>
          <cell r="K20934">
            <v>2019</v>
          </cell>
          <cell r="L20934">
            <v>181.595703125</v>
          </cell>
        </row>
        <row r="20935">
          <cell r="A20935" t="str">
            <v>Dec</v>
          </cell>
          <cell r="B20935" t="str">
            <v>TCPL PKWY</v>
          </cell>
          <cell r="G20935" t="str">
            <v>Total Transport Fix Cost</v>
          </cell>
          <cell r="H20935">
            <v>44166</v>
          </cell>
          <cell r="I20935" t="str">
            <v>2020-2021</v>
          </cell>
          <cell r="J20935">
            <v>2345</v>
          </cell>
          <cell r="K20935">
            <v>2020</v>
          </cell>
          <cell r="L20935">
            <v>181.595703125</v>
          </cell>
        </row>
        <row r="20936">
          <cell r="A20936" t="str">
            <v>Dec</v>
          </cell>
          <cell r="B20936" t="str">
            <v>TCPL PKWY</v>
          </cell>
          <cell r="G20936" t="str">
            <v>Total Transport Fix Cost</v>
          </cell>
          <cell r="H20936">
            <v>44531</v>
          </cell>
          <cell r="I20936" t="str">
            <v>2021-2022</v>
          </cell>
          <cell r="J20936">
            <v>2345</v>
          </cell>
          <cell r="K20936">
            <v>2021</v>
          </cell>
          <cell r="L20936">
            <v>181.595703125</v>
          </cell>
        </row>
        <row r="20937">
          <cell r="A20937" t="str">
            <v>Dec</v>
          </cell>
          <cell r="B20937" t="str">
            <v>TCPL PKWY</v>
          </cell>
          <cell r="G20937" t="str">
            <v>Total Transport Fix Cost</v>
          </cell>
          <cell r="H20937">
            <v>44896</v>
          </cell>
          <cell r="I20937" t="str">
            <v>2022-2023</v>
          </cell>
          <cell r="J20937">
            <v>2345</v>
          </cell>
          <cell r="K20937">
            <v>2022</v>
          </cell>
          <cell r="L20937">
            <v>181.595703125</v>
          </cell>
        </row>
        <row r="20938">
          <cell r="A20938" t="str">
            <v>Dec</v>
          </cell>
          <cell r="B20938" t="str">
            <v>TCPL PKWY</v>
          </cell>
          <cell r="G20938" t="str">
            <v>Total Transport Fix Cost</v>
          </cell>
          <cell r="H20938">
            <v>45261</v>
          </cell>
          <cell r="I20938" t="str">
            <v>2023-2024</v>
          </cell>
          <cell r="J20938">
            <v>2345</v>
          </cell>
          <cell r="K20938">
            <v>2023</v>
          </cell>
          <cell r="L20938">
            <v>181.595703125</v>
          </cell>
        </row>
        <row r="20939">
          <cell r="A20939" t="str">
            <v>Dec</v>
          </cell>
          <cell r="B20939" t="str">
            <v>TCPL PKWY</v>
          </cell>
          <cell r="G20939" t="str">
            <v>Total Transport Fix Cost</v>
          </cell>
          <cell r="H20939">
            <v>45627</v>
          </cell>
          <cell r="I20939" t="str">
            <v>2024-2025</v>
          </cell>
          <cell r="J20939">
            <v>2345</v>
          </cell>
          <cell r="K20939">
            <v>2024</v>
          </cell>
          <cell r="L20939">
            <v>181.595703125</v>
          </cell>
        </row>
        <row r="20940">
          <cell r="A20940" t="str">
            <v>Dec</v>
          </cell>
          <cell r="B20940" t="str">
            <v>TCPL PKWY</v>
          </cell>
          <cell r="G20940" t="str">
            <v>Total Transport Fix Cost</v>
          </cell>
          <cell r="H20940">
            <v>45992</v>
          </cell>
          <cell r="I20940" t="str">
            <v>2025-2026</v>
          </cell>
          <cell r="J20940">
            <v>2345</v>
          </cell>
          <cell r="K20940">
            <v>2025</v>
          </cell>
          <cell r="L20940">
            <v>181.595703125</v>
          </cell>
        </row>
        <row r="20941">
          <cell r="A20941" t="str">
            <v>Dec</v>
          </cell>
          <cell r="B20941" t="str">
            <v>TCPL PKWY</v>
          </cell>
          <cell r="G20941" t="str">
            <v>Total Transport Fix Cost</v>
          </cell>
          <cell r="H20941">
            <v>46357</v>
          </cell>
          <cell r="I20941" t="str">
            <v>2026-2027</v>
          </cell>
          <cell r="J20941">
            <v>2345</v>
          </cell>
          <cell r="K20941">
            <v>2026</v>
          </cell>
          <cell r="L20941">
            <v>181.595703125</v>
          </cell>
        </row>
        <row r="20942">
          <cell r="A20942" t="str">
            <v>Dec</v>
          </cell>
          <cell r="B20942" t="str">
            <v>TCPL PKWY</v>
          </cell>
          <cell r="G20942" t="str">
            <v>Transp Cost by Transport</v>
          </cell>
          <cell r="H20942">
            <v>43070</v>
          </cell>
          <cell r="I20942" t="str">
            <v>2017-2018</v>
          </cell>
          <cell r="J20942">
            <v>2345</v>
          </cell>
          <cell r="K20942">
            <v>2017</v>
          </cell>
          <cell r="L20942">
            <v>0</v>
          </cell>
        </row>
        <row r="20943">
          <cell r="A20943" t="str">
            <v>Dec</v>
          </cell>
          <cell r="B20943" t="str">
            <v>TCPL PKWY</v>
          </cell>
          <cell r="G20943" t="str">
            <v>Transp Cost by Transport</v>
          </cell>
          <cell r="H20943">
            <v>43435</v>
          </cell>
          <cell r="I20943" t="str">
            <v>2018-2019</v>
          </cell>
          <cell r="J20943">
            <v>2345</v>
          </cell>
          <cell r="K20943">
            <v>2018</v>
          </cell>
          <cell r="L20943">
            <v>0</v>
          </cell>
        </row>
        <row r="20944">
          <cell r="A20944" t="str">
            <v>Dec</v>
          </cell>
          <cell r="B20944" t="str">
            <v>TCPL PKWY</v>
          </cell>
          <cell r="G20944" t="str">
            <v>Transp Cost by Transport</v>
          </cell>
          <cell r="H20944">
            <v>43800</v>
          </cell>
          <cell r="I20944" t="str">
            <v>2019-2020</v>
          </cell>
          <cell r="J20944">
            <v>2345</v>
          </cell>
          <cell r="K20944">
            <v>2019</v>
          </cell>
          <cell r="L20944">
            <v>0</v>
          </cell>
        </row>
        <row r="20945">
          <cell r="A20945" t="str">
            <v>Dec</v>
          </cell>
          <cell r="B20945" t="str">
            <v>TCPL PKWY</v>
          </cell>
          <cell r="G20945" t="str">
            <v>Transp Cost by Transport</v>
          </cell>
          <cell r="H20945">
            <v>44166</v>
          </cell>
          <cell r="I20945" t="str">
            <v>2020-2021</v>
          </cell>
          <cell r="J20945">
            <v>2345</v>
          </cell>
          <cell r="K20945">
            <v>2020</v>
          </cell>
          <cell r="L20945">
            <v>0</v>
          </cell>
        </row>
        <row r="20946">
          <cell r="A20946" t="str">
            <v>Dec</v>
          </cell>
          <cell r="B20946" t="str">
            <v>TCPL PKWY</v>
          </cell>
          <cell r="G20946" t="str">
            <v>Transp Cost by Transport</v>
          </cell>
          <cell r="H20946">
            <v>44531</v>
          </cell>
          <cell r="I20946" t="str">
            <v>2021-2022</v>
          </cell>
          <cell r="J20946">
            <v>2345</v>
          </cell>
          <cell r="K20946">
            <v>2021</v>
          </cell>
          <cell r="L20946">
            <v>0</v>
          </cell>
        </row>
        <row r="20947">
          <cell r="A20947" t="str">
            <v>Dec</v>
          </cell>
          <cell r="B20947" t="str">
            <v>TCPL PKWY</v>
          </cell>
          <cell r="G20947" t="str">
            <v>Transp Cost by Transport</v>
          </cell>
          <cell r="H20947">
            <v>44896</v>
          </cell>
          <cell r="I20947" t="str">
            <v>2022-2023</v>
          </cell>
          <cell r="J20947">
            <v>2345</v>
          </cell>
          <cell r="K20947">
            <v>2022</v>
          </cell>
          <cell r="L20947">
            <v>0</v>
          </cell>
        </row>
        <row r="20948">
          <cell r="A20948" t="str">
            <v>Dec</v>
          </cell>
          <cell r="B20948" t="str">
            <v>TCPL PKWY</v>
          </cell>
          <cell r="G20948" t="str">
            <v>Transp Cost by Transport</v>
          </cell>
          <cell r="H20948">
            <v>45261</v>
          </cell>
          <cell r="I20948" t="str">
            <v>2023-2024</v>
          </cell>
          <cell r="J20948">
            <v>2345</v>
          </cell>
          <cell r="K20948">
            <v>2023</v>
          </cell>
          <cell r="L20948">
            <v>0</v>
          </cell>
        </row>
        <row r="20949">
          <cell r="A20949" t="str">
            <v>Dec</v>
          </cell>
          <cell r="B20949" t="str">
            <v>TCPL PKWY</v>
          </cell>
          <cell r="G20949" t="str">
            <v>Transp Cost by Transport</v>
          </cell>
          <cell r="H20949">
            <v>45627</v>
          </cell>
          <cell r="I20949" t="str">
            <v>2024-2025</v>
          </cell>
          <cell r="J20949">
            <v>2345</v>
          </cell>
          <cell r="K20949">
            <v>2024</v>
          </cell>
          <cell r="L20949">
            <v>0</v>
          </cell>
        </row>
        <row r="20950">
          <cell r="A20950" t="str">
            <v>Dec</v>
          </cell>
          <cell r="B20950" t="str">
            <v>TCPL PKWY</v>
          </cell>
          <cell r="G20950" t="str">
            <v>Transp Cost by Transport</v>
          </cell>
          <cell r="H20950">
            <v>45992</v>
          </cell>
          <cell r="I20950" t="str">
            <v>2025-2026</v>
          </cell>
          <cell r="J20950">
            <v>2345</v>
          </cell>
          <cell r="K20950">
            <v>2025</v>
          </cell>
          <cell r="L20950">
            <v>0</v>
          </cell>
        </row>
        <row r="20951">
          <cell r="A20951" t="str">
            <v>Dec</v>
          </cell>
          <cell r="B20951" t="str">
            <v>TCPL PKWY</v>
          </cell>
          <cell r="G20951" t="str">
            <v>Transp Cost by Transport</v>
          </cell>
          <cell r="H20951">
            <v>46357</v>
          </cell>
          <cell r="I20951" t="str">
            <v>2026-2027</v>
          </cell>
          <cell r="J20951">
            <v>2345</v>
          </cell>
          <cell r="K20951">
            <v>2026</v>
          </cell>
          <cell r="L20951">
            <v>0</v>
          </cell>
        </row>
        <row r="20952">
          <cell r="A20952" t="str">
            <v>Dec</v>
          </cell>
          <cell r="B20952" t="str">
            <v>TCPL PKWY</v>
          </cell>
          <cell r="G20952" t="str">
            <v>Other Var Cost by Transport</v>
          </cell>
          <cell r="H20952">
            <v>43070</v>
          </cell>
          <cell r="I20952" t="str">
            <v>2017-2018</v>
          </cell>
          <cell r="J20952">
            <v>2345</v>
          </cell>
          <cell r="K20952">
            <v>2017</v>
          </cell>
          <cell r="L20952">
            <v>10.629899978637695</v>
          </cell>
        </row>
        <row r="20953">
          <cell r="A20953" t="str">
            <v>Dec</v>
          </cell>
          <cell r="B20953" t="str">
            <v>TCPL PKWY</v>
          </cell>
          <cell r="G20953" t="str">
            <v>Other Var Cost by Transport</v>
          </cell>
          <cell r="H20953">
            <v>43435</v>
          </cell>
          <cell r="I20953" t="str">
            <v>2018-2019</v>
          </cell>
          <cell r="J20953">
            <v>2345</v>
          </cell>
          <cell r="K20953">
            <v>2018</v>
          </cell>
          <cell r="L20953">
            <v>9.6347999572753906</v>
          </cell>
        </row>
        <row r="20954">
          <cell r="A20954" t="str">
            <v>Dec</v>
          </cell>
          <cell r="B20954" t="str">
            <v>TCPL PKWY</v>
          </cell>
          <cell r="G20954" t="str">
            <v>Other Var Cost by Transport</v>
          </cell>
          <cell r="H20954">
            <v>43800</v>
          </cell>
          <cell r="I20954" t="str">
            <v>2019-2020</v>
          </cell>
          <cell r="J20954">
            <v>2345</v>
          </cell>
          <cell r="K20954">
            <v>2019</v>
          </cell>
          <cell r="L20954">
            <v>9.4022998809814453</v>
          </cell>
        </row>
        <row r="20955">
          <cell r="A20955" t="str">
            <v>Dec</v>
          </cell>
          <cell r="B20955" t="str">
            <v>TCPL PKWY</v>
          </cell>
          <cell r="G20955" t="str">
            <v>Other Var Cost by Transport</v>
          </cell>
          <cell r="H20955">
            <v>44166</v>
          </cell>
          <cell r="I20955" t="str">
            <v>2020-2021</v>
          </cell>
          <cell r="J20955">
            <v>2345</v>
          </cell>
          <cell r="K20955">
            <v>2020</v>
          </cell>
          <cell r="L20955">
            <v>9.4581003189086914</v>
          </cell>
        </row>
        <row r="20956">
          <cell r="A20956" t="str">
            <v>Dec</v>
          </cell>
          <cell r="B20956" t="str">
            <v>TCPL PKWY</v>
          </cell>
          <cell r="G20956" t="str">
            <v>Other Var Cost by Transport</v>
          </cell>
          <cell r="H20956">
            <v>44531</v>
          </cell>
          <cell r="I20956" t="str">
            <v>2021-2022</v>
          </cell>
          <cell r="J20956">
            <v>2345</v>
          </cell>
          <cell r="K20956">
            <v>2021</v>
          </cell>
          <cell r="L20956">
            <v>9.4022998809814453</v>
          </cell>
        </row>
        <row r="20957">
          <cell r="A20957" t="str">
            <v>Dec</v>
          </cell>
          <cell r="B20957" t="str">
            <v>TCPL PKWY</v>
          </cell>
          <cell r="G20957" t="str">
            <v>Other Var Cost by Transport</v>
          </cell>
          <cell r="H20957">
            <v>44896</v>
          </cell>
          <cell r="I20957" t="str">
            <v>2022-2023</v>
          </cell>
          <cell r="J20957">
            <v>2345</v>
          </cell>
          <cell r="K20957">
            <v>2022</v>
          </cell>
          <cell r="L20957">
            <v>9.6626996994018555</v>
          </cell>
        </row>
        <row r="20958">
          <cell r="A20958" t="str">
            <v>Dec</v>
          </cell>
          <cell r="B20958" t="str">
            <v>TCPL PKWY</v>
          </cell>
          <cell r="G20958" t="str">
            <v>Other Var Cost by Transport</v>
          </cell>
          <cell r="H20958">
            <v>45261</v>
          </cell>
          <cell r="I20958" t="str">
            <v>2023-2024</v>
          </cell>
          <cell r="J20958">
            <v>2345</v>
          </cell>
          <cell r="K20958">
            <v>2023</v>
          </cell>
          <cell r="L20958">
            <v>9.6626996994018555</v>
          </cell>
        </row>
        <row r="20959">
          <cell r="A20959" t="str">
            <v>Dec</v>
          </cell>
          <cell r="B20959" t="str">
            <v>TCPL PKWY</v>
          </cell>
          <cell r="G20959" t="str">
            <v>Other Var Cost by Transport</v>
          </cell>
          <cell r="H20959">
            <v>45627</v>
          </cell>
          <cell r="I20959" t="str">
            <v>2024-2025</v>
          </cell>
          <cell r="J20959">
            <v>2345</v>
          </cell>
          <cell r="K20959">
            <v>2024</v>
          </cell>
          <cell r="L20959">
            <v>9.6626996994018555</v>
          </cell>
        </row>
        <row r="20960">
          <cell r="A20960" t="str">
            <v>Dec</v>
          </cell>
          <cell r="B20960" t="str">
            <v>TCPL PKWY</v>
          </cell>
          <cell r="G20960" t="str">
            <v>Other Var Cost by Transport</v>
          </cell>
          <cell r="H20960">
            <v>45992</v>
          </cell>
          <cell r="I20960" t="str">
            <v>2025-2026</v>
          </cell>
          <cell r="J20960">
            <v>2345</v>
          </cell>
          <cell r="K20960">
            <v>2025</v>
          </cell>
          <cell r="L20960">
            <v>9.6626996994018555</v>
          </cell>
        </row>
        <row r="20961">
          <cell r="A20961" t="str">
            <v>Dec</v>
          </cell>
          <cell r="B20961" t="str">
            <v>TCPL PKWY</v>
          </cell>
          <cell r="G20961" t="str">
            <v>Other Var Cost by Transport</v>
          </cell>
          <cell r="H20961">
            <v>46357</v>
          </cell>
          <cell r="I20961" t="str">
            <v>2026-2027</v>
          </cell>
          <cell r="J20961">
            <v>2345</v>
          </cell>
          <cell r="K20961">
            <v>2026</v>
          </cell>
          <cell r="L20961">
            <v>9.6626996994018555</v>
          </cell>
        </row>
        <row r="20962">
          <cell r="A20962" t="str">
            <v>Dec</v>
          </cell>
          <cell r="B20962" t="str">
            <v>TCPL PKWY</v>
          </cell>
          <cell r="G20962" t="str">
            <v>Excess Capacity by Transport</v>
          </cell>
          <cell r="H20962">
            <v>43070</v>
          </cell>
          <cell r="I20962" t="str">
            <v>2017-2018</v>
          </cell>
          <cell r="J20962">
            <v>2345</v>
          </cell>
          <cell r="K20962">
            <v>2017</v>
          </cell>
          <cell r="L20962">
            <v>0</v>
          </cell>
        </row>
        <row r="20963">
          <cell r="A20963" t="str">
            <v>Dec</v>
          </cell>
          <cell r="B20963" t="str">
            <v>TCPL PKWY</v>
          </cell>
          <cell r="G20963" t="str">
            <v>Excess Capacity by Transport</v>
          </cell>
          <cell r="H20963">
            <v>43435</v>
          </cell>
          <cell r="I20963" t="str">
            <v>2018-2019</v>
          </cell>
          <cell r="J20963">
            <v>2345</v>
          </cell>
          <cell r="K20963">
            <v>2018</v>
          </cell>
          <cell r="L20963">
            <v>0</v>
          </cell>
        </row>
        <row r="20964">
          <cell r="A20964" t="str">
            <v>Dec</v>
          </cell>
          <cell r="B20964" t="str">
            <v>TCPL PKWY</v>
          </cell>
          <cell r="G20964" t="str">
            <v>Excess Capacity by Transport</v>
          </cell>
          <cell r="H20964">
            <v>43800</v>
          </cell>
          <cell r="I20964" t="str">
            <v>2019-2020</v>
          </cell>
          <cell r="J20964">
            <v>2345</v>
          </cell>
          <cell r="K20964">
            <v>2019</v>
          </cell>
          <cell r="L20964">
            <v>0</v>
          </cell>
        </row>
        <row r="20965">
          <cell r="A20965" t="str">
            <v>Dec</v>
          </cell>
          <cell r="B20965" t="str">
            <v>TCPL PKWY</v>
          </cell>
          <cell r="G20965" t="str">
            <v>Excess Capacity by Transport</v>
          </cell>
          <cell r="H20965">
            <v>44166</v>
          </cell>
          <cell r="I20965" t="str">
            <v>2020-2021</v>
          </cell>
          <cell r="J20965">
            <v>2345</v>
          </cell>
          <cell r="K20965">
            <v>2020</v>
          </cell>
          <cell r="L20965">
            <v>0</v>
          </cell>
        </row>
        <row r="20966">
          <cell r="A20966" t="str">
            <v>Dec</v>
          </cell>
          <cell r="B20966" t="str">
            <v>TCPL PKWY</v>
          </cell>
          <cell r="G20966" t="str">
            <v>Excess Capacity by Transport</v>
          </cell>
          <cell r="H20966">
            <v>44531</v>
          </cell>
          <cell r="I20966" t="str">
            <v>2021-2022</v>
          </cell>
          <cell r="J20966">
            <v>2345</v>
          </cell>
          <cell r="K20966">
            <v>2021</v>
          </cell>
          <cell r="L20966">
            <v>0</v>
          </cell>
        </row>
        <row r="20967">
          <cell r="A20967" t="str">
            <v>Dec</v>
          </cell>
          <cell r="B20967" t="str">
            <v>TCPL PKWY</v>
          </cell>
          <cell r="G20967" t="str">
            <v>Excess Capacity by Transport</v>
          </cell>
          <cell r="H20967">
            <v>44896</v>
          </cell>
          <cell r="I20967" t="str">
            <v>2022-2023</v>
          </cell>
          <cell r="J20967">
            <v>2345</v>
          </cell>
          <cell r="K20967">
            <v>2022</v>
          </cell>
          <cell r="L20967">
            <v>0</v>
          </cell>
        </row>
        <row r="20968">
          <cell r="A20968" t="str">
            <v>Dec</v>
          </cell>
          <cell r="B20968" t="str">
            <v>TCPL PKWY</v>
          </cell>
          <cell r="G20968" t="str">
            <v>Excess Capacity by Transport</v>
          </cell>
          <cell r="H20968">
            <v>45261</v>
          </cell>
          <cell r="I20968" t="str">
            <v>2023-2024</v>
          </cell>
          <cell r="J20968">
            <v>2345</v>
          </cell>
          <cell r="K20968">
            <v>2023</v>
          </cell>
          <cell r="L20968">
            <v>0</v>
          </cell>
        </row>
        <row r="20969">
          <cell r="A20969" t="str">
            <v>Dec</v>
          </cell>
          <cell r="B20969" t="str">
            <v>TCPL PKWY</v>
          </cell>
          <cell r="G20969" t="str">
            <v>Excess Capacity by Transport</v>
          </cell>
          <cell r="H20969">
            <v>45627</v>
          </cell>
          <cell r="I20969" t="str">
            <v>2024-2025</v>
          </cell>
          <cell r="J20969">
            <v>2345</v>
          </cell>
          <cell r="K20969">
            <v>2024</v>
          </cell>
          <cell r="L20969">
            <v>0</v>
          </cell>
        </row>
        <row r="20970">
          <cell r="A20970" t="str">
            <v>Dec</v>
          </cell>
          <cell r="B20970" t="str">
            <v>TCPL PKWY</v>
          </cell>
          <cell r="G20970" t="str">
            <v>Excess Capacity by Transport</v>
          </cell>
          <cell r="H20970">
            <v>45992</v>
          </cell>
          <cell r="I20970" t="str">
            <v>2025-2026</v>
          </cell>
          <cell r="J20970">
            <v>2345</v>
          </cell>
          <cell r="K20970">
            <v>2025</v>
          </cell>
          <cell r="L20970">
            <v>0</v>
          </cell>
        </row>
        <row r="20971">
          <cell r="A20971" t="str">
            <v>Dec</v>
          </cell>
          <cell r="B20971" t="str">
            <v>TCPL PKWY</v>
          </cell>
          <cell r="G20971" t="str">
            <v>Excess Capacity by Transport</v>
          </cell>
          <cell r="H20971">
            <v>46357</v>
          </cell>
          <cell r="I20971" t="str">
            <v>2026-2027</v>
          </cell>
          <cell r="J20971">
            <v>2345</v>
          </cell>
          <cell r="K20971">
            <v>2026</v>
          </cell>
          <cell r="L20971">
            <v>0</v>
          </cell>
        </row>
        <row r="20972">
          <cell r="A20972" t="str">
            <v>Dec</v>
          </cell>
          <cell r="B20972" t="str">
            <v>TCPL PKWY</v>
          </cell>
          <cell r="G20972" t="str">
            <v>Load Factor by Transport</v>
          </cell>
          <cell r="H20972">
            <v>43070</v>
          </cell>
          <cell r="I20972" t="str">
            <v>2017-2018</v>
          </cell>
          <cell r="J20972">
            <v>2345</v>
          </cell>
          <cell r="K20972">
            <v>2017</v>
          </cell>
          <cell r="L20972">
            <v>100</v>
          </cell>
        </row>
        <row r="20973">
          <cell r="A20973" t="str">
            <v>Dec</v>
          </cell>
          <cell r="B20973" t="str">
            <v>TCPL PKWY</v>
          </cell>
          <cell r="G20973" t="str">
            <v>Load Factor by Transport</v>
          </cell>
          <cell r="H20973">
            <v>43435</v>
          </cell>
          <cell r="I20973" t="str">
            <v>2018-2019</v>
          </cell>
          <cell r="J20973">
            <v>2345</v>
          </cell>
          <cell r="K20973">
            <v>2018</v>
          </cell>
          <cell r="L20973">
            <v>100</v>
          </cell>
        </row>
        <row r="20974">
          <cell r="A20974" t="str">
            <v>Dec</v>
          </cell>
          <cell r="B20974" t="str">
            <v>TCPL PKWY</v>
          </cell>
          <cell r="G20974" t="str">
            <v>Load Factor by Transport</v>
          </cell>
          <cell r="H20974">
            <v>43800</v>
          </cell>
          <cell r="I20974" t="str">
            <v>2019-2020</v>
          </cell>
          <cell r="J20974">
            <v>2345</v>
          </cell>
          <cell r="K20974">
            <v>2019</v>
          </cell>
          <cell r="L20974">
            <v>100</v>
          </cell>
        </row>
        <row r="20975">
          <cell r="A20975" t="str">
            <v>Dec</v>
          </cell>
          <cell r="B20975" t="str">
            <v>TCPL PKWY</v>
          </cell>
          <cell r="G20975" t="str">
            <v>Load Factor by Transport</v>
          </cell>
          <cell r="H20975">
            <v>44166</v>
          </cell>
          <cell r="I20975" t="str">
            <v>2020-2021</v>
          </cell>
          <cell r="J20975">
            <v>2345</v>
          </cell>
          <cell r="K20975">
            <v>2020</v>
          </cell>
          <cell r="L20975">
            <v>100</v>
          </cell>
        </row>
        <row r="20976">
          <cell r="A20976" t="str">
            <v>Dec</v>
          </cell>
          <cell r="B20976" t="str">
            <v>TCPL PKWY</v>
          </cell>
          <cell r="G20976" t="str">
            <v>Load Factor by Transport</v>
          </cell>
          <cell r="H20976">
            <v>44531</v>
          </cell>
          <cell r="I20976" t="str">
            <v>2021-2022</v>
          </cell>
          <cell r="J20976">
            <v>2345</v>
          </cell>
          <cell r="K20976">
            <v>2021</v>
          </cell>
          <cell r="L20976">
            <v>100</v>
          </cell>
        </row>
        <row r="20977">
          <cell r="A20977" t="str">
            <v>Dec</v>
          </cell>
          <cell r="B20977" t="str">
            <v>TCPL PKWY</v>
          </cell>
          <cell r="G20977" t="str">
            <v>Load Factor by Transport</v>
          </cell>
          <cell r="H20977">
            <v>44896</v>
          </cell>
          <cell r="I20977" t="str">
            <v>2022-2023</v>
          </cell>
          <cell r="J20977">
            <v>2345</v>
          </cell>
          <cell r="K20977">
            <v>2022</v>
          </cell>
          <cell r="L20977">
            <v>100</v>
          </cell>
        </row>
        <row r="20978">
          <cell r="A20978" t="str">
            <v>Dec</v>
          </cell>
          <cell r="B20978" t="str">
            <v>TCPL PKWY</v>
          </cell>
          <cell r="G20978" t="str">
            <v>Load Factor by Transport</v>
          </cell>
          <cell r="H20978">
            <v>45261</v>
          </cell>
          <cell r="I20978" t="str">
            <v>2023-2024</v>
          </cell>
          <cell r="J20978">
            <v>2345</v>
          </cell>
          <cell r="K20978">
            <v>2023</v>
          </cell>
          <cell r="L20978">
            <v>100</v>
          </cell>
        </row>
        <row r="20979">
          <cell r="A20979" t="str">
            <v>Dec</v>
          </cell>
          <cell r="B20979" t="str">
            <v>TCPL PKWY</v>
          </cell>
          <cell r="G20979" t="str">
            <v>Load Factor by Transport</v>
          </cell>
          <cell r="H20979">
            <v>45627</v>
          </cell>
          <cell r="I20979" t="str">
            <v>2024-2025</v>
          </cell>
          <cell r="J20979">
            <v>2345</v>
          </cell>
          <cell r="K20979">
            <v>2024</v>
          </cell>
          <cell r="L20979">
            <v>100</v>
          </cell>
        </row>
        <row r="20980">
          <cell r="A20980" t="str">
            <v>Dec</v>
          </cell>
          <cell r="B20980" t="str">
            <v>TCPL PKWY</v>
          </cell>
          <cell r="G20980" t="str">
            <v>Load Factor by Transport</v>
          </cell>
          <cell r="H20980">
            <v>45992</v>
          </cell>
          <cell r="I20980" t="str">
            <v>2025-2026</v>
          </cell>
          <cell r="J20980">
            <v>2345</v>
          </cell>
          <cell r="K20980">
            <v>2025</v>
          </cell>
          <cell r="L20980">
            <v>100</v>
          </cell>
        </row>
        <row r="20981">
          <cell r="A20981" t="str">
            <v>Dec</v>
          </cell>
          <cell r="B20981" t="str">
            <v>TCPL PKWY</v>
          </cell>
          <cell r="G20981" t="str">
            <v>Load Factor by Transport</v>
          </cell>
          <cell r="H20981">
            <v>46357</v>
          </cell>
          <cell r="I20981" t="str">
            <v>2026-2027</v>
          </cell>
          <cell r="J20981">
            <v>2345</v>
          </cell>
          <cell r="K20981">
            <v>2026</v>
          </cell>
          <cell r="L20981">
            <v>100</v>
          </cell>
        </row>
        <row r="20982">
          <cell r="A20982" t="str">
            <v>Dec</v>
          </cell>
          <cell r="B20982" t="str">
            <v>TCPL SDA</v>
          </cell>
          <cell r="G20982" t="str">
            <v>Inflow (Gross Flow) by Transport</v>
          </cell>
          <cell r="H20982">
            <v>43070</v>
          </cell>
          <cell r="I20982" t="str">
            <v>2017-2018</v>
          </cell>
          <cell r="J20982">
            <v>2345</v>
          </cell>
          <cell r="K20982">
            <v>2017</v>
          </cell>
          <cell r="L20982">
            <v>649.23297119140625</v>
          </cell>
        </row>
        <row r="20983">
          <cell r="A20983" t="str">
            <v>Dec</v>
          </cell>
          <cell r="B20983" t="str">
            <v>TCPL SDA</v>
          </cell>
          <cell r="G20983" t="str">
            <v>Inflow (Gross Flow) by Transport</v>
          </cell>
          <cell r="H20983">
            <v>43435</v>
          </cell>
          <cell r="I20983" t="str">
            <v>2018-2019</v>
          </cell>
          <cell r="J20983">
            <v>2345</v>
          </cell>
          <cell r="K20983">
            <v>2018</v>
          </cell>
          <cell r="L20983">
            <v>649.23297119140625</v>
          </cell>
        </row>
        <row r="20984">
          <cell r="A20984" t="str">
            <v>Dec</v>
          </cell>
          <cell r="B20984" t="str">
            <v>TCPL SDA</v>
          </cell>
          <cell r="G20984" t="str">
            <v>Inflow (Gross Flow) by Transport</v>
          </cell>
          <cell r="H20984">
            <v>43800</v>
          </cell>
          <cell r="I20984" t="str">
            <v>2019-2020</v>
          </cell>
          <cell r="J20984">
            <v>2345</v>
          </cell>
          <cell r="K20984">
            <v>2019</v>
          </cell>
          <cell r="L20984">
            <v>614.73822021484375</v>
          </cell>
        </row>
        <row r="20985">
          <cell r="A20985" t="str">
            <v>Dec</v>
          </cell>
          <cell r="B20985" t="str">
            <v>TCPL SDA</v>
          </cell>
          <cell r="G20985" t="str">
            <v>Inflow (Gross Flow) by Transport</v>
          </cell>
          <cell r="H20985">
            <v>44166</v>
          </cell>
          <cell r="I20985" t="str">
            <v>2020-2021</v>
          </cell>
          <cell r="J20985">
            <v>2345</v>
          </cell>
          <cell r="K20985">
            <v>2020</v>
          </cell>
          <cell r="L20985">
            <v>649.23297119140625</v>
          </cell>
        </row>
        <row r="20986">
          <cell r="A20986" t="str">
            <v>Dec</v>
          </cell>
          <cell r="B20986" t="str">
            <v>TCPL SDA</v>
          </cell>
          <cell r="G20986" t="str">
            <v>Inflow (Gross Flow) by Transport</v>
          </cell>
          <cell r="H20986">
            <v>44531</v>
          </cell>
          <cell r="I20986" t="str">
            <v>2021-2022</v>
          </cell>
          <cell r="J20986">
            <v>2345</v>
          </cell>
          <cell r="K20986">
            <v>2021</v>
          </cell>
          <cell r="L20986">
            <v>649.23297119140625</v>
          </cell>
        </row>
        <row r="20987">
          <cell r="A20987" t="str">
            <v>Dec</v>
          </cell>
          <cell r="B20987" t="str">
            <v>TCPL SDA</v>
          </cell>
          <cell r="G20987" t="str">
            <v>Inflow (Gross Flow) by Transport</v>
          </cell>
          <cell r="H20987">
            <v>44896</v>
          </cell>
          <cell r="I20987" t="str">
            <v>2022-2023</v>
          </cell>
          <cell r="J20987">
            <v>2345</v>
          </cell>
          <cell r="K20987">
            <v>2022</v>
          </cell>
          <cell r="L20987">
            <v>73.96600341796875</v>
          </cell>
        </row>
        <row r="20988">
          <cell r="A20988" t="str">
            <v>Dec</v>
          </cell>
          <cell r="B20988" t="str">
            <v>TCPL SDA</v>
          </cell>
          <cell r="G20988" t="str">
            <v>Inflow (Gross Flow) by Transport</v>
          </cell>
          <cell r="H20988">
            <v>45261</v>
          </cell>
          <cell r="I20988" t="str">
            <v>2023-2024</v>
          </cell>
          <cell r="J20988">
            <v>2345</v>
          </cell>
          <cell r="K20988">
            <v>2023</v>
          </cell>
          <cell r="L20988">
            <v>72.943000793457031</v>
          </cell>
        </row>
        <row r="20989">
          <cell r="A20989" t="str">
            <v>Dec</v>
          </cell>
          <cell r="B20989" t="str">
            <v>TCPL SDA</v>
          </cell>
          <cell r="G20989" t="str">
            <v>Inflow (Gross Flow) by Transport</v>
          </cell>
          <cell r="H20989">
            <v>45627</v>
          </cell>
          <cell r="I20989" t="str">
            <v>2024-2025</v>
          </cell>
          <cell r="J20989">
            <v>2345</v>
          </cell>
          <cell r="K20989">
            <v>2024</v>
          </cell>
          <cell r="L20989">
            <v>71.919998168945313</v>
          </cell>
        </row>
        <row r="20990">
          <cell r="A20990" t="str">
            <v>Dec</v>
          </cell>
          <cell r="B20990" t="str">
            <v>TCPL SDA</v>
          </cell>
          <cell r="G20990" t="str">
            <v>Inflow (Gross Flow) by Transport</v>
          </cell>
          <cell r="H20990">
            <v>45992</v>
          </cell>
          <cell r="I20990" t="str">
            <v>2025-2026</v>
          </cell>
          <cell r="J20990">
            <v>2345</v>
          </cell>
          <cell r="K20990">
            <v>2025</v>
          </cell>
          <cell r="L20990">
            <v>70.897003173828125</v>
          </cell>
        </row>
        <row r="20991">
          <cell r="A20991" t="str">
            <v>Dec</v>
          </cell>
          <cell r="B20991" t="str">
            <v>TCPL SDA</v>
          </cell>
          <cell r="G20991" t="str">
            <v>Inflow (Gross Flow) by Transport</v>
          </cell>
          <cell r="H20991">
            <v>46357</v>
          </cell>
          <cell r="I20991" t="str">
            <v>2026-2027</v>
          </cell>
          <cell r="J20991">
            <v>2345</v>
          </cell>
          <cell r="K20991">
            <v>2026</v>
          </cell>
          <cell r="L20991">
            <v>69.904998779296875</v>
          </cell>
        </row>
        <row r="20992">
          <cell r="A20992" t="str">
            <v>Dec</v>
          </cell>
          <cell r="B20992" t="str">
            <v>TCPL SDA</v>
          </cell>
          <cell r="G20992" t="str">
            <v>Total Transport Fix Cost</v>
          </cell>
          <cell r="H20992">
            <v>43070</v>
          </cell>
          <cell r="I20992" t="str">
            <v>2017-2018</v>
          </cell>
          <cell r="J20992">
            <v>2345</v>
          </cell>
          <cell r="K20992">
            <v>2017</v>
          </cell>
          <cell r="L20992">
            <v>918.5537109375</v>
          </cell>
        </row>
        <row r="20993">
          <cell r="A20993" t="str">
            <v>Dec</v>
          </cell>
          <cell r="B20993" t="str">
            <v>TCPL SDA</v>
          </cell>
          <cell r="G20993" t="str">
            <v>Total Transport Fix Cost</v>
          </cell>
          <cell r="H20993">
            <v>43435</v>
          </cell>
          <cell r="I20993" t="str">
            <v>2018-2019</v>
          </cell>
          <cell r="J20993">
            <v>2345</v>
          </cell>
          <cell r="K20993">
            <v>2018</v>
          </cell>
          <cell r="L20993">
            <v>918.5537109375</v>
          </cell>
        </row>
        <row r="20994">
          <cell r="A20994" t="str">
            <v>Dec</v>
          </cell>
          <cell r="B20994" t="str">
            <v>TCPL SDA</v>
          </cell>
          <cell r="G20994" t="str">
            <v>Total Transport Fix Cost</v>
          </cell>
          <cell r="H20994">
            <v>43800</v>
          </cell>
          <cell r="I20994" t="str">
            <v>2019-2020</v>
          </cell>
          <cell r="J20994">
            <v>2345</v>
          </cell>
          <cell r="K20994">
            <v>2019</v>
          </cell>
          <cell r="L20994">
            <v>918.5537109375</v>
          </cell>
        </row>
        <row r="20995">
          <cell r="A20995" t="str">
            <v>Dec</v>
          </cell>
          <cell r="B20995" t="str">
            <v>TCPL SDA</v>
          </cell>
          <cell r="G20995" t="str">
            <v>Total Transport Fix Cost</v>
          </cell>
          <cell r="H20995">
            <v>44166</v>
          </cell>
          <cell r="I20995" t="str">
            <v>2020-2021</v>
          </cell>
          <cell r="J20995">
            <v>2345</v>
          </cell>
          <cell r="K20995">
            <v>2020</v>
          </cell>
          <cell r="L20995">
            <v>918.5537109375</v>
          </cell>
        </row>
        <row r="20996">
          <cell r="A20996" t="str">
            <v>Dec</v>
          </cell>
          <cell r="B20996" t="str">
            <v>TCPL SDA</v>
          </cell>
          <cell r="G20996" t="str">
            <v>Total Transport Fix Cost</v>
          </cell>
          <cell r="H20996">
            <v>44531</v>
          </cell>
          <cell r="I20996" t="str">
            <v>2021-2022</v>
          </cell>
          <cell r="J20996">
            <v>2345</v>
          </cell>
          <cell r="K20996">
            <v>2021</v>
          </cell>
          <cell r="L20996">
            <v>918.5537109375</v>
          </cell>
        </row>
        <row r="20997">
          <cell r="A20997" t="str">
            <v>Dec</v>
          </cell>
          <cell r="B20997" t="str">
            <v>TCPL SDA</v>
          </cell>
          <cell r="G20997" t="str">
            <v>Total Transport Fix Cost</v>
          </cell>
          <cell r="H20997">
            <v>44896</v>
          </cell>
          <cell r="I20997" t="str">
            <v>2022-2023</v>
          </cell>
          <cell r="J20997">
            <v>2345</v>
          </cell>
          <cell r="K20997">
            <v>2022</v>
          </cell>
          <cell r="L20997">
            <v>918.5537109375</v>
          </cell>
        </row>
        <row r="20998">
          <cell r="A20998" t="str">
            <v>Dec</v>
          </cell>
          <cell r="B20998" t="str">
            <v>TCPL SDA</v>
          </cell>
          <cell r="G20998" t="str">
            <v>Total Transport Fix Cost</v>
          </cell>
          <cell r="H20998">
            <v>45261</v>
          </cell>
          <cell r="I20998" t="str">
            <v>2023-2024</v>
          </cell>
          <cell r="J20998">
            <v>2345</v>
          </cell>
          <cell r="K20998">
            <v>2023</v>
          </cell>
          <cell r="L20998">
            <v>918.5537109375</v>
          </cell>
        </row>
        <row r="20999">
          <cell r="A20999" t="str">
            <v>Dec</v>
          </cell>
          <cell r="B20999" t="str">
            <v>TCPL SDA</v>
          </cell>
          <cell r="G20999" t="str">
            <v>Total Transport Fix Cost</v>
          </cell>
          <cell r="H20999">
            <v>45627</v>
          </cell>
          <cell r="I20999" t="str">
            <v>2024-2025</v>
          </cell>
          <cell r="J20999">
            <v>2345</v>
          </cell>
          <cell r="K20999">
            <v>2024</v>
          </cell>
          <cell r="L20999">
            <v>918.5537109375</v>
          </cell>
        </row>
        <row r="21000">
          <cell r="A21000" t="str">
            <v>Dec</v>
          </cell>
          <cell r="B21000" t="str">
            <v>TCPL SDA</v>
          </cell>
          <cell r="G21000" t="str">
            <v>Total Transport Fix Cost</v>
          </cell>
          <cell r="H21000">
            <v>45992</v>
          </cell>
          <cell r="I21000" t="str">
            <v>2025-2026</v>
          </cell>
          <cell r="J21000">
            <v>2345</v>
          </cell>
          <cell r="K21000">
            <v>2025</v>
          </cell>
          <cell r="L21000">
            <v>918.5537109375</v>
          </cell>
        </row>
        <row r="21001">
          <cell r="A21001" t="str">
            <v>Dec</v>
          </cell>
          <cell r="B21001" t="str">
            <v>TCPL SDA</v>
          </cell>
          <cell r="G21001" t="str">
            <v>Total Transport Fix Cost</v>
          </cell>
          <cell r="H21001">
            <v>46357</v>
          </cell>
          <cell r="I21001" t="str">
            <v>2026-2027</v>
          </cell>
          <cell r="J21001">
            <v>2345</v>
          </cell>
          <cell r="K21001">
            <v>2026</v>
          </cell>
          <cell r="L21001">
            <v>918.5537109375</v>
          </cell>
        </row>
        <row r="21002">
          <cell r="A21002" t="str">
            <v>Dec</v>
          </cell>
          <cell r="B21002" t="str">
            <v>TCPL SDA</v>
          </cell>
          <cell r="G21002" t="str">
            <v>Transp Cost by Transport</v>
          </cell>
          <cell r="H21002">
            <v>43070</v>
          </cell>
          <cell r="I21002" t="str">
            <v>2017-2018</v>
          </cell>
          <cell r="J21002">
            <v>2345</v>
          </cell>
          <cell r="K21002">
            <v>2017</v>
          </cell>
          <cell r="L21002">
            <v>0</v>
          </cell>
        </row>
        <row r="21003">
          <cell r="A21003" t="str">
            <v>Dec</v>
          </cell>
          <cell r="B21003" t="str">
            <v>TCPL SDA</v>
          </cell>
          <cell r="G21003" t="str">
            <v>Transp Cost by Transport</v>
          </cell>
          <cell r="H21003">
            <v>43435</v>
          </cell>
          <cell r="I21003" t="str">
            <v>2018-2019</v>
          </cell>
          <cell r="J21003">
            <v>2345</v>
          </cell>
          <cell r="K21003">
            <v>2018</v>
          </cell>
          <cell r="L21003">
            <v>0</v>
          </cell>
        </row>
        <row r="21004">
          <cell r="A21004" t="str">
            <v>Dec</v>
          </cell>
          <cell r="B21004" t="str">
            <v>TCPL SDA</v>
          </cell>
          <cell r="G21004" t="str">
            <v>Transp Cost by Transport</v>
          </cell>
          <cell r="H21004">
            <v>43800</v>
          </cell>
          <cell r="I21004" t="str">
            <v>2019-2020</v>
          </cell>
          <cell r="J21004">
            <v>2345</v>
          </cell>
          <cell r="K21004">
            <v>2019</v>
          </cell>
          <cell r="L21004">
            <v>0</v>
          </cell>
        </row>
        <row r="21005">
          <cell r="A21005" t="str">
            <v>Dec</v>
          </cell>
          <cell r="B21005" t="str">
            <v>TCPL SDA</v>
          </cell>
          <cell r="G21005" t="str">
            <v>Transp Cost by Transport</v>
          </cell>
          <cell r="H21005">
            <v>44166</v>
          </cell>
          <cell r="I21005" t="str">
            <v>2020-2021</v>
          </cell>
          <cell r="J21005">
            <v>2345</v>
          </cell>
          <cell r="K21005">
            <v>2020</v>
          </cell>
          <cell r="L21005">
            <v>0</v>
          </cell>
        </row>
        <row r="21006">
          <cell r="A21006" t="str">
            <v>Dec</v>
          </cell>
          <cell r="B21006" t="str">
            <v>TCPL SDA</v>
          </cell>
          <cell r="G21006" t="str">
            <v>Transp Cost by Transport</v>
          </cell>
          <cell r="H21006">
            <v>44531</v>
          </cell>
          <cell r="I21006" t="str">
            <v>2021-2022</v>
          </cell>
          <cell r="J21006">
            <v>2345</v>
          </cell>
          <cell r="K21006">
            <v>2021</v>
          </cell>
          <cell r="L21006">
            <v>0</v>
          </cell>
        </row>
        <row r="21007">
          <cell r="A21007" t="str">
            <v>Dec</v>
          </cell>
          <cell r="B21007" t="str">
            <v>TCPL SDA</v>
          </cell>
          <cell r="G21007" t="str">
            <v>Transp Cost by Transport</v>
          </cell>
          <cell r="H21007">
            <v>44896</v>
          </cell>
          <cell r="I21007" t="str">
            <v>2022-2023</v>
          </cell>
          <cell r="J21007">
            <v>2345</v>
          </cell>
          <cell r="K21007">
            <v>2022</v>
          </cell>
          <cell r="L21007">
            <v>0</v>
          </cell>
        </row>
        <row r="21008">
          <cell r="A21008" t="str">
            <v>Dec</v>
          </cell>
          <cell r="B21008" t="str">
            <v>TCPL SDA</v>
          </cell>
          <cell r="G21008" t="str">
            <v>Transp Cost by Transport</v>
          </cell>
          <cell r="H21008">
            <v>45261</v>
          </cell>
          <cell r="I21008" t="str">
            <v>2023-2024</v>
          </cell>
          <cell r="J21008">
            <v>2345</v>
          </cell>
          <cell r="K21008">
            <v>2023</v>
          </cell>
          <cell r="L21008">
            <v>0</v>
          </cell>
        </row>
        <row r="21009">
          <cell r="A21009" t="str">
            <v>Dec</v>
          </cell>
          <cell r="B21009" t="str">
            <v>TCPL SDA</v>
          </cell>
          <cell r="G21009" t="str">
            <v>Transp Cost by Transport</v>
          </cell>
          <cell r="H21009">
            <v>45627</v>
          </cell>
          <cell r="I21009" t="str">
            <v>2024-2025</v>
          </cell>
          <cell r="J21009">
            <v>2345</v>
          </cell>
          <cell r="K21009">
            <v>2024</v>
          </cell>
          <cell r="L21009">
            <v>0</v>
          </cell>
        </row>
        <row r="21010">
          <cell r="A21010" t="str">
            <v>Dec</v>
          </cell>
          <cell r="B21010" t="str">
            <v>TCPL SDA</v>
          </cell>
          <cell r="G21010" t="str">
            <v>Transp Cost by Transport</v>
          </cell>
          <cell r="H21010">
            <v>45992</v>
          </cell>
          <cell r="I21010" t="str">
            <v>2025-2026</v>
          </cell>
          <cell r="J21010">
            <v>2345</v>
          </cell>
          <cell r="K21010">
            <v>2025</v>
          </cell>
          <cell r="L21010">
            <v>0</v>
          </cell>
        </row>
        <row r="21011">
          <cell r="A21011" t="str">
            <v>Dec</v>
          </cell>
          <cell r="B21011" t="str">
            <v>TCPL SDA</v>
          </cell>
          <cell r="G21011" t="str">
            <v>Transp Cost by Transport</v>
          </cell>
          <cell r="H21011">
            <v>46357</v>
          </cell>
          <cell r="I21011" t="str">
            <v>2026-2027</v>
          </cell>
          <cell r="J21011">
            <v>2345</v>
          </cell>
          <cell r="K21011">
            <v>2026</v>
          </cell>
          <cell r="L21011">
            <v>0</v>
          </cell>
        </row>
        <row r="21012">
          <cell r="A21012" t="str">
            <v>Dec</v>
          </cell>
          <cell r="B21012" t="str">
            <v>TCPL SDA</v>
          </cell>
          <cell r="G21012" t="str">
            <v>Other Var Cost by Transport</v>
          </cell>
          <cell r="H21012">
            <v>43070</v>
          </cell>
          <cell r="I21012" t="str">
            <v>2017-2018</v>
          </cell>
          <cell r="J21012">
            <v>2345</v>
          </cell>
          <cell r="K21012">
            <v>2017</v>
          </cell>
          <cell r="L21012">
            <v>56.483272552490234</v>
          </cell>
        </row>
        <row r="21013">
          <cell r="A21013" t="str">
            <v>Dec</v>
          </cell>
          <cell r="B21013" t="str">
            <v>TCPL SDA</v>
          </cell>
          <cell r="G21013" t="str">
            <v>Other Var Cost by Transport</v>
          </cell>
          <cell r="H21013">
            <v>43435</v>
          </cell>
          <cell r="I21013" t="str">
            <v>2018-2019</v>
          </cell>
          <cell r="J21013">
            <v>2345</v>
          </cell>
          <cell r="K21013">
            <v>2018</v>
          </cell>
          <cell r="L21013">
            <v>51.224483489990234</v>
          </cell>
        </row>
        <row r="21014">
          <cell r="A21014" t="str">
            <v>Dec</v>
          </cell>
          <cell r="B21014" t="str">
            <v>TCPL SDA</v>
          </cell>
          <cell r="G21014" t="str">
            <v>Other Var Cost by Transport</v>
          </cell>
          <cell r="H21014">
            <v>43800</v>
          </cell>
          <cell r="I21014" t="str">
            <v>2019-2020</v>
          </cell>
          <cell r="J21014">
            <v>2345</v>
          </cell>
          <cell r="K21014">
            <v>2019</v>
          </cell>
          <cell r="L21014">
            <v>47.334842681884766</v>
          </cell>
        </row>
        <row r="21015">
          <cell r="A21015" t="str">
            <v>Dec</v>
          </cell>
          <cell r="B21015" t="str">
            <v>TCPL SDA</v>
          </cell>
          <cell r="G21015" t="str">
            <v>Other Var Cost by Transport</v>
          </cell>
          <cell r="H21015">
            <v>44166</v>
          </cell>
          <cell r="I21015" t="str">
            <v>2020-2021</v>
          </cell>
          <cell r="J21015">
            <v>2345</v>
          </cell>
          <cell r="K21015">
            <v>2020</v>
          </cell>
          <cell r="L21015">
            <v>50.315559387207031</v>
          </cell>
        </row>
        <row r="21016">
          <cell r="A21016" t="str">
            <v>Dec</v>
          </cell>
          <cell r="B21016" t="str">
            <v>TCPL SDA</v>
          </cell>
          <cell r="G21016" t="str">
            <v>Other Var Cost by Transport</v>
          </cell>
          <cell r="H21016">
            <v>44531</v>
          </cell>
          <cell r="I21016" t="str">
            <v>2021-2022</v>
          </cell>
          <cell r="J21016">
            <v>2345</v>
          </cell>
          <cell r="K21016">
            <v>2021</v>
          </cell>
          <cell r="L21016">
            <v>49.990940093994141</v>
          </cell>
        </row>
        <row r="21017">
          <cell r="A21017" t="str">
            <v>Dec</v>
          </cell>
          <cell r="B21017" t="str">
            <v>TCPL SDA</v>
          </cell>
          <cell r="G21017" t="str">
            <v>Other Var Cost by Transport</v>
          </cell>
          <cell r="H21017">
            <v>44896</v>
          </cell>
          <cell r="I21017" t="str">
            <v>2022-2023</v>
          </cell>
          <cell r="J21017">
            <v>2345</v>
          </cell>
          <cell r="K21017">
            <v>2022</v>
          </cell>
          <cell r="L21017">
            <v>5.850710391998291</v>
          </cell>
        </row>
        <row r="21018">
          <cell r="A21018" t="str">
            <v>Dec</v>
          </cell>
          <cell r="B21018" t="str">
            <v>TCPL SDA</v>
          </cell>
          <cell r="G21018" t="str">
            <v>Other Var Cost by Transport</v>
          </cell>
          <cell r="H21018">
            <v>45261</v>
          </cell>
          <cell r="I21018" t="str">
            <v>2023-2024</v>
          </cell>
          <cell r="J21018">
            <v>2345</v>
          </cell>
          <cell r="K21018">
            <v>2023</v>
          </cell>
          <cell r="L21018">
            <v>5.7697911262512207</v>
          </cell>
        </row>
        <row r="21019">
          <cell r="A21019" t="str">
            <v>Dec</v>
          </cell>
          <cell r="B21019" t="str">
            <v>TCPL SDA</v>
          </cell>
          <cell r="G21019" t="str">
            <v>Other Var Cost by Transport</v>
          </cell>
          <cell r="H21019">
            <v>45627</v>
          </cell>
          <cell r="I21019" t="str">
            <v>2024-2025</v>
          </cell>
          <cell r="J21019">
            <v>2345</v>
          </cell>
          <cell r="K21019">
            <v>2024</v>
          </cell>
          <cell r="L21019">
            <v>5.6888718605041504</v>
          </cell>
        </row>
        <row r="21020">
          <cell r="A21020" t="str">
            <v>Dec</v>
          </cell>
          <cell r="B21020" t="str">
            <v>TCPL SDA</v>
          </cell>
          <cell r="G21020" t="str">
            <v>Other Var Cost by Transport</v>
          </cell>
          <cell r="H21020">
            <v>45992</v>
          </cell>
          <cell r="I21020" t="str">
            <v>2025-2026</v>
          </cell>
          <cell r="J21020">
            <v>2345</v>
          </cell>
          <cell r="K21020">
            <v>2025</v>
          </cell>
          <cell r="L21020">
            <v>5.6079525947570801</v>
          </cell>
        </row>
        <row r="21021">
          <cell r="A21021" t="str">
            <v>Dec</v>
          </cell>
          <cell r="B21021" t="str">
            <v>TCPL SDA</v>
          </cell>
          <cell r="G21021" t="str">
            <v>Other Var Cost by Transport</v>
          </cell>
          <cell r="H21021">
            <v>46357</v>
          </cell>
          <cell r="I21021" t="str">
            <v>2026-2027</v>
          </cell>
          <cell r="J21021">
            <v>2345</v>
          </cell>
          <cell r="K21021">
            <v>2026</v>
          </cell>
          <cell r="L21021">
            <v>5.5294857025146484</v>
          </cell>
        </row>
        <row r="21022">
          <cell r="A21022" t="str">
            <v>Dec</v>
          </cell>
          <cell r="B21022" t="str">
            <v>TCPL SDA</v>
          </cell>
          <cell r="G21022" t="str">
            <v>Excess Capacity by Transport</v>
          </cell>
          <cell r="H21022">
            <v>43070</v>
          </cell>
          <cell r="I21022" t="str">
            <v>2017-2018</v>
          </cell>
          <cell r="J21022">
            <v>2345</v>
          </cell>
          <cell r="K21022">
            <v>2017</v>
          </cell>
          <cell r="L21022">
            <v>0</v>
          </cell>
        </row>
        <row r="21023">
          <cell r="A21023" t="str">
            <v>Dec</v>
          </cell>
          <cell r="B21023" t="str">
            <v>TCPL SDA</v>
          </cell>
          <cell r="G21023" t="str">
            <v>Excess Capacity by Transport</v>
          </cell>
          <cell r="H21023">
            <v>43435</v>
          </cell>
          <cell r="I21023" t="str">
            <v>2018-2019</v>
          </cell>
          <cell r="J21023">
            <v>2345</v>
          </cell>
          <cell r="K21023">
            <v>2018</v>
          </cell>
          <cell r="L21023">
            <v>0</v>
          </cell>
        </row>
        <row r="21024">
          <cell r="A21024" t="str">
            <v>Dec</v>
          </cell>
          <cell r="B21024" t="str">
            <v>TCPL SDA</v>
          </cell>
          <cell r="G21024" t="str">
            <v>Excess Capacity by Transport</v>
          </cell>
          <cell r="H21024">
            <v>43800</v>
          </cell>
          <cell r="I21024" t="str">
            <v>2019-2020</v>
          </cell>
          <cell r="J21024">
            <v>2345</v>
          </cell>
          <cell r="K21024">
            <v>2019</v>
          </cell>
          <cell r="L21024">
            <v>34.494758605957031</v>
          </cell>
        </row>
        <row r="21025">
          <cell r="A21025" t="str">
            <v>Dec</v>
          </cell>
          <cell r="B21025" t="str">
            <v>TCPL SDA</v>
          </cell>
          <cell r="G21025" t="str">
            <v>Excess Capacity by Transport</v>
          </cell>
          <cell r="H21025">
            <v>44166</v>
          </cell>
          <cell r="I21025" t="str">
            <v>2020-2021</v>
          </cell>
          <cell r="J21025">
            <v>2345</v>
          </cell>
          <cell r="K21025">
            <v>2020</v>
          </cell>
          <cell r="L21025">
            <v>0</v>
          </cell>
        </row>
        <row r="21026">
          <cell r="A21026" t="str">
            <v>Dec</v>
          </cell>
          <cell r="B21026" t="str">
            <v>TCPL SDA</v>
          </cell>
          <cell r="G21026" t="str">
            <v>Excess Capacity by Transport</v>
          </cell>
          <cell r="H21026">
            <v>44531</v>
          </cell>
          <cell r="I21026" t="str">
            <v>2021-2022</v>
          </cell>
          <cell r="J21026">
            <v>2345</v>
          </cell>
          <cell r="K21026">
            <v>2021</v>
          </cell>
          <cell r="L21026">
            <v>0</v>
          </cell>
        </row>
        <row r="21027">
          <cell r="A21027" t="str">
            <v>Dec</v>
          </cell>
          <cell r="B21027" t="str">
            <v>TCPL SDA</v>
          </cell>
          <cell r="G21027" t="str">
            <v>Excess Capacity by Transport</v>
          </cell>
          <cell r="H21027">
            <v>44896</v>
          </cell>
          <cell r="I21027" t="str">
            <v>2022-2023</v>
          </cell>
          <cell r="J21027">
            <v>2345</v>
          </cell>
          <cell r="K21027">
            <v>2022</v>
          </cell>
          <cell r="L21027">
            <v>575.26702880859375</v>
          </cell>
        </row>
        <row r="21028">
          <cell r="A21028" t="str">
            <v>Dec</v>
          </cell>
          <cell r="B21028" t="str">
            <v>TCPL SDA</v>
          </cell>
          <cell r="G21028" t="str">
            <v>Excess Capacity by Transport</v>
          </cell>
          <cell r="H21028">
            <v>45261</v>
          </cell>
          <cell r="I21028" t="str">
            <v>2023-2024</v>
          </cell>
          <cell r="J21028">
            <v>2345</v>
          </cell>
          <cell r="K21028">
            <v>2023</v>
          </cell>
          <cell r="L21028">
            <v>576.28997802734375</v>
          </cell>
        </row>
        <row r="21029">
          <cell r="A21029" t="str">
            <v>Dec</v>
          </cell>
          <cell r="B21029" t="str">
            <v>TCPL SDA</v>
          </cell>
          <cell r="G21029" t="str">
            <v>Excess Capacity by Transport</v>
          </cell>
          <cell r="H21029">
            <v>45627</v>
          </cell>
          <cell r="I21029" t="str">
            <v>2024-2025</v>
          </cell>
          <cell r="J21029">
            <v>2345</v>
          </cell>
          <cell r="K21029">
            <v>2024</v>
          </cell>
          <cell r="L21029">
            <v>577.31298828125</v>
          </cell>
        </row>
        <row r="21030">
          <cell r="A21030" t="str">
            <v>Dec</v>
          </cell>
          <cell r="B21030" t="str">
            <v>TCPL SDA</v>
          </cell>
          <cell r="G21030" t="str">
            <v>Excess Capacity by Transport</v>
          </cell>
          <cell r="H21030">
            <v>45992</v>
          </cell>
          <cell r="I21030" t="str">
            <v>2025-2026</v>
          </cell>
          <cell r="J21030">
            <v>2345</v>
          </cell>
          <cell r="K21030">
            <v>2025</v>
          </cell>
          <cell r="L21030">
            <v>578.33599853515625</v>
          </cell>
        </row>
        <row r="21031">
          <cell r="A21031" t="str">
            <v>Dec</v>
          </cell>
          <cell r="B21031" t="str">
            <v>TCPL SDA</v>
          </cell>
          <cell r="G21031" t="str">
            <v>Excess Capacity by Transport</v>
          </cell>
          <cell r="H21031">
            <v>46357</v>
          </cell>
          <cell r="I21031" t="str">
            <v>2026-2027</v>
          </cell>
          <cell r="J21031">
            <v>2345</v>
          </cell>
          <cell r="K21031">
            <v>2026</v>
          </cell>
          <cell r="L21031">
            <v>579.3280029296875</v>
          </cell>
        </row>
        <row r="21032">
          <cell r="A21032" t="str">
            <v>Dec</v>
          </cell>
          <cell r="B21032" t="str">
            <v>TCPL SDA</v>
          </cell>
          <cell r="G21032" t="str">
            <v>Load Factor by Transport</v>
          </cell>
          <cell r="H21032">
            <v>43070</v>
          </cell>
          <cell r="I21032" t="str">
            <v>2017-2018</v>
          </cell>
          <cell r="J21032">
            <v>2345</v>
          </cell>
          <cell r="K21032">
            <v>2017</v>
          </cell>
          <cell r="L21032">
            <v>100</v>
          </cell>
        </row>
        <row r="21033">
          <cell r="A21033" t="str">
            <v>Dec</v>
          </cell>
          <cell r="B21033" t="str">
            <v>TCPL SDA</v>
          </cell>
          <cell r="G21033" t="str">
            <v>Load Factor by Transport</v>
          </cell>
          <cell r="H21033">
            <v>43435</v>
          </cell>
          <cell r="I21033" t="str">
            <v>2018-2019</v>
          </cell>
          <cell r="J21033">
            <v>2345</v>
          </cell>
          <cell r="K21033">
            <v>2018</v>
          </cell>
          <cell r="L21033">
            <v>100</v>
          </cell>
        </row>
        <row r="21034">
          <cell r="A21034" t="str">
            <v>Dec</v>
          </cell>
          <cell r="B21034" t="str">
            <v>TCPL SDA</v>
          </cell>
          <cell r="G21034" t="str">
            <v>Load Factor by Transport</v>
          </cell>
          <cell r="H21034">
            <v>43800</v>
          </cell>
          <cell r="I21034" t="str">
            <v>2019-2020</v>
          </cell>
          <cell r="J21034">
            <v>2345</v>
          </cell>
          <cell r="K21034">
            <v>2019</v>
          </cell>
          <cell r="L21034">
            <v>94.686843872070313</v>
          </cell>
        </row>
        <row r="21035">
          <cell r="A21035" t="str">
            <v>Dec</v>
          </cell>
          <cell r="B21035" t="str">
            <v>TCPL SDA</v>
          </cell>
          <cell r="G21035" t="str">
            <v>Load Factor by Transport</v>
          </cell>
          <cell r="H21035">
            <v>44166</v>
          </cell>
          <cell r="I21035" t="str">
            <v>2020-2021</v>
          </cell>
          <cell r="J21035">
            <v>2345</v>
          </cell>
          <cell r="K21035">
            <v>2020</v>
          </cell>
          <cell r="L21035">
            <v>100</v>
          </cell>
        </row>
        <row r="21036">
          <cell r="A21036" t="str">
            <v>Dec</v>
          </cell>
          <cell r="B21036" t="str">
            <v>TCPL SDA</v>
          </cell>
          <cell r="G21036" t="str">
            <v>Load Factor by Transport</v>
          </cell>
          <cell r="H21036">
            <v>44531</v>
          </cell>
          <cell r="I21036" t="str">
            <v>2021-2022</v>
          </cell>
          <cell r="J21036">
            <v>2345</v>
          </cell>
          <cell r="K21036">
            <v>2021</v>
          </cell>
          <cell r="L21036">
            <v>100</v>
          </cell>
        </row>
        <row r="21037">
          <cell r="A21037" t="str">
            <v>Dec</v>
          </cell>
          <cell r="B21037" t="str">
            <v>TCPL SDA</v>
          </cell>
          <cell r="G21037" t="str">
            <v>Load Factor by Transport</v>
          </cell>
          <cell r="H21037">
            <v>44896</v>
          </cell>
          <cell r="I21037" t="str">
            <v>2022-2023</v>
          </cell>
          <cell r="J21037">
            <v>2345</v>
          </cell>
          <cell r="K21037">
            <v>2022</v>
          </cell>
          <cell r="L21037">
            <v>11.392827987670898</v>
          </cell>
        </row>
        <row r="21038">
          <cell r="A21038" t="str">
            <v>Dec</v>
          </cell>
          <cell r="B21038" t="str">
            <v>TCPL SDA</v>
          </cell>
          <cell r="G21038" t="str">
            <v>Load Factor by Transport</v>
          </cell>
          <cell r="H21038">
            <v>45261</v>
          </cell>
          <cell r="I21038" t="str">
            <v>2023-2024</v>
          </cell>
          <cell r="J21038">
            <v>2345</v>
          </cell>
          <cell r="K21038">
            <v>2023</v>
          </cell>
          <cell r="L21038">
            <v>11.235257148742676</v>
          </cell>
        </row>
        <row r="21039">
          <cell r="A21039" t="str">
            <v>Dec</v>
          </cell>
          <cell r="B21039" t="str">
            <v>TCPL SDA</v>
          </cell>
          <cell r="G21039" t="str">
            <v>Load Factor by Transport</v>
          </cell>
          <cell r="H21039">
            <v>45627</v>
          </cell>
          <cell r="I21039" t="str">
            <v>2024-2025</v>
          </cell>
          <cell r="J21039">
            <v>2345</v>
          </cell>
          <cell r="K21039">
            <v>2024</v>
          </cell>
          <cell r="L21039">
            <v>11.07768726348877</v>
          </cell>
        </row>
        <row r="21040">
          <cell r="A21040" t="str">
            <v>Dec</v>
          </cell>
          <cell r="B21040" t="str">
            <v>TCPL SDA</v>
          </cell>
          <cell r="G21040" t="str">
            <v>Load Factor by Transport</v>
          </cell>
          <cell r="H21040">
            <v>45992</v>
          </cell>
          <cell r="I21040" t="str">
            <v>2025-2026</v>
          </cell>
          <cell r="J21040">
            <v>2345</v>
          </cell>
          <cell r="K21040">
            <v>2025</v>
          </cell>
          <cell r="L21040">
            <v>10.920116424560547</v>
          </cell>
        </row>
        <row r="21041">
          <cell r="A21041" t="str">
            <v>Dec</v>
          </cell>
          <cell r="B21041" t="str">
            <v>TCPL SDA</v>
          </cell>
          <cell r="G21041" t="str">
            <v>Load Factor by Transport</v>
          </cell>
          <cell r="H21041">
            <v>46357</v>
          </cell>
          <cell r="I21041" t="str">
            <v>2026-2027</v>
          </cell>
          <cell r="J21041">
            <v>2345</v>
          </cell>
          <cell r="K21041">
            <v>2026</v>
          </cell>
          <cell r="L21041">
            <v>10.76732063293457</v>
          </cell>
        </row>
        <row r="21042">
          <cell r="A21042" t="str">
            <v>Dec</v>
          </cell>
          <cell r="B21042" t="str">
            <v>TCPL WDA</v>
          </cell>
          <cell r="G21042" t="str">
            <v>Inflow (Gross Flow) by Transport</v>
          </cell>
          <cell r="H21042">
            <v>43070</v>
          </cell>
          <cell r="I21042" t="str">
            <v>2017-2018</v>
          </cell>
          <cell r="J21042">
            <v>2345</v>
          </cell>
          <cell r="K21042">
            <v>2017</v>
          </cell>
          <cell r="L21042">
            <v>1405.4820556640625</v>
          </cell>
        </row>
        <row r="21043">
          <cell r="A21043" t="str">
            <v>Dec</v>
          </cell>
          <cell r="B21043" t="str">
            <v>TCPL WDA</v>
          </cell>
          <cell r="G21043" t="str">
            <v>Inflow (Gross Flow) by Transport</v>
          </cell>
          <cell r="H21043">
            <v>43435</v>
          </cell>
          <cell r="I21043" t="str">
            <v>2018-2019</v>
          </cell>
          <cell r="J21043">
            <v>2345</v>
          </cell>
          <cell r="K21043">
            <v>2018</v>
          </cell>
          <cell r="L21043">
            <v>1400.39697265625</v>
          </cell>
        </row>
        <row r="21044">
          <cell r="A21044" t="str">
            <v>Dec</v>
          </cell>
          <cell r="B21044" t="str">
            <v>TCPL WDA</v>
          </cell>
          <cell r="G21044" t="str">
            <v>Inflow (Gross Flow) by Transport</v>
          </cell>
          <cell r="H21044">
            <v>43800</v>
          </cell>
          <cell r="I21044" t="str">
            <v>2019-2020</v>
          </cell>
          <cell r="J21044">
            <v>2345</v>
          </cell>
          <cell r="K21044">
            <v>2019</v>
          </cell>
          <cell r="L21044">
            <v>1384.6719970703125</v>
          </cell>
        </row>
        <row r="21045">
          <cell r="A21045" t="str">
            <v>Dec</v>
          </cell>
          <cell r="B21045" t="str">
            <v>TCPL WDA</v>
          </cell>
          <cell r="G21045" t="str">
            <v>Inflow (Gross Flow) by Transport</v>
          </cell>
          <cell r="H21045">
            <v>44166</v>
          </cell>
          <cell r="I21045" t="str">
            <v>2020-2021</v>
          </cell>
          <cell r="J21045">
            <v>2345</v>
          </cell>
          <cell r="K21045">
            <v>2020</v>
          </cell>
          <cell r="L21045">
            <v>1383.31396484375</v>
          </cell>
        </row>
        <row r="21046">
          <cell r="A21046" t="str">
            <v>Dec</v>
          </cell>
          <cell r="B21046" t="str">
            <v>TCPL WDA</v>
          </cell>
          <cell r="G21046" t="str">
            <v>Inflow (Gross Flow) by Transport</v>
          </cell>
          <cell r="H21046">
            <v>44531</v>
          </cell>
          <cell r="I21046" t="str">
            <v>2021-2022</v>
          </cell>
          <cell r="J21046">
            <v>2345</v>
          </cell>
          <cell r="K21046">
            <v>2021</v>
          </cell>
          <cell r="L21046">
            <v>1381.7430419921875</v>
          </cell>
        </row>
        <row r="21047">
          <cell r="A21047" t="str">
            <v>Dec</v>
          </cell>
          <cell r="B21047" t="str">
            <v>TCPL WDA</v>
          </cell>
          <cell r="G21047" t="str">
            <v>Inflow (Gross Flow) by Transport</v>
          </cell>
          <cell r="H21047">
            <v>44896</v>
          </cell>
          <cell r="I21047" t="str">
            <v>2022-2023</v>
          </cell>
          <cell r="J21047">
            <v>2345</v>
          </cell>
          <cell r="K21047">
            <v>2022</v>
          </cell>
          <cell r="L21047">
            <v>1380.2740478515625</v>
          </cell>
        </row>
        <row r="21048">
          <cell r="A21048" t="str">
            <v>Dec</v>
          </cell>
          <cell r="B21048" t="str">
            <v>TCPL WDA</v>
          </cell>
          <cell r="G21048" t="str">
            <v>Inflow (Gross Flow) by Transport</v>
          </cell>
          <cell r="H21048">
            <v>45261</v>
          </cell>
          <cell r="I21048" t="str">
            <v>2023-2024</v>
          </cell>
          <cell r="J21048">
            <v>2345</v>
          </cell>
          <cell r="K21048">
            <v>2023</v>
          </cell>
          <cell r="L21048">
            <v>1371.0340576171875</v>
          </cell>
        </row>
        <row r="21049">
          <cell r="A21049" t="str">
            <v>Dec</v>
          </cell>
          <cell r="B21049" t="str">
            <v>TCPL WDA</v>
          </cell>
          <cell r="G21049" t="str">
            <v>Inflow (Gross Flow) by Transport</v>
          </cell>
          <cell r="H21049">
            <v>45627</v>
          </cell>
          <cell r="I21049" t="str">
            <v>2024-2025</v>
          </cell>
          <cell r="J21049">
            <v>2345</v>
          </cell>
          <cell r="K21049">
            <v>2024</v>
          </cell>
          <cell r="L21049">
            <v>1369.802978515625</v>
          </cell>
        </row>
        <row r="21050">
          <cell r="A21050" t="str">
            <v>Dec</v>
          </cell>
          <cell r="B21050" t="str">
            <v>TCPL WDA</v>
          </cell>
          <cell r="G21050" t="str">
            <v>Inflow (Gross Flow) by Transport</v>
          </cell>
          <cell r="H21050">
            <v>45992</v>
          </cell>
          <cell r="I21050" t="str">
            <v>2025-2026</v>
          </cell>
          <cell r="J21050">
            <v>2345</v>
          </cell>
          <cell r="K21050">
            <v>2025</v>
          </cell>
          <cell r="L21050">
            <v>1368.696044921875</v>
          </cell>
        </row>
        <row r="21051">
          <cell r="A21051" t="str">
            <v>Dec</v>
          </cell>
          <cell r="B21051" t="str">
            <v>TCPL WDA</v>
          </cell>
          <cell r="G21051" t="str">
            <v>Inflow (Gross Flow) by Transport</v>
          </cell>
          <cell r="H21051">
            <v>46357</v>
          </cell>
          <cell r="I21051" t="str">
            <v>2026-2027</v>
          </cell>
          <cell r="J21051">
            <v>2345</v>
          </cell>
          <cell r="K21051">
            <v>2026</v>
          </cell>
          <cell r="L21051">
            <v>1358.989990234375</v>
          </cell>
        </row>
        <row r="21052">
          <cell r="A21052" t="str">
            <v>Dec</v>
          </cell>
          <cell r="B21052" t="str">
            <v>TCPL WDA</v>
          </cell>
          <cell r="G21052" t="str">
            <v>Total Transport Fix Cost</v>
          </cell>
          <cell r="H21052">
            <v>43070</v>
          </cell>
          <cell r="I21052" t="str">
            <v>2017-2018</v>
          </cell>
          <cell r="J21052">
            <v>2345</v>
          </cell>
          <cell r="K21052">
            <v>2017</v>
          </cell>
          <cell r="L21052">
            <v>1611.6300048828125</v>
          </cell>
        </row>
        <row r="21053">
          <cell r="A21053" t="str">
            <v>Dec</v>
          </cell>
          <cell r="B21053" t="str">
            <v>TCPL WDA</v>
          </cell>
          <cell r="G21053" t="str">
            <v>Total Transport Fix Cost</v>
          </cell>
          <cell r="H21053">
            <v>43435</v>
          </cell>
          <cell r="I21053" t="str">
            <v>2018-2019</v>
          </cell>
          <cell r="J21053">
            <v>2345</v>
          </cell>
          <cell r="K21053">
            <v>2018</v>
          </cell>
          <cell r="L21053">
            <v>1611.6300048828125</v>
          </cell>
        </row>
        <row r="21054">
          <cell r="A21054" t="str">
            <v>Dec</v>
          </cell>
          <cell r="B21054" t="str">
            <v>TCPL WDA</v>
          </cell>
          <cell r="G21054" t="str">
            <v>Total Transport Fix Cost</v>
          </cell>
          <cell r="H21054">
            <v>43800</v>
          </cell>
          <cell r="I21054" t="str">
            <v>2019-2020</v>
          </cell>
          <cell r="J21054">
            <v>2345</v>
          </cell>
          <cell r="K21054">
            <v>2019</v>
          </cell>
          <cell r="L21054">
            <v>1611.6300048828125</v>
          </cell>
        </row>
        <row r="21055">
          <cell r="A21055" t="str">
            <v>Dec</v>
          </cell>
          <cell r="B21055" t="str">
            <v>TCPL WDA</v>
          </cell>
          <cell r="G21055" t="str">
            <v>Total Transport Fix Cost</v>
          </cell>
          <cell r="H21055">
            <v>44166</v>
          </cell>
          <cell r="I21055" t="str">
            <v>2020-2021</v>
          </cell>
          <cell r="J21055">
            <v>2345</v>
          </cell>
          <cell r="K21055">
            <v>2020</v>
          </cell>
          <cell r="L21055">
            <v>1611.6300048828125</v>
          </cell>
        </row>
        <row r="21056">
          <cell r="A21056" t="str">
            <v>Dec</v>
          </cell>
          <cell r="B21056" t="str">
            <v>TCPL WDA</v>
          </cell>
          <cell r="G21056" t="str">
            <v>Total Transport Fix Cost</v>
          </cell>
          <cell r="H21056">
            <v>44531</v>
          </cell>
          <cell r="I21056" t="str">
            <v>2021-2022</v>
          </cell>
          <cell r="J21056">
            <v>2345</v>
          </cell>
          <cell r="K21056">
            <v>2021</v>
          </cell>
          <cell r="L21056">
            <v>1611.6300048828125</v>
          </cell>
        </row>
        <row r="21057">
          <cell r="A21057" t="str">
            <v>Dec</v>
          </cell>
          <cell r="B21057" t="str">
            <v>TCPL WDA</v>
          </cell>
          <cell r="G21057" t="str">
            <v>Total Transport Fix Cost</v>
          </cell>
          <cell r="H21057">
            <v>44896</v>
          </cell>
          <cell r="I21057" t="str">
            <v>2022-2023</v>
          </cell>
          <cell r="J21057">
            <v>2345</v>
          </cell>
          <cell r="K21057">
            <v>2022</v>
          </cell>
          <cell r="L21057">
            <v>1611.6300048828125</v>
          </cell>
        </row>
        <row r="21058">
          <cell r="A21058" t="str">
            <v>Dec</v>
          </cell>
          <cell r="B21058" t="str">
            <v>TCPL WDA</v>
          </cell>
          <cell r="G21058" t="str">
            <v>Total Transport Fix Cost</v>
          </cell>
          <cell r="H21058">
            <v>45261</v>
          </cell>
          <cell r="I21058" t="str">
            <v>2023-2024</v>
          </cell>
          <cell r="J21058">
            <v>2345</v>
          </cell>
          <cell r="K21058">
            <v>2023</v>
          </cell>
          <cell r="L21058">
            <v>1611.6300048828125</v>
          </cell>
        </row>
        <row r="21059">
          <cell r="A21059" t="str">
            <v>Dec</v>
          </cell>
          <cell r="B21059" t="str">
            <v>TCPL WDA</v>
          </cell>
          <cell r="G21059" t="str">
            <v>Total Transport Fix Cost</v>
          </cell>
          <cell r="H21059">
            <v>45627</v>
          </cell>
          <cell r="I21059" t="str">
            <v>2024-2025</v>
          </cell>
          <cell r="J21059">
            <v>2345</v>
          </cell>
          <cell r="K21059">
            <v>2024</v>
          </cell>
          <cell r="L21059">
            <v>1611.6300048828125</v>
          </cell>
        </row>
        <row r="21060">
          <cell r="A21060" t="str">
            <v>Dec</v>
          </cell>
          <cell r="B21060" t="str">
            <v>TCPL WDA</v>
          </cell>
          <cell r="G21060" t="str">
            <v>Total Transport Fix Cost</v>
          </cell>
          <cell r="H21060">
            <v>45992</v>
          </cell>
          <cell r="I21060" t="str">
            <v>2025-2026</v>
          </cell>
          <cell r="J21060">
            <v>2345</v>
          </cell>
          <cell r="K21060">
            <v>2025</v>
          </cell>
          <cell r="L21060">
            <v>1611.6300048828125</v>
          </cell>
        </row>
        <row r="21061">
          <cell r="A21061" t="str">
            <v>Dec</v>
          </cell>
          <cell r="B21061" t="str">
            <v>TCPL WDA</v>
          </cell>
          <cell r="G21061" t="str">
            <v>Total Transport Fix Cost</v>
          </cell>
          <cell r="H21061">
            <v>46357</v>
          </cell>
          <cell r="I21061" t="str">
            <v>2026-2027</v>
          </cell>
          <cell r="J21061">
            <v>2345</v>
          </cell>
          <cell r="K21061">
            <v>2026</v>
          </cell>
          <cell r="L21061">
            <v>1611.6300048828125</v>
          </cell>
        </row>
        <row r="21062">
          <cell r="A21062" t="str">
            <v>Dec</v>
          </cell>
          <cell r="B21062" t="str">
            <v>TCPL WDA</v>
          </cell>
          <cell r="G21062" t="str">
            <v>Transp Cost by Transport</v>
          </cell>
          <cell r="H21062">
            <v>43070</v>
          </cell>
          <cell r="I21062" t="str">
            <v>2017-2018</v>
          </cell>
          <cell r="J21062">
            <v>2345</v>
          </cell>
          <cell r="K21062">
            <v>2017</v>
          </cell>
          <cell r="L21062">
            <v>0</v>
          </cell>
        </row>
        <row r="21063">
          <cell r="A21063" t="str">
            <v>Dec</v>
          </cell>
          <cell r="B21063" t="str">
            <v>TCPL WDA</v>
          </cell>
          <cell r="G21063" t="str">
            <v>Transp Cost by Transport</v>
          </cell>
          <cell r="H21063">
            <v>43435</v>
          </cell>
          <cell r="I21063" t="str">
            <v>2018-2019</v>
          </cell>
          <cell r="J21063">
            <v>2345</v>
          </cell>
          <cell r="K21063">
            <v>2018</v>
          </cell>
          <cell r="L21063">
            <v>0</v>
          </cell>
        </row>
        <row r="21064">
          <cell r="A21064" t="str">
            <v>Dec</v>
          </cell>
          <cell r="B21064" t="str">
            <v>TCPL WDA</v>
          </cell>
          <cell r="G21064" t="str">
            <v>Transp Cost by Transport</v>
          </cell>
          <cell r="H21064">
            <v>43800</v>
          </cell>
          <cell r="I21064" t="str">
            <v>2019-2020</v>
          </cell>
          <cell r="J21064">
            <v>2345</v>
          </cell>
          <cell r="K21064">
            <v>2019</v>
          </cell>
          <cell r="L21064">
            <v>0</v>
          </cell>
        </row>
        <row r="21065">
          <cell r="A21065" t="str">
            <v>Dec</v>
          </cell>
          <cell r="B21065" t="str">
            <v>TCPL WDA</v>
          </cell>
          <cell r="G21065" t="str">
            <v>Transp Cost by Transport</v>
          </cell>
          <cell r="H21065">
            <v>44166</v>
          </cell>
          <cell r="I21065" t="str">
            <v>2020-2021</v>
          </cell>
          <cell r="J21065">
            <v>2345</v>
          </cell>
          <cell r="K21065">
            <v>2020</v>
          </cell>
          <cell r="L21065">
            <v>0</v>
          </cell>
        </row>
        <row r="21066">
          <cell r="A21066" t="str">
            <v>Dec</v>
          </cell>
          <cell r="B21066" t="str">
            <v>TCPL WDA</v>
          </cell>
          <cell r="G21066" t="str">
            <v>Transp Cost by Transport</v>
          </cell>
          <cell r="H21066">
            <v>44531</v>
          </cell>
          <cell r="I21066" t="str">
            <v>2021-2022</v>
          </cell>
          <cell r="J21066">
            <v>2345</v>
          </cell>
          <cell r="K21066">
            <v>2021</v>
          </cell>
          <cell r="L21066">
            <v>0</v>
          </cell>
        </row>
        <row r="21067">
          <cell r="A21067" t="str">
            <v>Dec</v>
          </cell>
          <cell r="B21067" t="str">
            <v>TCPL WDA</v>
          </cell>
          <cell r="G21067" t="str">
            <v>Transp Cost by Transport</v>
          </cell>
          <cell r="H21067">
            <v>44896</v>
          </cell>
          <cell r="I21067" t="str">
            <v>2022-2023</v>
          </cell>
          <cell r="J21067">
            <v>2345</v>
          </cell>
          <cell r="K21067">
            <v>2022</v>
          </cell>
          <cell r="L21067">
            <v>0</v>
          </cell>
        </row>
        <row r="21068">
          <cell r="A21068" t="str">
            <v>Dec</v>
          </cell>
          <cell r="B21068" t="str">
            <v>TCPL WDA</v>
          </cell>
          <cell r="G21068" t="str">
            <v>Transp Cost by Transport</v>
          </cell>
          <cell r="H21068">
            <v>45261</v>
          </cell>
          <cell r="I21068" t="str">
            <v>2023-2024</v>
          </cell>
          <cell r="J21068">
            <v>2345</v>
          </cell>
          <cell r="K21068">
            <v>2023</v>
          </cell>
          <cell r="L21068">
            <v>0</v>
          </cell>
        </row>
        <row r="21069">
          <cell r="A21069" t="str">
            <v>Dec</v>
          </cell>
          <cell r="B21069" t="str">
            <v>TCPL WDA</v>
          </cell>
          <cell r="G21069" t="str">
            <v>Transp Cost by Transport</v>
          </cell>
          <cell r="H21069">
            <v>45627</v>
          </cell>
          <cell r="I21069" t="str">
            <v>2024-2025</v>
          </cell>
          <cell r="J21069">
            <v>2345</v>
          </cell>
          <cell r="K21069">
            <v>2024</v>
          </cell>
          <cell r="L21069">
            <v>0</v>
          </cell>
        </row>
        <row r="21070">
          <cell r="A21070" t="str">
            <v>Dec</v>
          </cell>
          <cell r="B21070" t="str">
            <v>TCPL WDA</v>
          </cell>
          <cell r="G21070" t="str">
            <v>Transp Cost by Transport</v>
          </cell>
          <cell r="H21070">
            <v>45992</v>
          </cell>
          <cell r="I21070" t="str">
            <v>2025-2026</v>
          </cell>
          <cell r="J21070">
            <v>2345</v>
          </cell>
          <cell r="K21070">
            <v>2025</v>
          </cell>
          <cell r="L21070">
            <v>0</v>
          </cell>
        </row>
        <row r="21071">
          <cell r="A21071" t="str">
            <v>Dec</v>
          </cell>
          <cell r="B21071" t="str">
            <v>TCPL WDA</v>
          </cell>
          <cell r="G21071" t="str">
            <v>Transp Cost by Transport</v>
          </cell>
          <cell r="H21071">
            <v>46357</v>
          </cell>
          <cell r="I21071" t="str">
            <v>2026-2027</v>
          </cell>
          <cell r="J21071">
            <v>2345</v>
          </cell>
          <cell r="K21071">
            <v>2026</v>
          </cell>
          <cell r="L21071">
            <v>0</v>
          </cell>
        </row>
        <row r="21072">
          <cell r="A21072" t="str">
            <v>Dec</v>
          </cell>
          <cell r="B21072" t="str">
            <v>TCPL WDA</v>
          </cell>
          <cell r="G21072" t="str">
            <v>Other Var Cost by Transport</v>
          </cell>
          <cell r="H21072">
            <v>43070</v>
          </cell>
          <cell r="I21072" t="str">
            <v>2017-2018</v>
          </cell>
          <cell r="J21072">
            <v>2345</v>
          </cell>
          <cell r="K21072">
            <v>2017</v>
          </cell>
          <cell r="L21072">
            <v>84.89111328125</v>
          </cell>
        </row>
        <row r="21073">
          <cell r="A21073" t="str">
            <v>Dec</v>
          </cell>
          <cell r="B21073" t="str">
            <v>TCPL WDA</v>
          </cell>
          <cell r="G21073" t="str">
            <v>Other Var Cost by Transport</v>
          </cell>
          <cell r="H21073">
            <v>43435</v>
          </cell>
          <cell r="I21073" t="str">
            <v>2018-2019</v>
          </cell>
          <cell r="J21073">
            <v>2345</v>
          </cell>
          <cell r="K21073">
            <v>2018</v>
          </cell>
          <cell r="L21073">
            <v>76.741752624511719</v>
          </cell>
        </row>
        <row r="21074">
          <cell r="A21074" t="str">
            <v>Dec</v>
          </cell>
          <cell r="B21074" t="str">
            <v>TCPL WDA</v>
          </cell>
          <cell r="G21074" t="str">
            <v>Other Var Cost by Transport</v>
          </cell>
          <cell r="H21074">
            <v>43800</v>
          </cell>
          <cell r="I21074" t="str">
            <v>2019-2020</v>
          </cell>
          <cell r="J21074">
            <v>2345</v>
          </cell>
          <cell r="K21074">
            <v>2019</v>
          </cell>
          <cell r="L21074">
            <v>73.941482543945313</v>
          </cell>
        </row>
        <row r="21075">
          <cell r="A21075" t="str">
            <v>Dec</v>
          </cell>
          <cell r="B21075" t="str">
            <v>TCPL WDA</v>
          </cell>
          <cell r="G21075" t="str">
            <v>Other Var Cost by Transport</v>
          </cell>
          <cell r="H21075">
            <v>44166</v>
          </cell>
          <cell r="I21075" t="str">
            <v>2020-2021</v>
          </cell>
          <cell r="J21075">
            <v>2345</v>
          </cell>
          <cell r="K21075">
            <v>2020</v>
          </cell>
          <cell r="L21075">
            <v>74.422294616699219</v>
          </cell>
        </row>
        <row r="21076">
          <cell r="A21076" t="str">
            <v>Dec</v>
          </cell>
          <cell r="B21076" t="str">
            <v>TCPL WDA</v>
          </cell>
          <cell r="G21076" t="str">
            <v>Other Var Cost by Transport</v>
          </cell>
          <cell r="H21076">
            <v>44531</v>
          </cell>
          <cell r="I21076" t="str">
            <v>2021-2022</v>
          </cell>
          <cell r="J21076">
            <v>2345</v>
          </cell>
          <cell r="K21076">
            <v>2021</v>
          </cell>
          <cell r="L21076">
            <v>73.923248291015625</v>
          </cell>
        </row>
        <row r="21077">
          <cell r="A21077" t="str">
            <v>Dec</v>
          </cell>
          <cell r="B21077" t="str">
            <v>TCPL WDA</v>
          </cell>
          <cell r="G21077" t="str">
            <v>Other Var Cost by Transport</v>
          </cell>
          <cell r="H21077">
            <v>44896</v>
          </cell>
          <cell r="I21077" t="str">
            <v>2022-2023</v>
          </cell>
          <cell r="J21077">
            <v>2345</v>
          </cell>
          <cell r="K21077">
            <v>2022</v>
          </cell>
          <cell r="L21077">
            <v>75.915069580078125</v>
          </cell>
        </row>
        <row r="21078">
          <cell r="A21078" t="str">
            <v>Dec</v>
          </cell>
          <cell r="B21078" t="str">
            <v>TCPL WDA</v>
          </cell>
          <cell r="G21078" t="str">
            <v>Other Var Cost by Transport</v>
          </cell>
          <cell r="H21078">
            <v>45261</v>
          </cell>
          <cell r="I21078" t="str">
            <v>2023-2024</v>
          </cell>
          <cell r="J21078">
            <v>2345</v>
          </cell>
          <cell r="K21078">
            <v>2023</v>
          </cell>
          <cell r="L21078">
            <v>75.406867980957031</v>
          </cell>
        </row>
        <row r="21079">
          <cell r="A21079" t="str">
            <v>Dec</v>
          </cell>
          <cell r="B21079" t="str">
            <v>TCPL WDA</v>
          </cell>
          <cell r="G21079" t="str">
            <v>Other Var Cost by Transport</v>
          </cell>
          <cell r="H21079">
            <v>45627</v>
          </cell>
          <cell r="I21079" t="str">
            <v>2024-2025</v>
          </cell>
          <cell r="J21079">
            <v>2345</v>
          </cell>
          <cell r="K21079">
            <v>2024</v>
          </cell>
          <cell r="L21079">
            <v>75.339164733886719</v>
          </cell>
        </row>
        <row r="21080">
          <cell r="A21080" t="str">
            <v>Dec</v>
          </cell>
          <cell r="B21080" t="str">
            <v>TCPL WDA</v>
          </cell>
          <cell r="G21080" t="str">
            <v>Other Var Cost by Transport</v>
          </cell>
          <cell r="H21080">
            <v>45992</v>
          </cell>
          <cell r="I21080" t="str">
            <v>2025-2026</v>
          </cell>
          <cell r="J21080">
            <v>2345</v>
          </cell>
          <cell r="K21080">
            <v>2025</v>
          </cell>
          <cell r="L21080">
            <v>75.278282165527344</v>
          </cell>
        </row>
        <row r="21081">
          <cell r="A21081" t="str">
            <v>Dec</v>
          </cell>
          <cell r="B21081" t="str">
            <v>TCPL WDA</v>
          </cell>
          <cell r="G21081" t="str">
            <v>Other Var Cost by Transport</v>
          </cell>
          <cell r="H21081">
            <v>46357</v>
          </cell>
          <cell r="I21081" t="str">
            <v>2026-2027</v>
          </cell>
          <cell r="J21081">
            <v>2345</v>
          </cell>
          <cell r="K21081">
            <v>2026</v>
          </cell>
          <cell r="L21081">
            <v>74.744453430175781</v>
          </cell>
        </row>
        <row r="21082">
          <cell r="A21082" t="str">
            <v>Dec</v>
          </cell>
          <cell r="B21082" t="str">
            <v>TCPL WDA</v>
          </cell>
          <cell r="G21082" t="str">
            <v>Excess Capacity by Transport</v>
          </cell>
          <cell r="H21082">
            <v>43070</v>
          </cell>
          <cell r="I21082" t="str">
            <v>2017-2018</v>
          </cell>
          <cell r="J21082">
            <v>2345</v>
          </cell>
          <cell r="K21082">
            <v>2017</v>
          </cell>
          <cell r="L21082">
            <v>188.13499450683594</v>
          </cell>
        </row>
        <row r="21083">
          <cell r="A21083" t="str">
            <v>Dec</v>
          </cell>
          <cell r="B21083" t="str">
            <v>TCPL WDA</v>
          </cell>
          <cell r="G21083" t="str">
            <v>Excess Capacity by Transport</v>
          </cell>
          <cell r="H21083">
            <v>43435</v>
          </cell>
          <cell r="I21083" t="str">
            <v>2018-2019</v>
          </cell>
          <cell r="J21083">
            <v>2345</v>
          </cell>
          <cell r="K21083">
            <v>2018</v>
          </cell>
          <cell r="L21083">
            <v>193.22000122070313</v>
          </cell>
        </row>
        <row r="21084">
          <cell r="A21084" t="str">
            <v>Dec</v>
          </cell>
          <cell r="B21084" t="str">
            <v>TCPL WDA</v>
          </cell>
          <cell r="G21084" t="str">
            <v>Excess Capacity by Transport</v>
          </cell>
          <cell r="H21084">
            <v>43800</v>
          </cell>
          <cell r="I21084" t="str">
            <v>2019-2020</v>
          </cell>
          <cell r="J21084">
            <v>2345</v>
          </cell>
          <cell r="K21084">
            <v>2019</v>
          </cell>
          <cell r="L21084">
            <v>208.94500732421875</v>
          </cell>
        </row>
        <row r="21085">
          <cell r="A21085" t="str">
            <v>Dec</v>
          </cell>
          <cell r="B21085" t="str">
            <v>TCPL WDA</v>
          </cell>
          <cell r="G21085" t="str">
            <v>Excess Capacity by Transport</v>
          </cell>
          <cell r="H21085">
            <v>44166</v>
          </cell>
          <cell r="I21085" t="str">
            <v>2020-2021</v>
          </cell>
          <cell r="J21085">
            <v>2345</v>
          </cell>
          <cell r="K21085">
            <v>2020</v>
          </cell>
          <cell r="L21085">
            <v>210.30299377441406</v>
          </cell>
        </row>
        <row r="21086">
          <cell r="A21086" t="str">
            <v>Dec</v>
          </cell>
          <cell r="B21086" t="str">
            <v>TCPL WDA</v>
          </cell>
          <cell r="G21086" t="str">
            <v>Excess Capacity by Transport</v>
          </cell>
          <cell r="H21086">
            <v>44531</v>
          </cell>
          <cell r="I21086" t="str">
            <v>2021-2022</v>
          </cell>
          <cell r="J21086">
            <v>2345</v>
          </cell>
          <cell r="K21086">
            <v>2021</v>
          </cell>
          <cell r="L21086">
            <v>211.87399291992188</v>
          </cell>
        </row>
        <row r="21087">
          <cell r="A21087" t="str">
            <v>Dec</v>
          </cell>
          <cell r="B21087" t="str">
            <v>TCPL WDA</v>
          </cell>
          <cell r="G21087" t="str">
            <v>Excess Capacity by Transport</v>
          </cell>
          <cell r="H21087">
            <v>44896</v>
          </cell>
          <cell r="I21087" t="str">
            <v>2022-2023</v>
          </cell>
          <cell r="J21087">
            <v>2345</v>
          </cell>
          <cell r="K21087">
            <v>2022</v>
          </cell>
          <cell r="L21087">
            <v>213.34300231933594</v>
          </cell>
        </row>
        <row r="21088">
          <cell r="A21088" t="str">
            <v>Dec</v>
          </cell>
          <cell r="B21088" t="str">
            <v>TCPL WDA</v>
          </cell>
          <cell r="G21088" t="str">
            <v>Excess Capacity by Transport</v>
          </cell>
          <cell r="H21088">
            <v>45261</v>
          </cell>
          <cell r="I21088" t="str">
            <v>2023-2024</v>
          </cell>
          <cell r="J21088">
            <v>2345</v>
          </cell>
          <cell r="K21088">
            <v>2023</v>
          </cell>
          <cell r="L21088">
            <v>222.58299255371094</v>
          </cell>
        </row>
        <row r="21089">
          <cell r="A21089" t="str">
            <v>Dec</v>
          </cell>
          <cell r="B21089" t="str">
            <v>TCPL WDA</v>
          </cell>
          <cell r="G21089" t="str">
            <v>Excess Capacity by Transport</v>
          </cell>
          <cell r="H21089">
            <v>45627</v>
          </cell>
          <cell r="I21089" t="str">
            <v>2024-2025</v>
          </cell>
          <cell r="J21089">
            <v>2345</v>
          </cell>
          <cell r="K21089">
            <v>2024</v>
          </cell>
          <cell r="L21089">
            <v>223.81399536132813</v>
          </cell>
        </row>
        <row r="21090">
          <cell r="A21090" t="str">
            <v>Dec</v>
          </cell>
          <cell r="B21090" t="str">
            <v>TCPL WDA</v>
          </cell>
          <cell r="G21090" t="str">
            <v>Excess Capacity by Transport</v>
          </cell>
          <cell r="H21090">
            <v>45992</v>
          </cell>
          <cell r="I21090" t="str">
            <v>2025-2026</v>
          </cell>
          <cell r="J21090">
            <v>2345</v>
          </cell>
          <cell r="K21090">
            <v>2025</v>
          </cell>
          <cell r="L21090">
            <v>224.92100524902344</v>
          </cell>
        </row>
        <row r="21091">
          <cell r="A21091" t="str">
            <v>Dec</v>
          </cell>
          <cell r="B21091" t="str">
            <v>TCPL WDA</v>
          </cell>
          <cell r="G21091" t="str">
            <v>Excess Capacity by Transport</v>
          </cell>
          <cell r="H21091">
            <v>46357</v>
          </cell>
          <cell r="I21091" t="str">
            <v>2026-2027</v>
          </cell>
          <cell r="J21091">
            <v>2345</v>
          </cell>
          <cell r="K21091">
            <v>2026</v>
          </cell>
          <cell r="L21091">
            <v>234.62699890136719</v>
          </cell>
        </row>
        <row r="21092">
          <cell r="A21092" t="str">
            <v>Dec</v>
          </cell>
          <cell r="B21092" t="str">
            <v>TCPL WDA</v>
          </cell>
          <cell r="G21092" t="str">
            <v>Load Factor by Transport</v>
          </cell>
          <cell r="H21092">
            <v>43070</v>
          </cell>
          <cell r="I21092" t="str">
            <v>2017-2018</v>
          </cell>
          <cell r="J21092">
            <v>2345</v>
          </cell>
          <cell r="K21092">
            <v>2017</v>
          </cell>
          <cell r="L21092">
            <v>88.194465637207031</v>
          </cell>
        </row>
        <row r="21093">
          <cell r="A21093" t="str">
            <v>Dec</v>
          </cell>
          <cell r="B21093" t="str">
            <v>TCPL WDA</v>
          </cell>
          <cell r="G21093" t="str">
            <v>Load Factor by Transport</v>
          </cell>
          <cell r="H21093">
            <v>43435</v>
          </cell>
          <cell r="I21093" t="str">
            <v>2018-2019</v>
          </cell>
          <cell r="J21093">
            <v>2345</v>
          </cell>
          <cell r="K21093">
            <v>2018</v>
          </cell>
          <cell r="L21093">
            <v>87.875381469726563</v>
          </cell>
        </row>
        <row r="21094">
          <cell r="A21094" t="str">
            <v>Dec</v>
          </cell>
          <cell r="B21094" t="str">
            <v>TCPL WDA</v>
          </cell>
          <cell r="G21094" t="str">
            <v>Load Factor by Transport</v>
          </cell>
          <cell r="H21094">
            <v>43800</v>
          </cell>
          <cell r="I21094" t="str">
            <v>2019-2020</v>
          </cell>
          <cell r="J21094">
            <v>2345</v>
          </cell>
          <cell r="K21094">
            <v>2019</v>
          </cell>
          <cell r="L21094">
            <v>86.888633728027344</v>
          </cell>
        </row>
        <row r="21095">
          <cell r="A21095" t="str">
            <v>Dec</v>
          </cell>
          <cell r="B21095" t="str">
            <v>TCPL WDA</v>
          </cell>
          <cell r="G21095" t="str">
            <v>Load Factor by Transport</v>
          </cell>
          <cell r="H21095">
            <v>44166</v>
          </cell>
          <cell r="I21095" t="str">
            <v>2020-2021</v>
          </cell>
          <cell r="J21095">
            <v>2345</v>
          </cell>
          <cell r="K21095">
            <v>2020</v>
          </cell>
          <cell r="L21095">
            <v>86.803413391113281</v>
          </cell>
        </row>
        <row r="21096">
          <cell r="A21096" t="str">
            <v>Dec</v>
          </cell>
          <cell r="B21096" t="str">
            <v>TCPL WDA</v>
          </cell>
          <cell r="G21096" t="str">
            <v>Load Factor by Transport</v>
          </cell>
          <cell r="H21096">
            <v>44531</v>
          </cell>
          <cell r="I21096" t="str">
            <v>2021-2022</v>
          </cell>
          <cell r="J21096">
            <v>2345</v>
          </cell>
          <cell r="K21096">
            <v>2021</v>
          </cell>
          <cell r="L21096">
            <v>86.704833984375</v>
          </cell>
        </row>
        <row r="21097">
          <cell r="A21097" t="str">
            <v>Dec</v>
          </cell>
          <cell r="B21097" t="str">
            <v>TCPL WDA</v>
          </cell>
          <cell r="G21097" t="str">
            <v>Load Factor by Transport</v>
          </cell>
          <cell r="H21097">
            <v>44896</v>
          </cell>
          <cell r="I21097" t="str">
            <v>2022-2023</v>
          </cell>
          <cell r="J21097">
            <v>2345</v>
          </cell>
          <cell r="K21097">
            <v>2022</v>
          </cell>
          <cell r="L21097">
            <v>86.612655639648438</v>
          </cell>
        </row>
        <row r="21098">
          <cell r="A21098" t="str">
            <v>Dec</v>
          </cell>
          <cell r="B21098" t="str">
            <v>TCPL WDA</v>
          </cell>
          <cell r="G21098" t="str">
            <v>Load Factor by Transport</v>
          </cell>
          <cell r="H21098">
            <v>45261</v>
          </cell>
          <cell r="I21098" t="str">
            <v>2023-2024</v>
          </cell>
          <cell r="J21098">
            <v>2345</v>
          </cell>
          <cell r="K21098">
            <v>2023</v>
          </cell>
          <cell r="L21098">
            <v>86.032844543457031</v>
          </cell>
        </row>
        <row r="21099">
          <cell r="A21099" t="str">
            <v>Dec</v>
          </cell>
          <cell r="B21099" t="str">
            <v>TCPL WDA</v>
          </cell>
          <cell r="G21099" t="str">
            <v>Load Factor by Transport</v>
          </cell>
          <cell r="H21099">
            <v>45627</v>
          </cell>
          <cell r="I21099" t="str">
            <v>2024-2025</v>
          </cell>
          <cell r="J21099">
            <v>2345</v>
          </cell>
          <cell r="K21099">
            <v>2024</v>
          </cell>
          <cell r="L21099">
            <v>85.955596923828125</v>
          </cell>
        </row>
        <row r="21100">
          <cell r="A21100" t="str">
            <v>Dec</v>
          </cell>
          <cell r="B21100" t="str">
            <v>TCPL WDA</v>
          </cell>
          <cell r="G21100" t="str">
            <v>Load Factor by Transport</v>
          </cell>
          <cell r="H21100">
            <v>45992</v>
          </cell>
          <cell r="I21100" t="str">
            <v>2025-2026</v>
          </cell>
          <cell r="J21100">
            <v>2345</v>
          </cell>
          <cell r="K21100">
            <v>2025</v>
          </cell>
          <cell r="L21100">
            <v>85.886131286621094</v>
          </cell>
        </row>
        <row r="21101">
          <cell r="A21101" t="str">
            <v>Dec</v>
          </cell>
          <cell r="B21101" t="str">
            <v>TCPL WDA</v>
          </cell>
          <cell r="G21101" t="str">
            <v>Load Factor by Transport</v>
          </cell>
          <cell r="H21101">
            <v>46357</v>
          </cell>
          <cell r="I21101" t="str">
            <v>2026-2027</v>
          </cell>
          <cell r="J21101">
            <v>2345</v>
          </cell>
          <cell r="K21101">
            <v>2026</v>
          </cell>
          <cell r="L21101">
            <v>85.277076721191406</v>
          </cell>
        </row>
        <row r="21102">
          <cell r="A21102" t="str">
            <v>Dec</v>
          </cell>
          <cell r="B21102" t="str">
            <v>Trunkline</v>
          </cell>
          <cell r="G21102" t="str">
            <v>Inflow (Gross Flow) by Transport</v>
          </cell>
          <cell r="H21102">
            <v>43070</v>
          </cell>
          <cell r="I21102" t="str">
            <v>2017-2018</v>
          </cell>
          <cell r="J21102">
            <v>2345</v>
          </cell>
          <cell r="K21102">
            <v>2017</v>
          </cell>
          <cell r="L21102">
            <v>0</v>
          </cell>
        </row>
        <row r="21103">
          <cell r="A21103" t="str">
            <v>Dec</v>
          </cell>
          <cell r="B21103" t="str">
            <v>Trunkline</v>
          </cell>
          <cell r="G21103" t="str">
            <v>Inflow (Gross Flow) by Transport</v>
          </cell>
          <cell r="H21103">
            <v>43435</v>
          </cell>
          <cell r="I21103" t="str">
            <v>2018-2019</v>
          </cell>
          <cell r="J21103">
            <v>2345</v>
          </cell>
          <cell r="K21103">
            <v>2018</v>
          </cell>
          <cell r="L21103">
            <v>0</v>
          </cell>
        </row>
        <row r="21104">
          <cell r="A21104" t="str">
            <v>Dec</v>
          </cell>
          <cell r="B21104" t="str">
            <v>Trunkline</v>
          </cell>
          <cell r="G21104" t="str">
            <v>Inflow (Gross Flow) by Transport</v>
          </cell>
          <cell r="H21104">
            <v>43800</v>
          </cell>
          <cell r="I21104" t="str">
            <v>2019-2020</v>
          </cell>
          <cell r="J21104">
            <v>2345</v>
          </cell>
          <cell r="K21104">
            <v>2019</v>
          </cell>
          <cell r="L21104">
            <v>0</v>
          </cell>
        </row>
        <row r="21105">
          <cell r="A21105" t="str">
            <v>Dec</v>
          </cell>
          <cell r="B21105" t="str">
            <v>Trunkline</v>
          </cell>
          <cell r="G21105" t="str">
            <v>Inflow (Gross Flow) by Transport</v>
          </cell>
          <cell r="H21105">
            <v>44166</v>
          </cell>
          <cell r="I21105" t="str">
            <v>2020-2021</v>
          </cell>
          <cell r="J21105">
            <v>2345</v>
          </cell>
          <cell r="K21105">
            <v>2020</v>
          </cell>
          <cell r="L21105">
            <v>0</v>
          </cell>
        </row>
        <row r="21106">
          <cell r="A21106" t="str">
            <v>Dec</v>
          </cell>
          <cell r="B21106" t="str">
            <v>Trunkline</v>
          </cell>
          <cell r="G21106" t="str">
            <v>Inflow (Gross Flow) by Transport</v>
          </cell>
          <cell r="H21106">
            <v>44531</v>
          </cell>
          <cell r="I21106" t="str">
            <v>2021-2022</v>
          </cell>
          <cell r="J21106">
            <v>2345</v>
          </cell>
          <cell r="K21106">
            <v>2021</v>
          </cell>
          <cell r="L21106">
            <v>0</v>
          </cell>
        </row>
        <row r="21107">
          <cell r="A21107" t="str">
            <v>Dec</v>
          </cell>
          <cell r="B21107" t="str">
            <v>Trunkline</v>
          </cell>
          <cell r="G21107" t="str">
            <v>Inflow (Gross Flow) by Transport</v>
          </cell>
          <cell r="H21107">
            <v>44896</v>
          </cell>
          <cell r="I21107" t="str">
            <v>2022-2023</v>
          </cell>
          <cell r="J21107">
            <v>2345</v>
          </cell>
          <cell r="K21107">
            <v>2022</v>
          </cell>
          <cell r="L21107">
            <v>0</v>
          </cell>
        </row>
        <row r="21108">
          <cell r="A21108" t="str">
            <v>Dec</v>
          </cell>
          <cell r="B21108" t="str">
            <v>Trunkline</v>
          </cell>
          <cell r="G21108" t="str">
            <v>Inflow (Gross Flow) by Transport</v>
          </cell>
          <cell r="H21108">
            <v>45261</v>
          </cell>
          <cell r="I21108" t="str">
            <v>2023-2024</v>
          </cell>
          <cell r="J21108">
            <v>2345</v>
          </cell>
          <cell r="K21108">
            <v>2023</v>
          </cell>
          <cell r="L21108">
            <v>0</v>
          </cell>
        </row>
        <row r="21109">
          <cell r="A21109" t="str">
            <v>Dec</v>
          </cell>
          <cell r="B21109" t="str">
            <v>Trunkline</v>
          </cell>
          <cell r="G21109" t="str">
            <v>Inflow (Gross Flow) by Transport</v>
          </cell>
          <cell r="H21109">
            <v>45627</v>
          </cell>
          <cell r="I21109" t="str">
            <v>2024-2025</v>
          </cell>
          <cell r="J21109">
            <v>2345</v>
          </cell>
          <cell r="K21109">
            <v>2024</v>
          </cell>
          <cell r="L21109">
            <v>0</v>
          </cell>
        </row>
        <row r="21110">
          <cell r="A21110" t="str">
            <v>Dec</v>
          </cell>
          <cell r="B21110" t="str">
            <v>Trunkline</v>
          </cell>
          <cell r="G21110" t="str">
            <v>Inflow (Gross Flow) by Transport</v>
          </cell>
          <cell r="H21110">
            <v>45992</v>
          </cell>
          <cell r="I21110" t="str">
            <v>2025-2026</v>
          </cell>
          <cell r="J21110">
            <v>2345</v>
          </cell>
          <cell r="K21110">
            <v>2025</v>
          </cell>
          <cell r="L21110">
            <v>0</v>
          </cell>
        </row>
        <row r="21111">
          <cell r="A21111" t="str">
            <v>Dec</v>
          </cell>
          <cell r="B21111" t="str">
            <v>Trunkline</v>
          </cell>
          <cell r="G21111" t="str">
            <v>Inflow (Gross Flow) by Transport</v>
          </cell>
          <cell r="H21111">
            <v>46357</v>
          </cell>
          <cell r="I21111" t="str">
            <v>2026-2027</v>
          </cell>
          <cell r="J21111">
            <v>2345</v>
          </cell>
          <cell r="K21111">
            <v>2026</v>
          </cell>
          <cell r="L21111">
            <v>0</v>
          </cell>
        </row>
        <row r="21112">
          <cell r="A21112" t="str">
            <v>Dec</v>
          </cell>
          <cell r="B21112" t="str">
            <v>Trunkline</v>
          </cell>
          <cell r="G21112" t="str">
            <v>Total Transport Fix Cost</v>
          </cell>
          <cell r="H21112">
            <v>43070</v>
          </cell>
          <cell r="I21112" t="str">
            <v>2017-2018</v>
          </cell>
          <cell r="J21112">
            <v>2345</v>
          </cell>
          <cell r="K21112">
            <v>2017</v>
          </cell>
          <cell r="L21112">
            <v>0</v>
          </cell>
        </row>
        <row r="21113">
          <cell r="A21113" t="str">
            <v>Dec</v>
          </cell>
          <cell r="B21113" t="str">
            <v>Trunkline</v>
          </cell>
          <cell r="G21113" t="str">
            <v>Total Transport Fix Cost</v>
          </cell>
          <cell r="H21113">
            <v>43435</v>
          </cell>
          <cell r="I21113" t="str">
            <v>2018-2019</v>
          </cell>
          <cell r="J21113">
            <v>2345</v>
          </cell>
          <cell r="K21113">
            <v>2018</v>
          </cell>
          <cell r="L21113">
            <v>0</v>
          </cell>
        </row>
        <row r="21114">
          <cell r="A21114" t="str">
            <v>Dec</v>
          </cell>
          <cell r="B21114" t="str">
            <v>Trunkline</v>
          </cell>
          <cell r="G21114" t="str">
            <v>Total Transport Fix Cost</v>
          </cell>
          <cell r="H21114">
            <v>43800</v>
          </cell>
          <cell r="I21114" t="str">
            <v>2019-2020</v>
          </cell>
          <cell r="J21114">
            <v>2345</v>
          </cell>
          <cell r="K21114">
            <v>2019</v>
          </cell>
          <cell r="L21114">
            <v>0</v>
          </cell>
        </row>
        <row r="21115">
          <cell r="A21115" t="str">
            <v>Dec</v>
          </cell>
          <cell r="B21115" t="str">
            <v>Trunkline</v>
          </cell>
          <cell r="G21115" t="str">
            <v>Total Transport Fix Cost</v>
          </cell>
          <cell r="H21115">
            <v>44166</v>
          </cell>
          <cell r="I21115" t="str">
            <v>2020-2021</v>
          </cell>
          <cell r="J21115">
            <v>2345</v>
          </cell>
          <cell r="K21115">
            <v>2020</v>
          </cell>
          <cell r="L21115">
            <v>0</v>
          </cell>
        </row>
        <row r="21116">
          <cell r="A21116" t="str">
            <v>Dec</v>
          </cell>
          <cell r="B21116" t="str">
            <v>Trunkline</v>
          </cell>
          <cell r="G21116" t="str">
            <v>Total Transport Fix Cost</v>
          </cell>
          <cell r="H21116">
            <v>44531</v>
          </cell>
          <cell r="I21116" t="str">
            <v>2021-2022</v>
          </cell>
          <cell r="J21116">
            <v>2345</v>
          </cell>
          <cell r="K21116">
            <v>2021</v>
          </cell>
          <cell r="L21116">
            <v>0</v>
          </cell>
        </row>
        <row r="21117">
          <cell r="A21117" t="str">
            <v>Dec</v>
          </cell>
          <cell r="B21117" t="str">
            <v>Trunkline</v>
          </cell>
          <cell r="G21117" t="str">
            <v>Total Transport Fix Cost</v>
          </cell>
          <cell r="H21117">
            <v>44896</v>
          </cell>
          <cell r="I21117" t="str">
            <v>2022-2023</v>
          </cell>
          <cell r="J21117">
            <v>2345</v>
          </cell>
          <cell r="K21117">
            <v>2022</v>
          </cell>
          <cell r="L21117">
            <v>0</v>
          </cell>
        </row>
        <row r="21118">
          <cell r="A21118" t="str">
            <v>Dec</v>
          </cell>
          <cell r="B21118" t="str">
            <v>Trunkline</v>
          </cell>
          <cell r="G21118" t="str">
            <v>Total Transport Fix Cost</v>
          </cell>
          <cell r="H21118">
            <v>45261</v>
          </cell>
          <cell r="I21118" t="str">
            <v>2023-2024</v>
          </cell>
          <cell r="J21118">
            <v>2345</v>
          </cell>
          <cell r="K21118">
            <v>2023</v>
          </cell>
          <cell r="L21118">
            <v>0</v>
          </cell>
        </row>
        <row r="21119">
          <cell r="A21119" t="str">
            <v>Dec</v>
          </cell>
          <cell r="B21119" t="str">
            <v>Trunkline</v>
          </cell>
          <cell r="G21119" t="str">
            <v>Total Transport Fix Cost</v>
          </cell>
          <cell r="H21119">
            <v>45627</v>
          </cell>
          <cell r="I21119" t="str">
            <v>2024-2025</v>
          </cell>
          <cell r="J21119">
            <v>2345</v>
          </cell>
          <cell r="K21119">
            <v>2024</v>
          </cell>
          <cell r="L21119">
            <v>0</v>
          </cell>
        </row>
        <row r="21120">
          <cell r="A21120" t="str">
            <v>Dec</v>
          </cell>
          <cell r="B21120" t="str">
            <v>Trunkline</v>
          </cell>
          <cell r="G21120" t="str">
            <v>Total Transport Fix Cost</v>
          </cell>
          <cell r="H21120">
            <v>45992</v>
          </cell>
          <cell r="I21120" t="str">
            <v>2025-2026</v>
          </cell>
          <cell r="J21120">
            <v>2345</v>
          </cell>
          <cell r="K21120">
            <v>2025</v>
          </cell>
          <cell r="L21120">
            <v>0</v>
          </cell>
        </row>
        <row r="21121">
          <cell r="A21121" t="str">
            <v>Dec</v>
          </cell>
          <cell r="B21121" t="str">
            <v>Trunkline</v>
          </cell>
          <cell r="G21121" t="str">
            <v>Total Transport Fix Cost</v>
          </cell>
          <cell r="H21121">
            <v>46357</v>
          </cell>
          <cell r="I21121" t="str">
            <v>2026-2027</v>
          </cell>
          <cell r="J21121">
            <v>2345</v>
          </cell>
          <cell r="K21121">
            <v>2026</v>
          </cell>
          <cell r="L21121">
            <v>0</v>
          </cell>
        </row>
        <row r="21122">
          <cell r="A21122" t="str">
            <v>Dec</v>
          </cell>
          <cell r="B21122" t="str">
            <v>Trunkline</v>
          </cell>
          <cell r="G21122" t="str">
            <v>Transp Cost by Transport</v>
          </cell>
          <cell r="H21122">
            <v>43070</v>
          </cell>
          <cell r="I21122" t="str">
            <v>2017-2018</v>
          </cell>
          <cell r="J21122">
            <v>2345</v>
          </cell>
          <cell r="K21122">
            <v>2017</v>
          </cell>
          <cell r="L21122">
            <v>0</v>
          </cell>
        </row>
        <row r="21123">
          <cell r="A21123" t="str">
            <v>Dec</v>
          </cell>
          <cell r="B21123" t="str">
            <v>Trunkline</v>
          </cell>
          <cell r="G21123" t="str">
            <v>Transp Cost by Transport</v>
          </cell>
          <cell r="H21123">
            <v>43435</v>
          </cell>
          <cell r="I21123" t="str">
            <v>2018-2019</v>
          </cell>
          <cell r="J21123">
            <v>2345</v>
          </cell>
          <cell r="K21123">
            <v>2018</v>
          </cell>
          <cell r="L21123">
            <v>0</v>
          </cell>
        </row>
        <row r="21124">
          <cell r="A21124" t="str">
            <v>Dec</v>
          </cell>
          <cell r="B21124" t="str">
            <v>Trunkline</v>
          </cell>
          <cell r="G21124" t="str">
            <v>Transp Cost by Transport</v>
          </cell>
          <cell r="H21124">
            <v>43800</v>
          </cell>
          <cell r="I21124" t="str">
            <v>2019-2020</v>
          </cell>
          <cell r="J21124">
            <v>2345</v>
          </cell>
          <cell r="K21124">
            <v>2019</v>
          </cell>
          <cell r="L21124">
            <v>0</v>
          </cell>
        </row>
        <row r="21125">
          <cell r="A21125" t="str">
            <v>Dec</v>
          </cell>
          <cell r="B21125" t="str">
            <v>Trunkline</v>
          </cell>
          <cell r="G21125" t="str">
            <v>Transp Cost by Transport</v>
          </cell>
          <cell r="H21125">
            <v>44166</v>
          </cell>
          <cell r="I21125" t="str">
            <v>2020-2021</v>
          </cell>
          <cell r="J21125">
            <v>2345</v>
          </cell>
          <cell r="K21125">
            <v>2020</v>
          </cell>
          <cell r="L21125">
            <v>0</v>
          </cell>
        </row>
        <row r="21126">
          <cell r="A21126" t="str">
            <v>Dec</v>
          </cell>
          <cell r="B21126" t="str">
            <v>Trunkline</v>
          </cell>
          <cell r="G21126" t="str">
            <v>Transp Cost by Transport</v>
          </cell>
          <cell r="H21126">
            <v>44531</v>
          </cell>
          <cell r="I21126" t="str">
            <v>2021-2022</v>
          </cell>
          <cell r="J21126">
            <v>2345</v>
          </cell>
          <cell r="K21126">
            <v>2021</v>
          </cell>
          <cell r="L21126">
            <v>0</v>
          </cell>
        </row>
        <row r="21127">
          <cell r="A21127" t="str">
            <v>Dec</v>
          </cell>
          <cell r="B21127" t="str">
            <v>Trunkline</v>
          </cell>
          <cell r="G21127" t="str">
            <v>Transp Cost by Transport</v>
          </cell>
          <cell r="H21127">
            <v>44896</v>
          </cell>
          <cell r="I21127" t="str">
            <v>2022-2023</v>
          </cell>
          <cell r="J21127">
            <v>2345</v>
          </cell>
          <cell r="K21127">
            <v>2022</v>
          </cell>
          <cell r="L21127">
            <v>0</v>
          </cell>
        </row>
        <row r="21128">
          <cell r="A21128" t="str">
            <v>Dec</v>
          </cell>
          <cell r="B21128" t="str">
            <v>Trunkline</v>
          </cell>
          <cell r="G21128" t="str">
            <v>Transp Cost by Transport</v>
          </cell>
          <cell r="H21128">
            <v>45261</v>
          </cell>
          <cell r="I21128" t="str">
            <v>2023-2024</v>
          </cell>
          <cell r="J21128">
            <v>2345</v>
          </cell>
          <cell r="K21128">
            <v>2023</v>
          </cell>
          <cell r="L21128">
            <v>0</v>
          </cell>
        </row>
        <row r="21129">
          <cell r="A21129" t="str">
            <v>Dec</v>
          </cell>
          <cell r="B21129" t="str">
            <v>Trunkline</v>
          </cell>
          <cell r="G21129" t="str">
            <v>Transp Cost by Transport</v>
          </cell>
          <cell r="H21129">
            <v>45627</v>
          </cell>
          <cell r="I21129" t="str">
            <v>2024-2025</v>
          </cell>
          <cell r="J21129">
            <v>2345</v>
          </cell>
          <cell r="K21129">
            <v>2024</v>
          </cell>
          <cell r="L21129">
            <v>0</v>
          </cell>
        </row>
        <row r="21130">
          <cell r="A21130" t="str">
            <v>Dec</v>
          </cell>
          <cell r="B21130" t="str">
            <v>Trunkline</v>
          </cell>
          <cell r="G21130" t="str">
            <v>Transp Cost by Transport</v>
          </cell>
          <cell r="H21130">
            <v>45992</v>
          </cell>
          <cell r="I21130" t="str">
            <v>2025-2026</v>
          </cell>
          <cell r="J21130">
            <v>2345</v>
          </cell>
          <cell r="K21130">
            <v>2025</v>
          </cell>
          <cell r="L21130">
            <v>0</v>
          </cell>
        </row>
        <row r="21131">
          <cell r="A21131" t="str">
            <v>Dec</v>
          </cell>
          <cell r="B21131" t="str">
            <v>Trunkline</v>
          </cell>
          <cell r="G21131" t="str">
            <v>Transp Cost by Transport</v>
          </cell>
          <cell r="H21131">
            <v>46357</v>
          </cell>
          <cell r="I21131" t="str">
            <v>2026-2027</v>
          </cell>
          <cell r="J21131">
            <v>2345</v>
          </cell>
          <cell r="K21131">
            <v>2026</v>
          </cell>
          <cell r="L21131">
            <v>0</v>
          </cell>
        </row>
        <row r="21132">
          <cell r="A21132" t="str">
            <v>Dec</v>
          </cell>
          <cell r="B21132" t="str">
            <v>Trunkline</v>
          </cell>
          <cell r="G21132" t="str">
            <v>Other Var Cost by Transport</v>
          </cell>
          <cell r="H21132">
            <v>43070</v>
          </cell>
          <cell r="I21132" t="str">
            <v>2017-2018</v>
          </cell>
          <cell r="J21132">
            <v>2345</v>
          </cell>
          <cell r="K21132">
            <v>2017</v>
          </cell>
          <cell r="L21132">
            <v>0</v>
          </cell>
        </row>
        <row r="21133">
          <cell r="A21133" t="str">
            <v>Dec</v>
          </cell>
          <cell r="B21133" t="str">
            <v>Trunkline</v>
          </cell>
          <cell r="G21133" t="str">
            <v>Other Var Cost by Transport</v>
          </cell>
          <cell r="H21133">
            <v>43435</v>
          </cell>
          <cell r="I21133" t="str">
            <v>2018-2019</v>
          </cell>
          <cell r="J21133">
            <v>2345</v>
          </cell>
          <cell r="K21133">
            <v>2018</v>
          </cell>
          <cell r="L21133">
            <v>0</v>
          </cell>
        </row>
        <row r="21134">
          <cell r="A21134" t="str">
            <v>Dec</v>
          </cell>
          <cell r="B21134" t="str">
            <v>Trunkline</v>
          </cell>
          <cell r="G21134" t="str">
            <v>Other Var Cost by Transport</v>
          </cell>
          <cell r="H21134">
            <v>43800</v>
          </cell>
          <cell r="I21134" t="str">
            <v>2019-2020</v>
          </cell>
          <cell r="J21134">
            <v>2345</v>
          </cell>
          <cell r="K21134">
            <v>2019</v>
          </cell>
          <cell r="L21134">
            <v>0</v>
          </cell>
        </row>
        <row r="21135">
          <cell r="A21135" t="str">
            <v>Dec</v>
          </cell>
          <cell r="B21135" t="str">
            <v>Trunkline</v>
          </cell>
          <cell r="G21135" t="str">
            <v>Other Var Cost by Transport</v>
          </cell>
          <cell r="H21135">
            <v>44166</v>
          </cell>
          <cell r="I21135" t="str">
            <v>2020-2021</v>
          </cell>
          <cell r="J21135">
            <v>2345</v>
          </cell>
          <cell r="K21135">
            <v>2020</v>
          </cell>
          <cell r="L21135">
            <v>0</v>
          </cell>
        </row>
        <row r="21136">
          <cell r="A21136" t="str">
            <v>Dec</v>
          </cell>
          <cell r="B21136" t="str">
            <v>Trunkline</v>
          </cell>
          <cell r="G21136" t="str">
            <v>Other Var Cost by Transport</v>
          </cell>
          <cell r="H21136">
            <v>44531</v>
          </cell>
          <cell r="I21136" t="str">
            <v>2021-2022</v>
          </cell>
          <cell r="J21136">
            <v>2345</v>
          </cell>
          <cell r="K21136">
            <v>2021</v>
          </cell>
          <cell r="L21136">
            <v>0</v>
          </cell>
        </row>
        <row r="21137">
          <cell r="A21137" t="str">
            <v>Dec</v>
          </cell>
          <cell r="B21137" t="str">
            <v>Trunkline</v>
          </cell>
          <cell r="G21137" t="str">
            <v>Other Var Cost by Transport</v>
          </cell>
          <cell r="H21137">
            <v>44896</v>
          </cell>
          <cell r="I21137" t="str">
            <v>2022-2023</v>
          </cell>
          <cell r="J21137">
            <v>2345</v>
          </cell>
          <cell r="K21137">
            <v>2022</v>
          </cell>
          <cell r="L21137">
            <v>0</v>
          </cell>
        </row>
        <row r="21138">
          <cell r="A21138" t="str">
            <v>Dec</v>
          </cell>
          <cell r="B21138" t="str">
            <v>Trunkline</v>
          </cell>
          <cell r="G21138" t="str">
            <v>Other Var Cost by Transport</v>
          </cell>
          <cell r="H21138">
            <v>45261</v>
          </cell>
          <cell r="I21138" t="str">
            <v>2023-2024</v>
          </cell>
          <cell r="J21138">
            <v>2345</v>
          </cell>
          <cell r="K21138">
            <v>2023</v>
          </cell>
          <cell r="L21138">
            <v>0</v>
          </cell>
        </row>
        <row r="21139">
          <cell r="A21139" t="str">
            <v>Dec</v>
          </cell>
          <cell r="B21139" t="str">
            <v>Trunkline</v>
          </cell>
          <cell r="G21139" t="str">
            <v>Other Var Cost by Transport</v>
          </cell>
          <cell r="H21139">
            <v>45627</v>
          </cell>
          <cell r="I21139" t="str">
            <v>2024-2025</v>
          </cell>
          <cell r="J21139">
            <v>2345</v>
          </cell>
          <cell r="K21139">
            <v>2024</v>
          </cell>
          <cell r="L21139">
            <v>0</v>
          </cell>
        </row>
        <row r="21140">
          <cell r="A21140" t="str">
            <v>Dec</v>
          </cell>
          <cell r="B21140" t="str">
            <v>Trunkline</v>
          </cell>
          <cell r="G21140" t="str">
            <v>Other Var Cost by Transport</v>
          </cell>
          <cell r="H21140">
            <v>45992</v>
          </cell>
          <cell r="I21140" t="str">
            <v>2025-2026</v>
          </cell>
          <cell r="J21140">
            <v>2345</v>
          </cell>
          <cell r="K21140">
            <v>2025</v>
          </cell>
          <cell r="L21140">
            <v>0</v>
          </cell>
        </row>
        <row r="21141">
          <cell r="A21141" t="str">
            <v>Dec</v>
          </cell>
          <cell r="B21141" t="str">
            <v>Trunkline</v>
          </cell>
          <cell r="G21141" t="str">
            <v>Other Var Cost by Transport</v>
          </cell>
          <cell r="H21141">
            <v>46357</v>
          </cell>
          <cell r="I21141" t="str">
            <v>2026-2027</v>
          </cell>
          <cell r="J21141">
            <v>2345</v>
          </cell>
          <cell r="K21141">
            <v>2026</v>
          </cell>
          <cell r="L21141">
            <v>0</v>
          </cell>
        </row>
        <row r="21142">
          <cell r="A21142" t="str">
            <v>Dec</v>
          </cell>
          <cell r="B21142" t="str">
            <v>Trunkline</v>
          </cell>
          <cell r="G21142" t="str">
            <v>Excess Capacity by Transport</v>
          </cell>
          <cell r="H21142">
            <v>43070</v>
          </cell>
          <cell r="I21142" t="str">
            <v>2017-2018</v>
          </cell>
          <cell r="J21142">
            <v>2345</v>
          </cell>
          <cell r="K21142">
            <v>2017</v>
          </cell>
          <cell r="L21142">
            <v>0</v>
          </cell>
        </row>
        <row r="21143">
          <cell r="A21143" t="str">
            <v>Dec</v>
          </cell>
          <cell r="B21143" t="str">
            <v>Trunkline</v>
          </cell>
          <cell r="G21143" t="str">
            <v>Excess Capacity by Transport</v>
          </cell>
          <cell r="H21143">
            <v>43435</v>
          </cell>
          <cell r="I21143" t="str">
            <v>2018-2019</v>
          </cell>
          <cell r="J21143">
            <v>2345</v>
          </cell>
          <cell r="K21143">
            <v>2018</v>
          </cell>
          <cell r="L21143">
            <v>0</v>
          </cell>
        </row>
        <row r="21144">
          <cell r="A21144" t="str">
            <v>Dec</v>
          </cell>
          <cell r="B21144" t="str">
            <v>Trunkline</v>
          </cell>
          <cell r="G21144" t="str">
            <v>Excess Capacity by Transport</v>
          </cell>
          <cell r="H21144">
            <v>43800</v>
          </cell>
          <cell r="I21144" t="str">
            <v>2019-2020</v>
          </cell>
          <cell r="J21144">
            <v>2345</v>
          </cell>
          <cell r="K21144">
            <v>2019</v>
          </cell>
          <cell r="L21144">
            <v>0</v>
          </cell>
        </row>
        <row r="21145">
          <cell r="A21145" t="str">
            <v>Dec</v>
          </cell>
          <cell r="B21145" t="str">
            <v>Trunkline</v>
          </cell>
          <cell r="G21145" t="str">
            <v>Excess Capacity by Transport</v>
          </cell>
          <cell r="H21145">
            <v>44166</v>
          </cell>
          <cell r="I21145" t="str">
            <v>2020-2021</v>
          </cell>
          <cell r="J21145">
            <v>2345</v>
          </cell>
          <cell r="K21145">
            <v>2020</v>
          </cell>
          <cell r="L21145">
            <v>0</v>
          </cell>
        </row>
        <row r="21146">
          <cell r="A21146" t="str">
            <v>Dec</v>
          </cell>
          <cell r="B21146" t="str">
            <v>Trunkline</v>
          </cell>
          <cell r="G21146" t="str">
            <v>Excess Capacity by Transport</v>
          </cell>
          <cell r="H21146">
            <v>44531</v>
          </cell>
          <cell r="I21146" t="str">
            <v>2021-2022</v>
          </cell>
          <cell r="J21146">
            <v>2345</v>
          </cell>
          <cell r="K21146">
            <v>2021</v>
          </cell>
          <cell r="L21146">
            <v>0</v>
          </cell>
        </row>
        <row r="21147">
          <cell r="A21147" t="str">
            <v>Dec</v>
          </cell>
          <cell r="B21147" t="str">
            <v>Trunkline</v>
          </cell>
          <cell r="G21147" t="str">
            <v>Excess Capacity by Transport</v>
          </cell>
          <cell r="H21147">
            <v>44896</v>
          </cell>
          <cell r="I21147" t="str">
            <v>2022-2023</v>
          </cell>
          <cell r="J21147">
            <v>2345</v>
          </cell>
          <cell r="K21147">
            <v>2022</v>
          </cell>
          <cell r="L21147">
            <v>0</v>
          </cell>
        </row>
        <row r="21148">
          <cell r="A21148" t="str">
            <v>Dec</v>
          </cell>
          <cell r="B21148" t="str">
            <v>Trunkline</v>
          </cell>
          <cell r="G21148" t="str">
            <v>Excess Capacity by Transport</v>
          </cell>
          <cell r="H21148">
            <v>45261</v>
          </cell>
          <cell r="I21148" t="str">
            <v>2023-2024</v>
          </cell>
          <cell r="J21148">
            <v>2345</v>
          </cell>
          <cell r="K21148">
            <v>2023</v>
          </cell>
          <cell r="L21148">
            <v>0</v>
          </cell>
        </row>
        <row r="21149">
          <cell r="A21149" t="str">
            <v>Dec</v>
          </cell>
          <cell r="B21149" t="str">
            <v>Trunkline</v>
          </cell>
          <cell r="G21149" t="str">
            <v>Excess Capacity by Transport</v>
          </cell>
          <cell r="H21149">
            <v>45627</v>
          </cell>
          <cell r="I21149" t="str">
            <v>2024-2025</v>
          </cell>
          <cell r="J21149">
            <v>2345</v>
          </cell>
          <cell r="K21149">
            <v>2024</v>
          </cell>
          <cell r="L21149">
            <v>0</v>
          </cell>
        </row>
        <row r="21150">
          <cell r="A21150" t="str">
            <v>Dec</v>
          </cell>
          <cell r="B21150" t="str">
            <v>Trunkline</v>
          </cell>
          <cell r="G21150" t="str">
            <v>Excess Capacity by Transport</v>
          </cell>
          <cell r="H21150">
            <v>45992</v>
          </cell>
          <cell r="I21150" t="str">
            <v>2025-2026</v>
          </cell>
          <cell r="J21150">
            <v>2345</v>
          </cell>
          <cell r="K21150">
            <v>2025</v>
          </cell>
          <cell r="L21150">
            <v>0</v>
          </cell>
        </row>
        <row r="21151">
          <cell r="A21151" t="str">
            <v>Dec</v>
          </cell>
          <cell r="B21151" t="str">
            <v>Trunkline</v>
          </cell>
          <cell r="G21151" t="str">
            <v>Excess Capacity by Transport</v>
          </cell>
          <cell r="H21151">
            <v>46357</v>
          </cell>
          <cell r="I21151" t="str">
            <v>2026-2027</v>
          </cell>
          <cell r="J21151">
            <v>2345</v>
          </cell>
          <cell r="K21151">
            <v>2026</v>
          </cell>
          <cell r="L21151">
            <v>0</v>
          </cell>
        </row>
        <row r="21152">
          <cell r="A21152" t="str">
            <v>Dec</v>
          </cell>
          <cell r="B21152" t="str">
            <v>Trunkline</v>
          </cell>
          <cell r="G21152" t="str">
            <v>Load Factor by Transport</v>
          </cell>
          <cell r="H21152">
            <v>43070</v>
          </cell>
          <cell r="I21152" t="str">
            <v>2017-2018</v>
          </cell>
          <cell r="J21152">
            <v>2345</v>
          </cell>
          <cell r="K21152">
            <v>2017</v>
          </cell>
          <cell r="L21152">
            <v>0</v>
          </cell>
        </row>
        <row r="21153">
          <cell r="A21153" t="str">
            <v>Dec</v>
          </cell>
          <cell r="B21153" t="str">
            <v>Trunkline</v>
          </cell>
          <cell r="G21153" t="str">
            <v>Load Factor by Transport</v>
          </cell>
          <cell r="H21153">
            <v>43435</v>
          </cell>
          <cell r="I21153" t="str">
            <v>2018-2019</v>
          </cell>
          <cell r="J21153">
            <v>2345</v>
          </cell>
          <cell r="K21153">
            <v>2018</v>
          </cell>
          <cell r="L21153">
            <v>0</v>
          </cell>
        </row>
        <row r="21154">
          <cell r="A21154" t="str">
            <v>Dec</v>
          </cell>
          <cell r="B21154" t="str">
            <v>Trunkline</v>
          </cell>
          <cell r="G21154" t="str">
            <v>Load Factor by Transport</v>
          </cell>
          <cell r="H21154">
            <v>43800</v>
          </cell>
          <cell r="I21154" t="str">
            <v>2019-2020</v>
          </cell>
          <cell r="J21154">
            <v>2345</v>
          </cell>
          <cell r="K21154">
            <v>2019</v>
          </cell>
          <cell r="L21154">
            <v>0</v>
          </cell>
        </row>
        <row r="21155">
          <cell r="A21155" t="str">
            <v>Dec</v>
          </cell>
          <cell r="B21155" t="str">
            <v>Trunkline</v>
          </cell>
          <cell r="G21155" t="str">
            <v>Load Factor by Transport</v>
          </cell>
          <cell r="H21155">
            <v>44166</v>
          </cell>
          <cell r="I21155" t="str">
            <v>2020-2021</v>
          </cell>
          <cell r="J21155">
            <v>2345</v>
          </cell>
          <cell r="K21155">
            <v>2020</v>
          </cell>
          <cell r="L21155">
            <v>0</v>
          </cell>
        </row>
        <row r="21156">
          <cell r="A21156" t="str">
            <v>Dec</v>
          </cell>
          <cell r="B21156" t="str">
            <v>Trunkline</v>
          </cell>
          <cell r="G21156" t="str">
            <v>Load Factor by Transport</v>
          </cell>
          <cell r="H21156">
            <v>44531</v>
          </cell>
          <cell r="I21156" t="str">
            <v>2021-2022</v>
          </cell>
          <cell r="J21156">
            <v>2345</v>
          </cell>
          <cell r="K21156">
            <v>2021</v>
          </cell>
          <cell r="L21156">
            <v>0</v>
          </cell>
        </row>
        <row r="21157">
          <cell r="A21157" t="str">
            <v>Dec</v>
          </cell>
          <cell r="B21157" t="str">
            <v>Trunkline</v>
          </cell>
          <cell r="G21157" t="str">
            <v>Load Factor by Transport</v>
          </cell>
          <cell r="H21157">
            <v>44896</v>
          </cell>
          <cell r="I21157" t="str">
            <v>2022-2023</v>
          </cell>
          <cell r="J21157">
            <v>2345</v>
          </cell>
          <cell r="K21157">
            <v>2022</v>
          </cell>
          <cell r="L21157">
            <v>0</v>
          </cell>
        </row>
        <row r="21158">
          <cell r="A21158" t="str">
            <v>Dec</v>
          </cell>
          <cell r="B21158" t="str">
            <v>Trunkline</v>
          </cell>
          <cell r="G21158" t="str">
            <v>Load Factor by Transport</v>
          </cell>
          <cell r="H21158">
            <v>45261</v>
          </cell>
          <cell r="I21158" t="str">
            <v>2023-2024</v>
          </cell>
          <cell r="J21158">
            <v>2345</v>
          </cell>
          <cell r="K21158">
            <v>2023</v>
          </cell>
          <cell r="L21158">
            <v>0</v>
          </cell>
        </row>
        <row r="21159">
          <cell r="A21159" t="str">
            <v>Dec</v>
          </cell>
          <cell r="B21159" t="str">
            <v>Trunkline</v>
          </cell>
          <cell r="G21159" t="str">
            <v>Load Factor by Transport</v>
          </cell>
          <cell r="H21159">
            <v>45627</v>
          </cell>
          <cell r="I21159" t="str">
            <v>2024-2025</v>
          </cell>
          <cell r="J21159">
            <v>2345</v>
          </cell>
          <cell r="K21159">
            <v>2024</v>
          </cell>
          <cell r="L21159">
            <v>0</v>
          </cell>
        </row>
        <row r="21160">
          <cell r="A21160" t="str">
            <v>Dec</v>
          </cell>
          <cell r="B21160" t="str">
            <v>Trunkline</v>
          </cell>
          <cell r="G21160" t="str">
            <v>Load Factor by Transport</v>
          </cell>
          <cell r="H21160">
            <v>45992</v>
          </cell>
          <cell r="I21160" t="str">
            <v>2025-2026</v>
          </cell>
          <cell r="J21160">
            <v>2345</v>
          </cell>
          <cell r="K21160">
            <v>2025</v>
          </cell>
          <cell r="L21160">
            <v>0</v>
          </cell>
        </row>
        <row r="21161">
          <cell r="A21161" t="str">
            <v>Dec</v>
          </cell>
          <cell r="B21161" t="str">
            <v>Trunkline</v>
          </cell>
          <cell r="G21161" t="str">
            <v>Load Factor by Transport</v>
          </cell>
          <cell r="H21161">
            <v>46357</v>
          </cell>
          <cell r="I21161" t="str">
            <v>2026-2027</v>
          </cell>
          <cell r="J21161">
            <v>2345</v>
          </cell>
          <cell r="K21161">
            <v>2026</v>
          </cell>
          <cell r="L21161">
            <v>0</v>
          </cell>
        </row>
        <row r="21162">
          <cell r="A21162" t="str">
            <v>Dec</v>
          </cell>
          <cell r="B21162" t="str">
            <v>Vector</v>
          </cell>
          <cell r="G21162" t="str">
            <v>Inflow (Gross Flow) by Transport</v>
          </cell>
          <cell r="H21162">
            <v>43070</v>
          </cell>
          <cell r="I21162" t="str">
            <v>2017-2018</v>
          </cell>
          <cell r="J21162">
            <v>2345</v>
          </cell>
          <cell r="K21162">
            <v>2017</v>
          </cell>
          <cell r="L21162">
            <v>2616.52392578125</v>
          </cell>
        </row>
        <row r="21163">
          <cell r="A21163" t="str">
            <v>Dec</v>
          </cell>
          <cell r="B21163" t="str">
            <v>Vector</v>
          </cell>
          <cell r="G21163" t="str">
            <v>Inflow (Gross Flow) by Transport</v>
          </cell>
          <cell r="H21163">
            <v>43435</v>
          </cell>
          <cell r="I21163" t="str">
            <v>2018-2019</v>
          </cell>
          <cell r="J21163">
            <v>2345</v>
          </cell>
          <cell r="K21163">
            <v>2018</v>
          </cell>
          <cell r="L21163">
            <v>2616.52392578125</v>
          </cell>
        </row>
        <row r="21164">
          <cell r="A21164" t="str">
            <v>Dec</v>
          </cell>
          <cell r="B21164" t="str">
            <v>Vector</v>
          </cell>
          <cell r="G21164" t="str">
            <v>Inflow (Gross Flow) by Transport</v>
          </cell>
          <cell r="H21164">
            <v>43800</v>
          </cell>
          <cell r="I21164" t="str">
            <v>2019-2020</v>
          </cell>
          <cell r="J21164">
            <v>2345</v>
          </cell>
          <cell r="K21164">
            <v>2019</v>
          </cell>
          <cell r="L21164">
            <v>2616.52392578125</v>
          </cell>
        </row>
        <row r="21165">
          <cell r="A21165" t="str">
            <v>Dec</v>
          </cell>
          <cell r="B21165" t="str">
            <v>Vector</v>
          </cell>
          <cell r="G21165" t="str">
            <v>Inflow (Gross Flow) by Transport</v>
          </cell>
          <cell r="H21165">
            <v>44166</v>
          </cell>
          <cell r="I21165" t="str">
            <v>2020-2021</v>
          </cell>
          <cell r="J21165">
            <v>2345</v>
          </cell>
          <cell r="K21165">
            <v>2020</v>
          </cell>
          <cell r="L21165">
            <v>2616.52392578125</v>
          </cell>
        </row>
        <row r="21166">
          <cell r="A21166" t="str">
            <v>Dec</v>
          </cell>
          <cell r="B21166" t="str">
            <v>Vector</v>
          </cell>
          <cell r="G21166" t="str">
            <v>Inflow (Gross Flow) by Transport</v>
          </cell>
          <cell r="H21166">
            <v>44531</v>
          </cell>
          <cell r="I21166" t="str">
            <v>2021-2022</v>
          </cell>
          <cell r="J21166">
            <v>2345</v>
          </cell>
          <cell r="K21166">
            <v>2021</v>
          </cell>
          <cell r="L21166">
            <v>2616.52392578125</v>
          </cell>
        </row>
        <row r="21167">
          <cell r="A21167" t="str">
            <v>Dec</v>
          </cell>
          <cell r="B21167" t="str">
            <v>Vector</v>
          </cell>
          <cell r="G21167" t="str">
            <v>Inflow (Gross Flow) by Transport</v>
          </cell>
          <cell r="H21167">
            <v>44896</v>
          </cell>
          <cell r="I21167" t="str">
            <v>2022-2023</v>
          </cell>
          <cell r="J21167">
            <v>2345</v>
          </cell>
          <cell r="K21167">
            <v>2022</v>
          </cell>
          <cell r="L21167">
            <v>2616.52392578125</v>
          </cell>
        </row>
        <row r="21168">
          <cell r="A21168" t="str">
            <v>Dec</v>
          </cell>
          <cell r="B21168" t="str">
            <v>Vector</v>
          </cell>
          <cell r="G21168" t="str">
            <v>Inflow (Gross Flow) by Transport</v>
          </cell>
          <cell r="H21168">
            <v>45261</v>
          </cell>
          <cell r="I21168" t="str">
            <v>2023-2024</v>
          </cell>
          <cell r="J21168">
            <v>2345</v>
          </cell>
          <cell r="K21168">
            <v>2023</v>
          </cell>
          <cell r="L21168">
            <v>2616.52392578125</v>
          </cell>
        </row>
        <row r="21169">
          <cell r="A21169" t="str">
            <v>Dec</v>
          </cell>
          <cell r="B21169" t="str">
            <v>Vector</v>
          </cell>
          <cell r="G21169" t="str">
            <v>Inflow (Gross Flow) by Transport</v>
          </cell>
          <cell r="H21169">
            <v>45627</v>
          </cell>
          <cell r="I21169" t="str">
            <v>2024-2025</v>
          </cell>
          <cell r="J21169">
            <v>2345</v>
          </cell>
          <cell r="K21169">
            <v>2024</v>
          </cell>
          <cell r="L21169">
            <v>2616.52392578125</v>
          </cell>
        </row>
        <row r="21170">
          <cell r="A21170" t="str">
            <v>Dec</v>
          </cell>
          <cell r="B21170" t="str">
            <v>Vector</v>
          </cell>
          <cell r="G21170" t="str">
            <v>Inflow (Gross Flow) by Transport</v>
          </cell>
          <cell r="H21170">
            <v>45992</v>
          </cell>
          <cell r="I21170" t="str">
            <v>2025-2026</v>
          </cell>
          <cell r="J21170">
            <v>2345</v>
          </cell>
          <cell r="K21170">
            <v>2025</v>
          </cell>
          <cell r="L21170">
            <v>2616.52392578125</v>
          </cell>
        </row>
        <row r="21171">
          <cell r="A21171" t="str">
            <v>Dec</v>
          </cell>
          <cell r="B21171" t="str">
            <v>Vector</v>
          </cell>
          <cell r="G21171" t="str">
            <v>Inflow (Gross Flow) by Transport</v>
          </cell>
          <cell r="H21171">
            <v>46357</v>
          </cell>
          <cell r="I21171" t="str">
            <v>2026-2027</v>
          </cell>
          <cell r="J21171">
            <v>2345</v>
          </cell>
          <cell r="K21171">
            <v>2026</v>
          </cell>
          <cell r="L21171">
            <v>2616.52392578125</v>
          </cell>
        </row>
        <row r="21172">
          <cell r="A21172" t="str">
            <v>Dec</v>
          </cell>
          <cell r="B21172" t="str">
            <v>Vector</v>
          </cell>
          <cell r="G21172" t="str">
            <v>Total Transport Fix Cost</v>
          </cell>
          <cell r="H21172">
            <v>43070</v>
          </cell>
          <cell r="I21172" t="str">
            <v>2017-2018</v>
          </cell>
          <cell r="J21172">
            <v>2345</v>
          </cell>
          <cell r="K21172">
            <v>2017</v>
          </cell>
          <cell r="L21172">
            <v>590.74359130859375</v>
          </cell>
        </row>
        <row r="21173">
          <cell r="A21173" t="str">
            <v>Dec</v>
          </cell>
          <cell r="B21173" t="str">
            <v>Vector</v>
          </cell>
          <cell r="G21173" t="str">
            <v>Total Transport Fix Cost</v>
          </cell>
          <cell r="H21173">
            <v>43435</v>
          </cell>
          <cell r="I21173" t="str">
            <v>2018-2019</v>
          </cell>
          <cell r="J21173">
            <v>2345</v>
          </cell>
          <cell r="K21173">
            <v>2018</v>
          </cell>
          <cell r="L21173">
            <v>590.74359130859375</v>
          </cell>
        </row>
        <row r="21174">
          <cell r="A21174" t="str">
            <v>Dec</v>
          </cell>
          <cell r="B21174" t="str">
            <v>Vector</v>
          </cell>
          <cell r="G21174" t="str">
            <v>Total Transport Fix Cost</v>
          </cell>
          <cell r="H21174">
            <v>43800</v>
          </cell>
          <cell r="I21174" t="str">
            <v>2019-2020</v>
          </cell>
          <cell r="J21174">
            <v>2345</v>
          </cell>
          <cell r="K21174">
            <v>2019</v>
          </cell>
          <cell r="L21174">
            <v>590.74359130859375</v>
          </cell>
        </row>
        <row r="21175">
          <cell r="A21175" t="str">
            <v>Dec</v>
          </cell>
          <cell r="B21175" t="str">
            <v>Vector</v>
          </cell>
          <cell r="G21175" t="str">
            <v>Total Transport Fix Cost</v>
          </cell>
          <cell r="H21175">
            <v>44166</v>
          </cell>
          <cell r="I21175" t="str">
            <v>2020-2021</v>
          </cell>
          <cell r="J21175">
            <v>2345</v>
          </cell>
          <cell r="K21175">
            <v>2020</v>
          </cell>
          <cell r="L21175">
            <v>590.74359130859375</v>
          </cell>
        </row>
        <row r="21176">
          <cell r="A21176" t="str">
            <v>Dec</v>
          </cell>
          <cell r="B21176" t="str">
            <v>Vector</v>
          </cell>
          <cell r="G21176" t="str">
            <v>Total Transport Fix Cost</v>
          </cell>
          <cell r="H21176">
            <v>44531</v>
          </cell>
          <cell r="I21176" t="str">
            <v>2021-2022</v>
          </cell>
          <cell r="J21176">
            <v>2345</v>
          </cell>
          <cell r="K21176">
            <v>2021</v>
          </cell>
          <cell r="L21176">
            <v>590.74359130859375</v>
          </cell>
        </row>
        <row r="21177">
          <cell r="A21177" t="str">
            <v>Dec</v>
          </cell>
          <cell r="B21177" t="str">
            <v>Vector</v>
          </cell>
          <cell r="G21177" t="str">
            <v>Total Transport Fix Cost</v>
          </cell>
          <cell r="H21177">
            <v>44896</v>
          </cell>
          <cell r="I21177" t="str">
            <v>2022-2023</v>
          </cell>
          <cell r="J21177">
            <v>2345</v>
          </cell>
          <cell r="K21177">
            <v>2022</v>
          </cell>
          <cell r="L21177">
            <v>590.74359130859375</v>
          </cell>
        </row>
        <row r="21178">
          <cell r="A21178" t="str">
            <v>Dec</v>
          </cell>
          <cell r="B21178" t="str">
            <v>Vector</v>
          </cell>
          <cell r="G21178" t="str">
            <v>Total Transport Fix Cost</v>
          </cell>
          <cell r="H21178">
            <v>45261</v>
          </cell>
          <cell r="I21178" t="str">
            <v>2023-2024</v>
          </cell>
          <cell r="J21178">
            <v>2345</v>
          </cell>
          <cell r="K21178">
            <v>2023</v>
          </cell>
          <cell r="L21178">
            <v>590.74359130859375</v>
          </cell>
        </row>
        <row r="21179">
          <cell r="A21179" t="str">
            <v>Dec</v>
          </cell>
          <cell r="B21179" t="str">
            <v>Vector</v>
          </cell>
          <cell r="G21179" t="str">
            <v>Total Transport Fix Cost</v>
          </cell>
          <cell r="H21179">
            <v>45627</v>
          </cell>
          <cell r="I21179" t="str">
            <v>2024-2025</v>
          </cell>
          <cell r="J21179">
            <v>2345</v>
          </cell>
          <cell r="K21179">
            <v>2024</v>
          </cell>
          <cell r="L21179">
            <v>590.74359130859375</v>
          </cell>
        </row>
        <row r="21180">
          <cell r="A21180" t="str">
            <v>Dec</v>
          </cell>
          <cell r="B21180" t="str">
            <v>Vector</v>
          </cell>
          <cell r="G21180" t="str">
            <v>Total Transport Fix Cost</v>
          </cell>
          <cell r="H21180">
            <v>45992</v>
          </cell>
          <cell r="I21180" t="str">
            <v>2025-2026</v>
          </cell>
          <cell r="J21180">
            <v>2345</v>
          </cell>
          <cell r="K21180">
            <v>2025</v>
          </cell>
          <cell r="L21180">
            <v>590.74359130859375</v>
          </cell>
        </row>
        <row r="21181">
          <cell r="A21181" t="str">
            <v>Dec</v>
          </cell>
          <cell r="B21181" t="str">
            <v>Vector</v>
          </cell>
          <cell r="G21181" t="str">
            <v>Total Transport Fix Cost</v>
          </cell>
          <cell r="H21181">
            <v>46357</v>
          </cell>
          <cell r="I21181" t="str">
            <v>2026-2027</v>
          </cell>
          <cell r="J21181">
            <v>2345</v>
          </cell>
          <cell r="K21181">
            <v>2026</v>
          </cell>
          <cell r="L21181">
            <v>590.74359130859375</v>
          </cell>
        </row>
        <row r="21182">
          <cell r="A21182" t="str">
            <v>Dec</v>
          </cell>
          <cell r="B21182" t="str">
            <v>Vector</v>
          </cell>
          <cell r="G21182" t="str">
            <v>Transp Cost by Transport</v>
          </cell>
          <cell r="H21182">
            <v>43070</v>
          </cell>
          <cell r="I21182" t="str">
            <v>2017-2018</v>
          </cell>
          <cell r="J21182">
            <v>2345</v>
          </cell>
          <cell r="K21182">
            <v>2017</v>
          </cell>
          <cell r="L21182">
            <v>5.4947004318237305</v>
          </cell>
        </row>
        <row r="21183">
          <cell r="A21183" t="str">
            <v>Dec</v>
          </cell>
          <cell r="B21183" t="str">
            <v>Vector</v>
          </cell>
          <cell r="G21183" t="str">
            <v>Transp Cost by Transport</v>
          </cell>
          <cell r="H21183">
            <v>43435</v>
          </cell>
          <cell r="I21183" t="str">
            <v>2018-2019</v>
          </cell>
          <cell r="J21183">
            <v>2345</v>
          </cell>
          <cell r="K21183">
            <v>2018</v>
          </cell>
          <cell r="L21183">
            <v>5.4947004318237305</v>
          </cell>
        </row>
        <row r="21184">
          <cell r="A21184" t="str">
            <v>Dec</v>
          </cell>
          <cell r="B21184" t="str">
            <v>Vector</v>
          </cell>
          <cell r="G21184" t="str">
            <v>Transp Cost by Transport</v>
          </cell>
          <cell r="H21184">
            <v>43800</v>
          </cell>
          <cell r="I21184" t="str">
            <v>2019-2020</v>
          </cell>
          <cell r="J21184">
            <v>2345</v>
          </cell>
          <cell r="K21184">
            <v>2019</v>
          </cell>
          <cell r="L21184">
            <v>5.4947004318237305</v>
          </cell>
        </row>
        <row r="21185">
          <cell r="A21185" t="str">
            <v>Dec</v>
          </cell>
          <cell r="B21185" t="str">
            <v>Vector</v>
          </cell>
          <cell r="G21185" t="str">
            <v>Transp Cost by Transport</v>
          </cell>
          <cell r="H21185">
            <v>44166</v>
          </cell>
          <cell r="I21185" t="str">
            <v>2020-2021</v>
          </cell>
          <cell r="J21185">
            <v>2345</v>
          </cell>
          <cell r="K21185">
            <v>2020</v>
          </cell>
          <cell r="L21185">
            <v>5.4947004318237305</v>
          </cell>
        </row>
        <row r="21186">
          <cell r="A21186" t="str">
            <v>Dec</v>
          </cell>
          <cell r="B21186" t="str">
            <v>Vector</v>
          </cell>
          <cell r="G21186" t="str">
            <v>Transp Cost by Transport</v>
          </cell>
          <cell r="H21186">
            <v>44531</v>
          </cell>
          <cell r="I21186" t="str">
            <v>2021-2022</v>
          </cell>
          <cell r="J21186">
            <v>2345</v>
          </cell>
          <cell r="K21186">
            <v>2021</v>
          </cell>
          <cell r="L21186">
            <v>5.4947004318237305</v>
          </cell>
        </row>
        <row r="21187">
          <cell r="A21187" t="str">
            <v>Dec</v>
          </cell>
          <cell r="B21187" t="str">
            <v>Vector</v>
          </cell>
          <cell r="G21187" t="str">
            <v>Transp Cost by Transport</v>
          </cell>
          <cell r="H21187">
            <v>44896</v>
          </cell>
          <cell r="I21187" t="str">
            <v>2022-2023</v>
          </cell>
          <cell r="J21187">
            <v>2345</v>
          </cell>
          <cell r="K21187">
            <v>2022</v>
          </cell>
          <cell r="L21187">
            <v>5.4947004318237305</v>
          </cell>
        </row>
        <row r="21188">
          <cell r="A21188" t="str">
            <v>Dec</v>
          </cell>
          <cell r="B21188" t="str">
            <v>Vector</v>
          </cell>
          <cell r="G21188" t="str">
            <v>Transp Cost by Transport</v>
          </cell>
          <cell r="H21188">
            <v>45261</v>
          </cell>
          <cell r="I21188" t="str">
            <v>2023-2024</v>
          </cell>
          <cell r="J21188">
            <v>2345</v>
          </cell>
          <cell r="K21188">
            <v>2023</v>
          </cell>
          <cell r="L21188">
            <v>5.4947004318237305</v>
          </cell>
        </row>
        <row r="21189">
          <cell r="A21189" t="str">
            <v>Dec</v>
          </cell>
          <cell r="B21189" t="str">
            <v>Vector</v>
          </cell>
          <cell r="G21189" t="str">
            <v>Transp Cost by Transport</v>
          </cell>
          <cell r="H21189">
            <v>45627</v>
          </cell>
          <cell r="I21189" t="str">
            <v>2024-2025</v>
          </cell>
          <cell r="J21189">
            <v>2345</v>
          </cell>
          <cell r="K21189">
            <v>2024</v>
          </cell>
          <cell r="L21189">
            <v>5.4947004318237305</v>
          </cell>
        </row>
        <row r="21190">
          <cell r="A21190" t="str">
            <v>Dec</v>
          </cell>
          <cell r="B21190" t="str">
            <v>Vector</v>
          </cell>
          <cell r="G21190" t="str">
            <v>Transp Cost by Transport</v>
          </cell>
          <cell r="H21190">
            <v>45992</v>
          </cell>
          <cell r="I21190" t="str">
            <v>2025-2026</v>
          </cell>
          <cell r="J21190">
            <v>2345</v>
          </cell>
          <cell r="K21190">
            <v>2025</v>
          </cell>
          <cell r="L21190">
            <v>5.4947004318237305</v>
          </cell>
        </row>
        <row r="21191">
          <cell r="A21191" t="str">
            <v>Dec</v>
          </cell>
          <cell r="B21191" t="str">
            <v>Vector</v>
          </cell>
          <cell r="G21191" t="str">
            <v>Transp Cost by Transport</v>
          </cell>
          <cell r="H21191">
            <v>46357</v>
          </cell>
          <cell r="I21191" t="str">
            <v>2026-2027</v>
          </cell>
          <cell r="J21191">
            <v>2345</v>
          </cell>
          <cell r="K21191">
            <v>2026</v>
          </cell>
          <cell r="L21191">
            <v>5.4947004318237305</v>
          </cell>
        </row>
        <row r="21192">
          <cell r="A21192" t="str">
            <v>Dec</v>
          </cell>
          <cell r="B21192" t="str">
            <v>Vector</v>
          </cell>
          <cell r="G21192" t="str">
            <v>Other Var Cost by Transport</v>
          </cell>
          <cell r="H21192">
            <v>43070</v>
          </cell>
          <cell r="I21192" t="str">
            <v>2017-2018</v>
          </cell>
          <cell r="J21192">
            <v>2345</v>
          </cell>
          <cell r="K21192">
            <v>2017</v>
          </cell>
          <cell r="L21192">
            <v>89.746772766113281</v>
          </cell>
        </row>
        <row r="21193">
          <cell r="A21193" t="str">
            <v>Dec</v>
          </cell>
          <cell r="B21193" t="str">
            <v>Vector</v>
          </cell>
          <cell r="G21193" t="str">
            <v>Other Var Cost by Transport</v>
          </cell>
          <cell r="H21193">
            <v>43435</v>
          </cell>
          <cell r="I21193" t="str">
            <v>2018-2019</v>
          </cell>
          <cell r="J21193">
            <v>2345</v>
          </cell>
          <cell r="K21193">
            <v>2018</v>
          </cell>
          <cell r="L21193">
            <v>77.710762023925781</v>
          </cell>
        </row>
        <row r="21194">
          <cell r="A21194" t="str">
            <v>Dec</v>
          </cell>
          <cell r="B21194" t="str">
            <v>Vector</v>
          </cell>
          <cell r="G21194" t="str">
            <v>Other Var Cost by Transport</v>
          </cell>
          <cell r="H21194">
            <v>43800</v>
          </cell>
          <cell r="I21194" t="str">
            <v>2019-2020</v>
          </cell>
          <cell r="J21194">
            <v>2345</v>
          </cell>
          <cell r="K21194">
            <v>2019</v>
          </cell>
          <cell r="L21194">
            <v>78.495719909667969</v>
          </cell>
        </row>
        <row r="21195">
          <cell r="A21195" t="str">
            <v>Dec</v>
          </cell>
          <cell r="B21195" t="str">
            <v>Vector</v>
          </cell>
          <cell r="G21195" t="str">
            <v>Other Var Cost by Transport</v>
          </cell>
          <cell r="H21195">
            <v>44166</v>
          </cell>
          <cell r="I21195" t="str">
            <v>2020-2021</v>
          </cell>
          <cell r="J21195">
            <v>2345</v>
          </cell>
          <cell r="K21195">
            <v>2020</v>
          </cell>
          <cell r="L21195">
            <v>79.542327880859375</v>
          </cell>
        </row>
        <row r="21196">
          <cell r="A21196" t="str">
            <v>Dec</v>
          </cell>
          <cell r="B21196" t="str">
            <v>Vector</v>
          </cell>
          <cell r="G21196" t="str">
            <v>Other Var Cost by Transport</v>
          </cell>
          <cell r="H21196">
            <v>44531</v>
          </cell>
          <cell r="I21196" t="str">
            <v>2021-2022</v>
          </cell>
          <cell r="J21196">
            <v>2345</v>
          </cell>
          <cell r="K21196">
            <v>2021</v>
          </cell>
          <cell r="L21196">
            <v>79.280677795410156</v>
          </cell>
        </row>
        <row r="21197">
          <cell r="A21197" t="str">
            <v>Dec</v>
          </cell>
          <cell r="B21197" t="str">
            <v>Vector</v>
          </cell>
          <cell r="G21197" t="str">
            <v>Other Var Cost by Transport</v>
          </cell>
          <cell r="H21197">
            <v>44896</v>
          </cell>
          <cell r="I21197" t="str">
            <v>2022-2023</v>
          </cell>
          <cell r="J21197">
            <v>2345</v>
          </cell>
          <cell r="K21197">
            <v>2022</v>
          </cell>
          <cell r="L21197">
            <v>79.803985595703125</v>
          </cell>
        </row>
        <row r="21198">
          <cell r="A21198" t="str">
            <v>Dec</v>
          </cell>
          <cell r="B21198" t="str">
            <v>Vector</v>
          </cell>
          <cell r="G21198" t="str">
            <v>Other Var Cost by Transport</v>
          </cell>
          <cell r="H21198">
            <v>45261</v>
          </cell>
          <cell r="I21198" t="str">
            <v>2023-2024</v>
          </cell>
          <cell r="J21198">
            <v>2345</v>
          </cell>
          <cell r="K21198">
            <v>2023</v>
          </cell>
          <cell r="L21198">
            <v>79.803985595703125</v>
          </cell>
        </row>
        <row r="21199">
          <cell r="A21199" t="str">
            <v>Dec</v>
          </cell>
          <cell r="B21199" t="str">
            <v>Vector</v>
          </cell>
          <cell r="G21199" t="str">
            <v>Other Var Cost by Transport</v>
          </cell>
          <cell r="H21199">
            <v>45627</v>
          </cell>
          <cell r="I21199" t="str">
            <v>2024-2025</v>
          </cell>
          <cell r="J21199">
            <v>2345</v>
          </cell>
          <cell r="K21199">
            <v>2024</v>
          </cell>
          <cell r="L21199">
            <v>79.803985595703125</v>
          </cell>
        </row>
        <row r="21200">
          <cell r="A21200" t="str">
            <v>Dec</v>
          </cell>
          <cell r="B21200" t="str">
            <v>Vector</v>
          </cell>
          <cell r="G21200" t="str">
            <v>Other Var Cost by Transport</v>
          </cell>
          <cell r="H21200">
            <v>45992</v>
          </cell>
          <cell r="I21200" t="str">
            <v>2025-2026</v>
          </cell>
          <cell r="J21200">
            <v>2345</v>
          </cell>
          <cell r="K21200">
            <v>2025</v>
          </cell>
          <cell r="L21200">
            <v>79.803985595703125</v>
          </cell>
        </row>
        <row r="21201">
          <cell r="A21201" t="str">
            <v>Dec</v>
          </cell>
          <cell r="B21201" t="str">
            <v>Vector</v>
          </cell>
          <cell r="G21201" t="str">
            <v>Other Var Cost by Transport</v>
          </cell>
          <cell r="H21201">
            <v>46357</v>
          </cell>
          <cell r="I21201" t="str">
            <v>2026-2027</v>
          </cell>
          <cell r="J21201">
            <v>2345</v>
          </cell>
          <cell r="K21201">
            <v>2026</v>
          </cell>
          <cell r="L21201">
            <v>79.803985595703125</v>
          </cell>
        </row>
        <row r="21202">
          <cell r="A21202" t="str">
            <v>Dec</v>
          </cell>
          <cell r="B21202" t="str">
            <v>Vector</v>
          </cell>
          <cell r="G21202" t="str">
            <v>Excess Capacity by Transport</v>
          </cell>
          <cell r="H21202">
            <v>43070</v>
          </cell>
          <cell r="I21202" t="str">
            <v>2017-2018</v>
          </cell>
          <cell r="J21202">
            <v>2345</v>
          </cell>
          <cell r="K21202">
            <v>2017</v>
          </cell>
          <cell r="L21202">
            <v>0</v>
          </cell>
        </row>
        <row r="21203">
          <cell r="A21203" t="str">
            <v>Dec</v>
          </cell>
          <cell r="B21203" t="str">
            <v>Vector</v>
          </cell>
          <cell r="G21203" t="str">
            <v>Excess Capacity by Transport</v>
          </cell>
          <cell r="H21203">
            <v>43435</v>
          </cell>
          <cell r="I21203" t="str">
            <v>2018-2019</v>
          </cell>
          <cell r="J21203">
            <v>2345</v>
          </cell>
          <cell r="K21203">
            <v>2018</v>
          </cell>
          <cell r="L21203">
            <v>0</v>
          </cell>
        </row>
        <row r="21204">
          <cell r="A21204" t="str">
            <v>Dec</v>
          </cell>
          <cell r="B21204" t="str">
            <v>Vector</v>
          </cell>
          <cell r="G21204" t="str">
            <v>Excess Capacity by Transport</v>
          </cell>
          <cell r="H21204">
            <v>43800</v>
          </cell>
          <cell r="I21204" t="str">
            <v>2019-2020</v>
          </cell>
          <cell r="J21204">
            <v>2345</v>
          </cell>
          <cell r="K21204">
            <v>2019</v>
          </cell>
          <cell r="L21204">
            <v>0</v>
          </cell>
        </row>
        <row r="21205">
          <cell r="A21205" t="str">
            <v>Dec</v>
          </cell>
          <cell r="B21205" t="str">
            <v>Vector</v>
          </cell>
          <cell r="G21205" t="str">
            <v>Excess Capacity by Transport</v>
          </cell>
          <cell r="H21205">
            <v>44166</v>
          </cell>
          <cell r="I21205" t="str">
            <v>2020-2021</v>
          </cell>
          <cell r="J21205">
            <v>2345</v>
          </cell>
          <cell r="K21205">
            <v>2020</v>
          </cell>
          <cell r="L21205">
            <v>0</v>
          </cell>
        </row>
        <row r="21206">
          <cell r="A21206" t="str">
            <v>Dec</v>
          </cell>
          <cell r="B21206" t="str">
            <v>Vector</v>
          </cell>
          <cell r="G21206" t="str">
            <v>Excess Capacity by Transport</v>
          </cell>
          <cell r="H21206">
            <v>44531</v>
          </cell>
          <cell r="I21206" t="str">
            <v>2021-2022</v>
          </cell>
          <cell r="J21206">
            <v>2345</v>
          </cell>
          <cell r="K21206">
            <v>2021</v>
          </cell>
          <cell r="L21206">
            <v>0</v>
          </cell>
        </row>
        <row r="21207">
          <cell r="A21207" t="str">
            <v>Dec</v>
          </cell>
          <cell r="B21207" t="str">
            <v>Vector</v>
          </cell>
          <cell r="G21207" t="str">
            <v>Excess Capacity by Transport</v>
          </cell>
          <cell r="H21207">
            <v>44896</v>
          </cell>
          <cell r="I21207" t="str">
            <v>2022-2023</v>
          </cell>
          <cell r="J21207">
            <v>2345</v>
          </cell>
          <cell r="K21207">
            <v>2022</v>
          </cell>
          <cell r="L21207">
            <v>0</v>
          </cell>
        </row>
        <row r="21208">
          <cell r="A21208" t="str">
            <v>Dec</v>
          </cell>
          <cell r="B21208" t="str">
            <v>Vector</v>
          </cell>
          <cell r="G21208" t="str">
            <v>Excess Capacity by Transport</v>
          </cell>
          <cell r="H21208">
            <v>45261</v>
          </cell>
          <cell r="I21208" t="str">
            <v>2023-2024</v>
          </cell>
          <cell r="J21208">
            <v>2345</v>
          </cell>
          <cell r="K21208">
            <v>2023</v>
          </cell>
          <cell r="L21208">
            <v>0</v>
          </cell>
        </row>
        <row r="21209">
          <cell r="A21209" t="str">
            <v>Dec</v>
          </cell>
          <cell r="B21209" t="str">
            <v>Vector</v>
          </cell>
          <cell r="G21209" t="str">
            <v>Excess Capacity by Transport</v>
          </cell>
          <cell r="H21209">
            <v>45627</v>
          </cell>
          <cell r="I21209" t="str">
            <v>2024-2025</v>
          </cell>
          <cell r="J21209">
            <v>2345</v>
          </cell>
          <cell r="K21209">
            <v>2024</v>
          </cell>
          <cell r="L21209">
            <v>0</v>
          </cell>
        </row>
        <row r="21210">
          <cell r="A21210" t="str">
            <v>Dec</v>
          </cell>
          <cell r="B21210" t="str">
            <v>Vector</v>
          </cell>
          <cell r="G21210" t="str">
            <v>Excess Capacity by Transport</v>
          </cell>
          <cell r="H21210">
            <v>45992</v>
          </cell>
          <cell r="I21210" t="str">
            <v>2025-2026</v>
          </cell>
          <cell r="J21210">
            <v>2345</v>
          </cell>
          <cell r="K21210">
            <v>2025</v>
          </cell>
          <cell r="L21210">
            <v>0</v>
          </cell>
        </row>
        <row r="21211">
          <cell r="A21211" t="str">
            <v>Dec</v>
          </cell>
          <cell r="B21211" t="str">
            <v>Vector</v>
          </cell>
          <cell r="G21211" t="str">
            <v>Excess Capacity by Transport</v>
          </cell>
          <cell r="H21211">
            <v>46357</v>
          </cell>
          <cell r="I21211" t="str">
            <v>2026-2027</v>
          </cell>
          <cell r="J21211">
            <v>2345</v>
          </cell>
          <cell r="K21211">
            <v>2026</v>
          </cell>
          <cell r="L21211">
            <v>0</v>
          </cell>
        </row>
        <row r="21212">
          <cell r="A21212" t="str">
            <v>Dec</v>
          </cell>
          <cell r="B21212" t="str">
            <v>Vector</v>
          </cell>
          <cell r="G21212" t="str">
            <v>Load Factor by Transport</v>
          </cell>
          <cell r="H21212">
            <v>43070</v>
          </cell>
          <cell r="I21212" t="str">
            <v>2017-2018</v>
          </cell>
          <cell r="J21212">
            <v>2345</v>
          </cell>
          <cell r="K21212">
            <v>2017</v>
          </cell>
          <cell r="L21212">
            <v>100</v>
          </cell>
        </row>
        <row r="21213">
          <cell r="A21213" t="str">
            <v>Dec</v>
          </cell>
          <cell r="B21213" t="str">
            <v>Vector</v>
          </cell>
          <cell r="G21213" t="str">
            <v>Load Factor by Transport</v>
          </cell>
          <cell r="H21213">
            <v>43435</v>
          </cell>
          <cell r="I21213" t="str">
            <v>2018-2019</v>
          </cell>
          <cell r="J21213">
            <v>2345</v>
          </cell>
          <cell r="K21213">
            <v>2018</v>
          </cell>
          <cell r="L21213">
            <v>100</v>
          </cell>
        </row>
        <row r="21214">
          <cell r="A21214" t="str">
            <v>Dec</v>
          </cell>
          <cell r="B21214" t="str">
            <v>Vector</v>
          </cell>
          <cell r="G21214" t="str">
            <v>Load Factor by Transport</v>
          </cell>
          <cell r="H21214">
            <v>43800</v>
          </cell>
          <cell r="I21214" t="str">
            <v>2019-2020</v>
          </cell>
          <cell r="J21214">
            <v>2345</v>
          </cell>
          <cell r="K21214">
            <v>2019</v>
          </cell>
          <cell r="L21214">
            <v>100</v>
          </cell>
        </row>
        <row r="21215">
          <cell r="A21215" t="str">
            <v>Dec</v>
          </cell>
          <cell r="B21215" t="str">
            <v>Vector</v>
          </cell>
          <cell r="G21215" t="str">
            <v>Load Factor by Transport</v>
          </cell>
          <cell r="H21215">
            <v>44166</v>
          </cell>
          <cell r="I21215" t="str">
            <v>2020-2021</v>
          </cell>
          <cell r="J21215">
            <v>2345</v>
          </cell>
          <cell r="K21215">
            <v>2020</v>
          </cell>
          <cell r="L21215">
            <v>100</v>
          </cell>
        </row>
        <row r="21216">
          <cell r="A21216" t="str">
            <v>Dec</v>
          </cell>
          <cell r="B21216" t="str">
            <v>Vector</v>
          </cell>
          <cell r="G21216" t="str">
            <v>Load Factor by Transport</v>
          </cell>
          <cell r="H21216">
            <v>44531</v>
          </cell>
          <cell r="I21216" t="str">
            <v>2021-2022</v>
          </cell>
          <cell r="J21216">
            <v>2345</v>
          </cell>
          <cell r="K21216">
            <v>2021</v>
          </cell>
          <cell r="L21216">
            <v>100</v>
          </cell>
        </row>
        <row r="21217">
          <cell r="A21217" t="str">
            <v>Dec</v>
          </cell>
          <cell r="B21217" t="str">
            <v>Vector</v>
          </cell>
          <cell r="G21217" t="str">
            <v>Load Factor by Transport</v>
          </cell>
          <cell r="H21217">
            <v>44896</v>
          </cell>
          <cell r="I21217" t="str">
            <v>2022-2023</v>
          </cell>
          <cell r="J21217">
            <v>2345</v>
          </cell>
          <cell r="K21217">
            <v>2022</v>
          </cell>
          <cell r="L21217">
            <v>100</v>
          </cell>
        </row>
        <row r="21218">
          <cell r="A21218" t="str">
            <v>Dec</v>
          </cell>
          <cell r="B21218" t="str">
            <v>Vector</v>
          </cell>
          <cell r="G21218" t="str">
            <v>Load Factor by Transport</v>
          </cell>
          <cell r="H21218">
            <v>45261</v>
          </cell>
          <cell r="I21218" t="str">
            <v>2023-2024</v>
          </cell>
          <cell r="J21218">
            <v>2345</v>
          </cell>
          <cell r="K21218">
            <v>2023</v>
          </cell>
          <cell r="L21218">
            <v>100</v>
          </cell>
        </row>
        <row r="21219">
          <cell r="A21219" t="str">
            <v>Dec</v>
          </cell>
          <cell r="B21219" t="str">
            <v>Vector</v>
          </cell>
          <cell r="G21219" t="str">
            <v>Load Factor by Transport</v>
          </cell>
          <cell r="H21219">
            <v>45627</v>
          </cell>
          <cell r="I21219" t="str">
            <v>2024-2025</v>
          </cell>
          <cell r="J21219">
            <v>2345</v>
          </cell>
          <cell r="K21219">
            <v>2024</v>
          </cell>
          <cell r="L21219">
            <v>100</v>
          </cell>
        </row>
        <row r="21220">
          <cell r="A21220" t="str">
            <v>Dec</v>
          </cell>
          <cell r="B21220" t="str">
            <v>Vector</v>
          </cell>
          <cell r="G21220" t="str">
            <v>Load Factor by Transport</v>
          </cell>
          <cell r="H21220">
            <v>45992</v>
          </cell>
          <cell r="I21220" t="str">
            <v>2025-2026</v>
          </cell>
          <cell r="J21220">
            <v>2345</v>
          </cell>
          <cell r="K21220">
            <v>2025</v>
          </cell>
          <cell r="L21220">
            <v>100</v>
          </cell>
        </row>
        <row r="21221">
          <cell r="A21221" t="str">
            <v>Dec</v>
          </cell>
          <cell r="B21221" t="str">
            <v>Vector</v>
          </cell>
          <cell r="G21221" t="str">
            <v>Load Factor by Transport</v>
          </cell>
          <cell r="H21221">
            <v>46357</v>
          </cell>
          <cell r="I21221" t="str">
            <v>2026-2027</v>
          </cell>
          <cell r="J21221">
            <v>2345</v>
          </cell>
          <cell r="K21221">
            <v>2026</v>
          </cell>
          <cell r="L21221">
            <v>100</v>
          </cell>
        </row>
        <row r="21222">
          <cell r="A21222" t="str">
            <v>Dec</v>
          </cell>
          <cell r="B21222" t="str">
            <v>Vector2014</v>
          </cell>
          <cell r="G21222" t="str">
            <v>Inflow (Gross Flow) by Transport</v>
          </cell>
          <cell r="H21222">
            <v>43070</v>
          </cell>
          <cell r="I21222" t="str">
            <v>2017-2018</v>
          </cell>
          <cell r="J21222">
            <v>2345</v>
          </cell>
          <cell r="K21222">
            <v>2017</v>
          </cell>
          <cell r="L21222">
            <v>0</v>
          </cell>
        </row>
        <row r="21223">
          <cell r="A21223" t="str">
            <v>Dec</v>
          </cell>
          <cell r="B21223" t="str">
            <v>Vector2014</v>
          </cell>
          <cell r="G21223" t="str">
            <v>Inflow (Gross Flow) by Transport</v>
          </cell>
          <cell r="H21223">
            <v>43435</v>
          </cell>
          <cell r="I21223" t="str">
            <v>2018-2019</v>
          </cell>
          <cell r="J21223">
            <v>2345</v>
          </cell>
          <cell r="K21223">
            <v>2018</v>
          </cell>
          <cell r="L21223">
            <v>0</v>
          </cell>
        </row>
        <row r="21224">
          <cell r="A21224" t="str">
            <v>Dec</v>
          </cell>
          <cell r="B21224" t="str">
            <v>Vector2014</v>
          </cell>
          <cell r="G21224" t="str">
            <v>Inflow (Gross Flow) by Transport</v>
          </cell>
          <cell r="H21224">
            <v>43800</v>
          </cell>
          <cell r="I21224" t="str">
            <v>2019-2020</v>
          </cell>
          <cell r="J21224">
            <v>2345</v>
          </cell>
          <cell r="K21224">
            <v>2019</v>
          </cell>
          <cell r="L21224">
            <v>0</v>
          </cell>
        </row>
        <row r="21225">
          <cell r="A21225" t="str">
            <v>Dec</v>
          </cell>
          <cell r="B21225" t="str">
            <v>Vector2014</v>
          </cell>
          <cell r="G21225" t="str">
            <v>Inflow (Gross Flow) by Transport</v>
          </cell>
          <cell r="H21225">
            <v>44166</v>
          </cell>
          <cell r="I21225" t="str">
            <v>2020-2021</v>
          </cell>
          <cell r="J21225">
            <v>2345</v>
          </cell>
          <cell r="K21225">
            <v>2020</v>
          </cell>
          <cell r="L21225">
            <v>0</v>
          </cell>
        </row>
        <row r="21226">
          <cell r="A21226" t="str">
            <v>Dec</v>
          </cell>
          <cell r="B21226" t="str">
            <v>Vector2014</v>
          </cell>
          <cell r="G21226" t="str">
            <v>Inflow (Gross Flow) by Transport</v>
          </cell>
          <cell r="H21226">
            <v>44531</v>
          </cell>
          <cell r="I21226" t="str">
            <v>2021-2022</v>
          </cell>
          <cell r="J21226">
            <v>2345</v>
          </cell>
          <cell r="K21226">
            <v>2021</v>
          </cell>
          <cell r="L21226">
            <v>0</v>
          </cell>
        </row>
        <row r="21227">
          <cell r="A21227" t="str">
            <v>Dec</v>
          </cell>
          <cell r="B21227" t="str">
            <v>Vector2014</v>
          </cell>
          <cell r="G21227" t="str">
            <v>Inflow (Gross Flow) by Transport</v>
          </cell>
          <cell r="H21227">
            <v>44896</v>
          </cell>
          <cell r="I21227" t="str">
            <v>2022-2023</v>
          </cell>
          <cell r="J21227">
            <v>2345</v>
          </cell>
          <cell r="K21227">
            <v>2022</v>
          </cell>
          <cell r="L21227">
            <v>0</v>
          </cell>
        </row>
        <row r="21228">
          <cell r="A21228" t="str">
            <v>Dec</v>
          </cell>
          <cell r="B21228" t="str">
            <v>Vector2014</v>
          </cell>
          <cell r="G21228" t="str">
            <v>Inflow (Gross Flow) by Transport</v>
          </cell>
          <cell r="H21228">
            <v>45261</v>
          </cell>
          <cell r="I21228" t="str">
            <v>2023-2024</v>
          </cell>
          <cell r="J21228">
            <v>2345</v>
          </cell>
          <cell r="K21228">
            <v>2023</v>
          </cell>
          <cell r="L21228">
            <v>0</v>
          </cell>
        </row>
        <row r="21229">
          <cell r="A21229" t="str">
            <v>Dec</v>
          </cell>
          <cell r="B21229" t="str">
            <v>Vector2014</v>
          </cell>
          <cell r="G21229" t="str">
            <v>Inflow (Gross Flow) by Transport</v>
          </cell>
          <cell r="H21229">
            <v>45627</v>
          </cell>
          <cell r="I21229" t="str">
            <v>2024-2025</v>
          </cell>
          <cell r="J21229">
            <v>2345</v>
          </cell>
          <cell r="K21229">
            <v>2024</v>
          </cell>
          <cell r="L21229">
            <v>0</v>
          </cell>
        </row>
        <row r="21230">
          <cell r="A21230" t="str">
            <v>Dec</v>
          </cell>
          <cell r="B21230" t="str">
            <v>Vector2014</v>
          </cell>
          <cell r="G21230" t="str">
            <v>Inflow (Gross Flow) by Transport</v>
          </cell>
          <cell r="H21230">
            <v>45992</v>
          </cell>
          <cell r="I21230" t="str">
            <v>2025-2026</v>
          </cell>
          <cell r="J21230">
            <v>2345</v>
          </cell>
          <cell r="K21230">
            <v>2025</v>
          </cell>
          <cell r="L21230">
            <v>0</v>
          </cell>
        </row>
        <row r="21231">
          <cell r="A21231" t="str">
            <v>Dec</v>
          </cell>
          <cell r="B21231" t="str">
            <v>Vector2014</v>
          </cell>
          <cell r="G21231" t="str">
            <v>Inflow (Gross Flow) by Transport</v>
          </cell>
          <cell r="H21231">
            <v>46357</v>
          </cell>
          <cell r="I21231" t="str">
            <v>2026-2027</v>
          </cell>
          <cell r="J21231">
            <v>2345</v>
          </cell>
          <cell r="K21231">
            <v>2026</v>
          </cell>
          <cell r="L21231">
            <v>0</v>
          </cell>
        </row>
        <row r="21232">
          <cell r="A21232" t="str">
            <v>Dec</v>
          </cell>
          <cell r="B21232" t="str">
            <v>Vector2014</v>
          </cell>
          <cell r="G21232" t="str">
            <v>Total Transport Fix Cost</v>
          </cell>
          <cell r="H21232">
            <v>43070</v>
          </cell>
          <cell r="I21232" t="str">
            <v>2017-2018</v>
          </cell>
          <cell r="J21232">
            <v>2345</v>
          </cell>
          <cell r="K21232">
            <v>2017</v>
          </cell>
          <cell r="L21232">
            <v>0</v>
          </cell>
        </row>
        <row r="21233">
          <cell r="A21233" t="str">
            <v>Dec</v>
          </cell>
          <cell r="B21233" t="str">
            <v>Vector2014</v>
          </cell>
          <cell r="G21233" t="str">
            <v>Total Transport Fix Cost</v>
          </cell>
          <cell r="H21233">
            <v>43435</v>
          </cell>
          <cell r="I21233" t="str">
            <v>2018-2019</v>
          </cell>
          <cell r="J21233">
            <v>2345</v>
          </cell>
          <cell r="K21233">
            <v>2018</v>
          </cell>
          <cell r="L21233">
            <v>0</v>
          </cell>
        </row>
        <row r="21234">
          <cell r="A21234" t="str">
            <v>Dec</v>
          </cell>
          <cell r="B21234" t="str">
            <v>Vector2014</v>
          </cell>
          <cell r="G21234" t="str">
            <v>Total Transport Fix Cost</v>
          </cell>
          <cell r="H21234">
            <v>43800</v>
          </cell>
          <cell r="I21234" t="str">
            <v>2019-2020</v>
          </cell>
          <cell r="J21234">
            <v>2345</v>
          </cell>
          <cell r="K21234">
            <v>2019</v>
          </cell>
          <cell r="L21234">
            <v>0</v>
          </cell>
        </row>
        <row r="21235">
          <cell r="A21235" t="str">
            <v>Dec</v>
          </cell>
          <cell r="B21235" t="str">
            <v>Vector2014</v>
          </cell>
          <cell r="G21235" t="str">
            <v>Total Transport Fix Cost</v>
          </cell>
          <cell r="H21235">
            <v>44166</v>
          </cell>
          <cell r="I21235" t="str">
            <v>2020-2021</v>
          </cell>
          <cell r="J21235">
            <v>2345</v>
          </cell>
          <cell r="K21235">
            <v>2020</v>
          </cell>
          <cell r="L21235">
            <v>0</v>
          </cell>
        </row>
        <row r="21236">
          <cell r="A21236" t="str">
            <v>Dec</v>
          </cell>
          <cell r="B21236" t="str">
            <v>Vector2014</v>
          </cell>
          <cell r="G21236" t="str">
            <v>Total Transport Fix Cost</v>
          </cell>
          <cell r="H21236">
            <v>44531</v>
          </cell>
          <cell r="I21236" t="str">
            <v>2021-2022</v>
          </cell>
          <cell r="J21236">
            <v>2345</v>
          </cell>
          <cell r="K21236">
            <v>2021</v>
          </cell>
          <cell r="L21236">
            <v>0</v>
          </cell>
        </row>
        <row r="21237">
          <cell r="A21237" t="str">
            <v>Dec</v>
          </cell>
          <cell r="B21237" t="str">
            <v>Vector2014</v>
          </cell>
          <cell r="G21237" t="str">
            <v>Total Transport Fix Cost</v>
          </cell>
          <cell r="H21237">
            <v>44896</v>
          </cell>
          <cell r="I21237" t="str">
            <v>2022-2023</v>
          </cell>
          <cell r="J21237">
            <v>2345</v>
          </cell>
          <cell r="K21237">
            <v>2022</v>
          </cell>
          <cell r="L21237">
            <v>0</v>
          </cell>
        </row>
        <row r="21238">
          <cell r="A21238" t="str">
            <v>Dec</v>
          </cell>
          <cell r="B21238" t="str">
            <v>Vector2014</v>
          </cell>
          <cell r="G21238" t="str">
            <v>Total Transport Fix Cost</v>
          </cell>
          <cell r="H21238">
            <v>45261</v>
          </cell>
          <cell r="I21238" t="str">
            <v>2023-2024</v>
          </cell>
          <cell r="J21238">
            <v>2345</v>
          </cell>
          <cell r="K21238">
            <v>2023</v>
          </cell>
          <cell r="L21238">
            <v>0</v>
          </cell>
        </row>
        <row r="21239">
          <cell r="A21239" t="str">
            <v>Dec</v>
          </cell>
          <cell r="B21239" t="str">
            <v>Vector2014</v>
          </cell>
          <cell r="G21239" t="str">
            <v>Total Transport Fix Cost</v>
          </cell>
          <cell r="H21239">
            <v>45627</v>
          </cell>
          <cell r="I21239" t="str">
            <v>2024-2025</v>
          </cell>
          <cell r="J21239">
            <v>2345</v>
          </cell>
          <cell r="K21239">
            <v>2024</v>
          </cell>
          <cell r="L21239">
            <v>0</v>
          </cell>
        </row>
        <row r="21240">
          <cell r="A21240" t="str">
            <v>Dec</v>
          </cell>
          <cell r="B21240" t="str">
            <v>Vector2014</v>
          </cell>
          <cell r="G21240" t="str">
            <v>Total Transport Fix Cost</v>
          </cell>
          <cell r="H21240">
            <v>45992</v>
          </cell>
          <cell r="I21240" t="str">
            <v>2025-2026</v>
          </cell>
          <cell r="J21240">
            <v>2345</v>
          </cell>
          <cell r="K21240">
            <v>2025</v>
          </cell>
          <cell r="L21240">
            <v>0</v>
          </cell>
        </row>
        <row r="21241">
          <cell r="A21241" t="str">
            <v>Dec</v>
          </cell>
          <cell r="B21241" t="str">
            <v>Vector2014</v>
          </cell>
          <cell r="G21241" t="str">
            <v>Total Transport Fix Cost</v>
          </cell>
          <cell r="H21241">
            <v>46357</v>
          </cell>
          <cell r="I21241" t="str">
            <v>2026-2027</v>
          </cell>
          <cell r="J21241">
            <v>2345</v>
          </cell>
          <cell r="K21241">
            <v>2026</v>
          </cell>
          <cell r="L21241">
            <v>0</v>
          </cell>
        </row>
        <row r="21242">
          <cell r="A21242" t="str">
            <v>Dec</v>
          </cell>
          <cell r="B21242" t="str">
            <v>Vector2014</v>
          </cell>
          <cell r="G21242" t="str">
            <v>Transp Cost by Transport</v>
          </cell>
          <cell r="H21242">
            <v>43070</v>
          </cell>
          <cell r="I21242" t="str">
            <v>2017-2018</v>
          </cell>
          <cell r="J21242">
            <v>2345</v>
          </cell>
          <cell r="K21242">
            <v>2017</v>
          </cell>
          <cell r="L21242">
            <v>0</v>
          </cell>
        </row>
        <row r="21243">
          <cell r="A21243" t="str">
            <v>Dec</v>
          </cell>
          <cell r="B21243" t="str">
            <v>Vector2014</v>
          </cell>
          <cell r="G21243" t="str">
            <v>Transp Cost by Transport</v>
          </cell>
          <cell r="H21243">
            <v>43435</v>
          </cell>
          <cell r="I21243" t="str">
            <v>2018-2019</v>
          </cell>
          <cell r="J21243">
            <v>2345</v>
          </cell>
          <cell r="K21243">
            <v>2018</v>
          </cell>
          <cell r="L21243">
            <v>0</v>
          </cell>
        </row>
        <row r="21244">
          <cell r="A21244" t="str">
            <v>Dec</v>
          </cell>
          <cell r="B21244" t="str">
            <v>Vector2014</v>
          </cell>
          <cell r="G21244" t="str">
            <v>Transp Cost by Transport</v>
          </cell>
          <cell r="H21244">
            <v>43800</v>
          </cell>
          <cell r="I21244" t="str">
            <v>2019-2020</v>
          </cell>
          <cell r="J21244">
            <v>2345</v>
          </cell>
          <cell r="K21244">
            <v>2019</v>
          </cell>
          <cell r="L21244">
            <v>0</v>
          </cell>
        </row>
        <row r="21245">
          <cell r="A21245" t="str">
            <v>Dec</v>
          </cell>
          <cell r="B21245" t="str">
            <v>Vector2014</v>
          </cell>
          <cell r="G21245" t="str">
            <v>Transp Cost by Transport</v>
          </cell>
          <cell r="H21245">
            <v>44166</v>
          </cell>
          <cell r="I21245" t="str">
            <v>2020-2021</v>
          </cell>
          <cell r="J21245">
            <v>2345</v>
          </cell>
          <cell r="K21245">
            <v>2020</v>
          </cell>
          <cell r="L21245">
            <v>0</v>
          </cell>
        </row>
        <row r="21246">
          <cell r="A21246" t="str">
            <v>Dec</v>
          </cell>
          <cell r="B21246" t="str">
            <v>Vector2014</v>
          </cell>
          <cell r="G21246" t="str">
            <v>Transp Cost by Transport</v>
          </cell>
          <cell r="H21246">
            <v>44531</v>
          </cell>
          <cell r="I21246" t="str">
            <v>2021-2022</v>
          </cell>
          <cell r="J21246">
            <v>2345</v>
          </cell>
          <cell r="K21246">
            <v>2021</v>
          </cell>
          <cell r="L21246">
            <v>0</v>
          </cell>
        </row>
        <row r="21247">
          <cell r="A21247" t="str">
            <v>Dec</v>
          </cell>
          <cell r="B21247" t="str">
            <v>Vector2014</v>
          </cell>
          <cell r="G21247" t="str">
            <v>Transp Cost by Transport</v>
          </cell>
          <cell r="H21247">
            <v>44896</v>
          </cell>
          <cell r="I21247" t="str">
            <v>2022-2023</v>
          </cell>
          <cell r="J21247">
            <v>2345</v>
          </cell>
          <cell r="K21247">
            <v>2022</v>
          </cell>
          <cell r="L21247">
            <v>0</v>
          </cell>
        </row>
        <row r="21248">
          <cell r="A21248" t="str">
            <v>Dec</v>
          </cell>
          <cell r="B21248" t="str">
            <v>Vector2014</v>
          </cell>
          <cell r="G21248" t="str">
            <v>Transp Cost by Transport</v>
          </cell>
          <cell r="H21248">
            <v>45261</v>
          </cell>
          <cell r="I21248" t="str">
            <v>2023-2024</v>
          </cell>
          <cell r="J21248">
            <v>2345</v>
          </cell>
          <cell r="K21248">
            <v>2023</v>
          </cell>
          <cell r="L21248">
            <v>0</v>
          </cell>
        </row>
        <row r="21249">
          <cell r="A21249" t="str">
            <v>Dec</v>
          </cell>
          <cell r="B21249" t="str">
            <v>Vector2014</v>
          </cell>
          <cell r="G21249" t="str">
            <v>Transp Cost by Transport</v>
          </cell>
          <cell r="H21249">
            <v>45627</v>
          </cell>
          <cell r="I21249" t="str">
            <v>2024-2025</v>
          </cell>
          <cell r="J21249">
            <v>2345</v>
          </cell>
          <cell r="K21249">
            <v>2024</v>
          </cell>
          <cell r="L21249">
            <v>0</v>
          </cell>
        </row>
        <row r="21250">
          <cell r="A21250" t="str">
            <v>Dec</v>
          </cell>
          <cell r="B21250" t="str">
            <v>Vector2014</v>
          </cell>
          <cell r="G21250" t="str">
            <v>Transp Cost by Transport</v>
          </cell>
          <cell r="H21250">
            <v>45992</v>
          </cell>
          <cell r="I21250" t="str">
            <v>2025-2026</v>
          </cell>
          <cell r="J21250">
            <v>2345</v>
          </cell>
          <cell r="K21250">
            <v>2025</v>
          </cell>
          <cell r="L21250">
            <v>0</v>
          </cell>
        </row>
        <row r="21251">
          <cell r="A21251" t="str">
            <v>Dec</v>
          </cell>
          <cell r="B21251" t="str">
            <v>Vector2014</v>
          </cell>
          <cell r="G21251" t="str">
            <v>Transp Cost by Transport</v>
          </cell>
          <cell r="H21251">
            <v>46357</v>
          </cell>
          <cell r="I21251" t="str">
            <v>2026-2027</v>
          </cell>
          <cell r="J21251">
            <v>2345</v>
          </cell>
          <cell r="K21251">
            <v>2026</v>
          </cell>
          <cell r="L21251">
            <v>0</v>
          </cell>
        </row>
        <row r="21252">
          <cell r="A21252" t="str">
            <v>Dec</v>
          </cell>
          <cell r="B21252" t="str">
            <v>Vector2014</v>
          </cell>
          <cell r="G21252" t="str">
            <v>Other Var Cost by Transport</v>
          </cell>
          <cell r="H21252">
            <v>43070</v>
          </cell>
          <cell r="I21252" t="str">
            <v>2017-2018</v>
          </cell>
          <cell r="J21252">
            <v>2345</v>
          </cell>
          <cell r="K21252">
            <v>2017</v>
          </cell>
          <cell r="L21252">
            <v>0</v>
          </cell>
        </row>
        <row r="21253">
          <cell r="A21253" t="str">
            <v>Dec</v>
          </cell>
          <cell r="B21253" t="str">
            <v>Vector2014</v>
          </cell>
          <cell r="G21253" t="str">
            <v>Other Var Cost by Transport</v>
          </cell>
          <cell r="H21253">
            <v>43435</v>
          </cell>
          <cell r="I21253" t="str">
            <v>2018-2019</v>
          </cell>
          <cell r="J21253">
            <v>2345</v>
          </cell>
          <cell r="K21253">
            <v>2018</v>
          </cell>
          <cell r="L21253">
            <v>0</v>
          </cell>
        </row>
        <row r="21254">
          <cell r="A21254" t="str">
            <v>Dec</v>
          </cell>
          <cell r="B21254" t="str">
            <v>Vector2014</v>
          </cell>
          <cell r="G21254" t="str">
            <v>Other Var Cost by Transport</v>
          </cell>
          <cell r="H21254">
            <v>43800</v>
          </cell>
          <cell r="I21254" t="str">
            <v>2019-2020</v>
          </cell>
          <cell r="J21254">
            <v>2345</v>
          </cell>
          <cell r="K21254">
            <v>2019</v>
          </cell>
          <cell r="L21254">
            <v>0</v>
          </cell>
        </row>
        <row r="21255">
          <cell r="A21255" t="str">
            <v>Dec</v>
          </cell>
          <cell r="B21255" t="str">
            <v>Vector2014</v>
          </cell>
          <cell r="G21255" t="str">
            <v>Other Var Cost by Transport</v>
          </cell>
          <cell r="H21255">
            <v>44166</v>
          </cell>
          <cell r="I21255" t="str">
            <v>2020-2021</v>
          </cell>
          <cell r="J21255">
            <v>2345</v>
          </cell>
          <cell r="K21255">
            <v>2020</v>
          </cell>
          <cell r="L21255">
            <v>0</v>
          </cell>
        </row>
        <row r="21256">
          <cell r="A21256" t="str">
            <v>Dec</v>
          </cell>
          <cell r="B21256" t="str">
            <v>Vector2014</v>
          </cell>
          <cell r="G21256" t="str">
            <v>Other Var Cost by Transport</v>
          </cell>
          <cell r="H21256">
            <v>44531</v>
          </cell>
          <cell r="I21256" t="str">
            <v>2021-2022</v>
          </cell>
          <cell r="J21256">
            <v>2345</v>
          </cell>
          <cell r="K21256">
            <v>2021</v>
          </cell>
          <cell r="L21256">
            <v>0</v>
          </cell>
        </row>
        <row r="21257">
          <cell r="A21257" t="str">
            <v>Dec</v>
          </cell>
          <cell r="B21257" t="str">
            <v>Vector2014</v>
          </cell>
          <cell r="G21257" t="str">
            <v>Other Var Cost by Transport</v>
          </cell>
          <cell r="H21257">
            <v>44896</v>
          </cell>
          <cell r="I21257" t="str">
            <v>2022-2023</v>
          </cell>
          <cell r="J21257">
            <v>2345</v>
          </cell>
          <cell r="K21257">
            <v>2022</v>
          </cell>
          <cell r="L21257">
            <v>0</v>
          </cell>
        </row>
        <row r="21258">
          <cell r="A21258" t="str">
            <v>Dec</v>
          </cell>
          <cell r="B21258" t="str">
            <v>Vector2014</v>
          </cell>
          <cell r="G21258" t="str">
            <v>Other Var Cost by Transport</v>
          </cell>
          <cell r="H21258">
            <v>45261</v>
          </cell>
          <cell r="I21258" t="str">
            <v>2023-2024</v>
          </cell>
          <cell r="J21258">
            <v>2345</v>
          </cell>
          <cell r="K21258">
            <v>2023</v>
          </cell>
          <cell r="L21258">
            <v>0</v>
          </cell>
        </row>
        <row r="21259">
          <cell r="A21259" t="str">
            <v>Dec</v>
          </cell>
          <cell r="B21259" t="str">
            <v>Vector2014</v>
          </cell>
          <cell r="G21259" t="str">
            <v>Other Var Cost by Transport</v>
          </cell>
          <cell r="H21259">
            <v>45627</v>
          </cell>
          <cell r="I21259" t="str">
            <v>2024-2025</v>
          </cell>
          <cell r="J21259">
            <v>2345</v>
          </cell>
          <cell r="K21259">
            <v>2024</v>
          </cell>
          <cell r="L21259">
            <v>0</v>
          </cell>
        </row>
        <row r="21260">
          <cell r="A21260" t="str">
            <v>Dec</v>
          </cell>
          <cell r="B21260" t="str">
            <v>Vector2014</v>
          </cell>
          <cell r="G21260" t="str">
            <v>Other Var Cost by Transport</v>
          </cell>
          <cell r="H21260">
            <v>45992</v>
          </cell>
          <cell r="I21260" t="str">
            <v>2025-2026</v>
          </cell>
          <cell r="J21260">
            <v>2345</v>
          </cell>
          <cell r="K21260">
            <v>2025</v>
          </cell>
          <cell r="L21260">
            <v>0</v>
          </cell>
        </row>
        <row r="21261">
          <cell r="A21261" t="str">
            <v>Dec</v>
          </cell>
          <cell r="B21261" t="str">
            <v>Vector2014</v>
          </cell>
          <cell r="G21261" t="str">
            <v>Other Var Cost by Transport</v>
          </cell>
          <cell r="H21261">
            <v>46357</v>
          </cell>
          <cell r="I21261" t="str">
            <v>2026-2027</v>
          </cell>
          <cell r="J21261">
            <v>2345</v>
          </cell>
          <cell r="K21261">
            <v>2026</v>
          </cell>
          <cell r="L21261">
            <v>0</v>
          </cell>
        </row>
        <row r="21262">
          <cell r="A21262" t="str">
            <v>Dec</v>
          </cell>
          <cell r="B21262" t="str">
            <v>Vector2014</v>
          </cell>
          <cell r="G21262" t="str">
            <v>Excess Capacity by Transport</v>
          </cell>
          <cell r="H21262">
            <v>43070</v>
          </cell>
          <cell r="I21262" t="str">
            <v>2017-2018</v>
          </cell>
          <cell r="J21262">
            <v>2345</v>
          </cell>
          <cell r="K21262">
            <v>2017</v>
          </cell>
          <cell r="L21262">
            <v>0</v>
          </cell>
        </row>
        <row r="21263">
          <cell r="A21263" t="str">
            <v>Dec</v>
          </cell>
          <cell r="B21263" t="str">
            <v>Vector2014</v>
          </cell>
          <cell r="G21263" t="str">
            <v>Excess Capacity by Transport</v>
          </cell>
          <cell r="H21263">
            <v>43435</v>
          </cell>
          <cell r="I21263" t="str">
            <v>2018-2019</v>
          </cell>
          <cell r="J21263">
            <v>2345</v>
          </cell>
          <cell r="K21263">
            <v>2018</v>
          </cell>
          <cell r="L21263">
            <v>0</v>
          </cell>
        </row>
        <row r="21264">
          <cell r="A21264" t="str">
            <v>Dec</v>
          </cell>
          <cell r="B21264" t="str">
            <v>Vector2014</v>
          </cell>
          <cell r="G21264" t="str">
            <v>Excess Capacity by Transport</v>
          </cell>
          <cell r="H21264">
            <v>43800</v>
          </cell>
          <cell r="I21264" t="str">
            <v>2019-2020</v>
          </cell>
          <cell r="J21264">
            <v>2345</v>
          </cell>
          <cell r="K21264">
            <v>2019</v>
          </cell>
          <cell r="L21264">
            <v>0</v>
          </cell>
        </row>
        <row r="21265">
          <cell r="A21265" t="str">
            <v>Dec</v>
          </cell>
          <cell r="B21265" t="str">
            <v>Vector2014</v>
          </cell>
          <cell r="G21265" t="str">
            <v>Excess Capacity by Transport</v>
          </cell>
          <cell r="H21265">
            <v>44166</v>
          </cell>
          <cell r="I21265" t="str">
            <v>2020-2021</v>
          </cell>
          <cell r="J21265">
            <v>2345</v>
          </cell>
          <cell r="K21265">
            <v>2020</v>
          </cell>
          <cell r="L21265">
            <v>0</v>
          </cell>
        </row>
        <row r="21266">
          <cell r="A21266" t="str">
            <v>Dec</v>
          </cell>
          <cell r="B21266" t="str">
            <v>Vector2014</v>
          </cell>
          <cell r="G21266" t="str">
            <v>Excess Capacity by Transport</v>
          </cell>
          <cell r="H21266">
            <v>44531</v>
          </cell>
          <cell r="I21266" t="str">
            <v>2021-2022</v>
          </cell>
          <cell r="J21266">
            <v>2345</v>
          </cell>
          <cell r="K21266">
            <v>2021</v>
          </cell>
          <cell r="L21266">
            <v>0</v>
          </cell>
        </row>
        <row r="21267">
          <cell r="A21267" t="str">
            <v>Dec</v>
          </cell>
          <cell r="B21267" t="str">
            <v>Vector2014</v>
          </cell>
          <cell r="G21267" t="str">
            <v>Excess Capacity by Transport</v>
          </cell>
          <cell r="H21267">
            <v>44896</v>
          </cell>
          <cell r="I21267" t="str">
            <v>2022-2023</v>
          </cell>
          <cell r="J21267">
            <v>2345</v>
          </cell>
          <cell r="K21267">
            <v>2022</v>
          </cell>
          <cell r="L21267">
            <v>0</v>
          </cell>
        </row>
        <row r="21268">
          <cell r="A21268" t="str">
            <v>Dec</v>
          </cell>
          <cell r="B21268" t="str">
            <v>Vector2014</v>
          </cell>
          <cell r="G21268" t="str">
            <v>Excess Capacity by Transport</v>
          </cell>
          <cell r="H21268">
            <v>45261</v>
          </cell>
          <cell r="I21268" t="str">
            <v>2023-2024</v>
          </cell>
          <cell r="J21268">
            <v>2345</v>
          </cell>
          <cell r="K21268">
            <v>2023</v>
          </cell>
          <cell r="L21268">
            <v>0</v>
          </cell>
        </row>
        <row r="21269">
          <cell r="A21269" t="str">
            <v>Dec</v>
          </cell>
          <cell r="B21269" t="str">
            <v>Vector2014</v>
          </cell>
          <cell r="G21269" t="str">
            <v>Excess Capacity by Transport</v>
          </cell>
          <cell r="H21269">
            <v>45627</v>
          </cell>
          <cell r="I21269" t="str">
            <v>2024-2025</v>
          </cell>
          <cell r="J21269">
            <v>2345</v>
          </cell>
          <cell r="K21269">
            <v>2024</v>
          </cell>
          <cell r="L21269">
            <v>0</v>
          </cell>
        </row>
        <row r="21270">
          <cell r="A21270" t="str">
            <v>Dec</v>
          </cell>
          <cell r="B21270" t="str">
            <v>Vector2014</v>
          </cell>
          <cell r="G21270" t="str">
            <v>Excess Capacity by Transport</v>
          </cell>
          <cell r="H21270">
            <v>45992</v>
          </cell>
          <cell r="I21270" t="str">
            <v>2025-2026</v>
          </cell>
          <cell r="J21270">
            <v>2345</v>
          </cell>
          <cell r="K21270">
            <v>2025</v>
          </cell>
          <cell r="L21270">
            <v>0</v>
          </cell>
        </row>
        <row r="21271">
          <cell r="A21271" t="str">
            <v>Dec</v>
          </cell>
          <cell r="B21271" t="str">
            <v>Vector2014</v>
          </cell>
          <cell r="G21271" t="str">
            <v>Excess Capacity by Transport</v>
          </cell>
          <cell r="H21271">
            <v>46357</v>
          </cell>
          <cell r="I21271" t="str">
            <v>2026-2027</v>
          </cell>
          <cell r="J21271">
            <v>2345</v>
          </cell>
          <cell r="K21271">
            <v>2026</v>
          </cell>
          <cell r="L21271">
            <v>0</v>
          </cell>
        </row>
        <row r="21272">
          <cell r="A21272" t="str">
            <v>Dec</v>
          </cell>
          <cell r="B21272" t="str">
            <v>Vector2014</v>
          </cell>
          <cell r="G21272" t="str">
            <v>Load Factor by Transport</v>
          </cell>
          <cell r="H21272">
            <v>43070</v>
          </cell>
          <cell r="I21272" t="str">
            <v>2017-2018</v>
          </cell>
          <cell r="J21272">
            <v>2345</v>
          </cell>
          <cell r="K21272">
            <v>2017</v>
          </cell>
          <cell r="L21272">
            <v>0</v>
          </cell>
        </row>
        <row r="21273">
          <cell r="A21273" t="str">
            <v>Dec</v>
          </cell>
          <cell r="B21273" t="str">
            <v>Vector2014</v>
          </cell>
          <cell r="G21273" t="str">
            <v>Load Factor by Transport</v>
          </cell>
          <cell r="H21273">
            <v>43435</v>
          </cell>
          <cell r="I21273" t="str">
            <v>2018-2019</v>
          </cell>
          <cell r="J21273">
            <v>2345</v>
          </cell>
          <cell r="K21273">
            <v>2018</v>
          </cell>
          <cell r="L21273">
            <v>0</v>
          </cell>
        </row>
        <row r="21274">
          <cell r="A21274" t="str">
            <v>Dec</v>
          </cell>
          <cell r="B21274" t="str">
            <v>Vector2014</v>
          </cell>
          <cell r="G21274" t="str">
            <v>Load Factor by Transport</v>
          </cell>
          <cell r="H21274">
            <v>43800</v>
          </cell>
          <cell r="I21274" t="str">
            <v>2019-2020</v>
          </cell>
          <cell r="J21274">
            <v>2345</v>
          </cell>
          <cell r="K21274">
            <v>2019</v>
          </cell>
          <cell r="L21274">
            <v>0</v>
          </cell>
        </row>
        <row r="21275">
          <cell r="A21275" t="str">
            <v>Dec</v>
          </cell>
          <cell r="B21275" t="str">
            <v>Vector2014</v>
          </cell>
          <cell r="G21275" t="str">
            <v>Load Factor by Transport</v>
          </cell>
          <cell r="H21275">
            <v>44166</v>
          </cell>
          <cell r="I21275" t="str">
            <v>2020-2021</v>
          </cell>
          <cell r="J21275">
            <v>2345</v>
          </cell>
          <cell r="K21275">
            <v>2020</v>
          </cell>
          <cell r="L21275">
            <v>0</v>
          </cell>
        </row>
        <row r="21276">
          <cell r="A21276" t="str">
            <v>Dec</v>
          </cell>
          <cell r="B21276" t="str">
            <v>Vector2014</v>
          </cell>
          <cell r="G21276" t="str">
            <v>Load Factor by Transport</v>
          </cell>
          <cell r="H21276">
            <v>44531</v>
          </cell>
          <cell r="I21276" t="str">
            <v>2021-2022</v>
          </cell>
          <cell r="J21276">
            <v>2345</v>
          </cell>
          <cell r="K21276">
            <v>2021</v>
          </cell>
          <cell r="L21276">
            <v>0</v>
          </cell>
        </row>
        <row r="21277">
          <cell r="A21277" t="str">
            <v>Dec</v>
          </cell>
          <cell r="B21277" t="str">
            <v>Vector2014</v>
          </cell>
          <cell r="G21277" t="str">
            <v>Load Factor by Transport</v>
          </cell>
          <cell r="H21277">
            <v>44896</v>
          </cell>
          <cell r="I21277" t="str">
            <v>2022-2023</v>
          </cell>
          <cell r="J21277">
            <v>2345</v>
          </cell>
          <cell r="K21277">
            <v>2022</v>
          </cell>
          <cell r="L21277">
            <v>0</v>
          </cell>
        </row>
        <row r="21278">
          <cell r="A21278" t="str">
            <v>Dec</v>
          </cell>
          <cell r="B21278" t="str">
            <v>Vector2014</v>
          </cell>
          <cell r="G21278" t="str">
            <v>Load Factor by Transport</v>
          </cell>
          <cell r="H21278">
            <v>45261</v>
          </cell>
          <cell r="I21278" t="str">
            <v>2023-2024</v>
          </cell>
          <cell r="J21278">
            <v>2345</v>
          </cell>
          <cell r="K21278">
            <v>2023</v>
          </cell>
          <cell r="L21278">
            <v>0</v>
          </cell>
        </row>
        <row r="21279">
          <cell r="A21279" t="str">
            <v>Dec</v>
          </cell>
          <cell r="B21279" t="str">
            <v>Vector2014</v>
          </cell>
          <cell r="G21279" t="str">
            <v>Load Factor by Transport</v>
          </cell>
          <cell r="H21279">
            <v>45627</v>
          </cell>
          <cell r="I21279" t="str">
            <v>2024-2025</v>
          </cell>
          <cell r="J21279">
            <v>2345</v>
          </cell>
          <cell r="K21279">
            <v>2024</v>
          </cell>
          <cell r="L21279">
            <v>0</v>
          </cell>
        </row>
        <row r="21280">
          <cell r="A21280" t="str">
            <v>Dec</v>
          </cell>
          <cell r="B21280" t="str">
            <v>Vector2014</v>
          </cell>
          <cell r="G21280" t="str">
            <v>Load Factor by Transport</v>
          </cell>
          <cell r="H21280">
            <v>45992</v>
          </cell>
          <cell r="I21280" t="str">
            <v>2025-2026</v>
          </cell>
          <cell r="J21280">
            <v>2345</v>
          </cell>
          <cell r="K21280">
            <v>2025</v>
          </cell>
          <cell r="L21280">
            <v>0</v>
          </cell>
        </row>
        <row r="21281">
          <cell r="A21281" t="str">
            <v>Dec</v>
          </cell>
          <cell r="B21281" t="str">
            <v>Vector2014</v>
          </cell>
          <cell r="G21281" t="str">
            <v>Load Factor by Transport</v>
          </cell>
          <cell r="H21281">
            <v>46357</v>
          </cell>
          <cell r="I21281" t="str">
            <v>2026-2027</v>
          </cell>
          <cell r="J21281">
            <v>2345</v>
          </cell>
          <cell r="K21281">
            <v>2026</v>
          </cell>
          <cell r="L21281">
            <v>0</v>
          </cell>
        </row>
        <row r="21282">
          <cell r="A21282" t="str">
            <v>Jan</v>
          </cell>
          <cell r="E21282" t="str">
            <v>ABCT</v>
          </cell>
          <cell r="F21282" t="str">
            <v>North CDA</v>
          </cell>
          <cell r="G21282" t="str">
            <v>Served Demand by Area/Class</v>
          </cell>
          <cell r="H21282">
            <v>43101</v>
          </cell>
          <cell r="I21282" t="str">
            <v>2017-2018</v>
          </cell>
          <cell r="J21282">
            <v>2345</v>
          </cell>
          <cell r="K21282">
            <v>2018</v>
          </cell>
          <cell r="L21282">
            <v>115.29000091552734</v>
          </cell>
        </row>
        <row r="21283">
          <cell r="A21283" t="str">
            <v>Jan</v>
          </cell>
          <cell r="E21283" t="str">
            <v>ABCT</v>
          </cell>
          <cell r="F21283" t="str">
            <v>North CDA</v>
          </cell>
          <cell r="G21283" t="str">
            <v>Served Demand by Area/Class</v>
          </cell>
          <cell r="H21283">
            <v>43466</v>
          </cell>
          <cell r="I21283" t="str">
            <v>2018-2019</v>
          </cell>
          <cell r="J21283">
            <v>2345</v>
          </cell>
          <cell r="K21283">
            <v>2019</v>
          </cell>
          <cell r="L21283">
            <v>113.67800140380859</v>
          </cell>
        </row>
        <row r="21284">
          <cell r="A21284" t="str">
            <v>Jan</v>
          </cell>
          <cell r="E21284" t="str">
            <v>ABCT</v>
          </cell>
          <cell r="F21284" t="str">
            <v>North CDA</v>
          </cell>
          <cell r="G21284" t="str">
            <v>Served Demand by Area/Class</v>
          </cell>
          <cell r="H21284">
            <v>43831</v>
          </cell>
          <cell r="I21284" t="str">
            <v>2019-2020</v>
          </cell>
          <cell r="J21284">
            <v>2345</v>
          </cell>
          <cell r="K21284">
            <v>2020</v>
          </cell>
          <cell r="L21284">
            <v>112.08300018310547</v>
          </cell>
        </row>
        <row r="21285">
          <cell r="A21285" t="str">
            <v>Jan</v>
          </cell>
          <cell r="E21285" t="str">
            <v>ABCT</v>
          </cell>
          <cell r="F21285" t="str">
            <v>North CDA</v>
          </cell>
          <cell r="G21285" t="str">
            <v>Served Demand by Area/Class</v>
          </cell>
          <cell r="H21285">
            <v>44197</v>
          </cell>
          <cell r="I21285" t="str">
            <v>2020-2021</v>
          </cell>
          <cell r="J21285">
            <v>2345</v>
          </cell>
          <cell r="K21285">
            <v>2021</v>
          </cell>
          <cell r="L21285">
            <v>110.45899963378906</v>
          </cell>
        </row>
        <row r="21286">
          <cell r="A21286" t="str">
            <v>Jan</v>
          </cell>
          <cell r="E21286" t="str">
            <v>ABCT</v>
          </cell>
          <cell r="F21286" t="str">
            <v>North CDA</v>
          </cell>
          <cell r="G21286" t="str">
            <v>Served Demand by Area/Class</v>
          </cell>
          <cell r="H21286">
            <v>44562</v>
          </cell>
          <cell r="I21286" t="str">
            <v>2021-2022</v>
          </cell>
          <cell r="J21286">
            <v>2345</v>
          </cell>
          <cell r="K21286">
            <v>2022</v>
          </cell>
          <cell r="L21286">
            <v>108.87599945068359</v>
          </cell>
        </row>
        <row r="21287">
          <cell r="A21287" t="str">
            <v>Jan</v>
          </cell>
          <cell r="E21287" t="str">
            <v>ABCT</v>
          </cell>
          <cell r="F21287" t="str">
            <v>North CDA</v>
          </cell>
          <cell r="G21287" t="str">
            <v>Served Demand by Area/Class</v>
          </cell>
          <cell r="H21287">
            <v>44927</v>
          </cell>
          <cell r="I21287" t="str">
            <v>2022-2023</v>
          </cell>
          <cell r="J21287">
            <v>2345</v>
          </cell>
          <cell r="K21287">
            <v>2023</v>
          </cell>
          <cell r="L21287">
            <v>107.29199981689453</v>
          </cell>
        </row>
        <row r="21288">
          <cell r="A21288" t="str">
            <v>Jan</v>
          </cell>
          <cell r="E21288" t="str">
            <v>ABCT</v>
          </cell>
          <cell r="F21288" t="str">
            <v>North CDA</v>
          </cell>
          <cell r="G21288" t="str">
            <v>Served Demand by Area/Class</v>
          </cell>
          <cell r="H21288">
            <v>45292</v>
          </cell>
          <cell r="I21288" t="str">
            <v>2023-2024</v>
          </cell>
          <cell r="J21288">
            <v>2345</v>
          </cell>
          <cell r="K21288">
            <v>2024</v>
          </cell>
          <cell r="L21288">
            <v>105.78900146484375</v>
          </cell>
        </row>
        <row r="21289">
          <cell r="A21289" t="str">
            <v>Jan</v>
          </cell>
          <cell r="E21289" t="str">
            <v>ABCT</v>
          </cell>
          <cell r="F21289" t="str">
            <v>North CDA</v>
          </cell>
          <cell r="G21289" t="str">
            <v>Served Demand by Area/Class</v>
          </cell>
          <cell r="H21289">
            <v>45658</v>
          </cell>
          <cell r="I21289" t="str">
            <v>2024-2025</v>
          </cell>
          <cell r="J21289">
            <v>2345</v>
          </cell>
          <cell r="K21289">
            <v>2025</v>
          </cell>
          <cell r="L21289">
            <v>104.18599700927734</v>
          </cell>
        </row>
        <row r="21290">
          <cell r="A21290" t="str">
            <v>Jan</v>
          </cell>
          <cell r="E21290" t="str">
            <v>ABCT</v>
          </cell>
          <cell r="F21290" t="str">
            <v>North CDA</v>
          </cell>
          <cell r="G21290" t="str">
            <v>Served Demand by Area/Class</v>
          </cell>
          <cell r="H21290">
            <v>46023</v>
          </cell>
          <cell r="I21290" t="str">
            <v>2025-2026</v>
          </cell>
          <cell r="J21290">
            <v>2345</v>
          </cell>
          <cell r="K21290">
            <v>2026</v>
          </cell>
          <cell r="L21290">
            <v>102.65299987792969</v>
          </cell>
        </row>
        <row r="21291">
          <cell r="A21291" t="str">
            <v>Jan</v>
          </cell>
          <cell r="E21291" t="str">
            <v>ABCT</v>
          </cell>
          <cell r="F21291" t="str">
            <v>North CDA</v>
          </cell>
          <cell r="G21291" t="str">
            <v>Served Demand by Area/Class</v>
          </cell>
          <cell r="H21291">
            <v>46388</v>
          </cell>
          <cell r="I21291" t="str">
            <v>2026-2027</v>
          </cell>
          <cell r="J21291">
            <v>2345</v>
          </cell>
          <cell r="K21291">
            <v>2027</v>
          </cell>
          <cell r="L21291">
            <v>101.13300323486328</v>
          </cell>
        </row>
        <row r="21292">
          <cell r="A21292" t="str">
            <v>Jan</v>
          </cell>
          <cell r="E21292" t="str">
            <v>ABCT</v>
          </cell>
          <cell r="F21292" t="str">
            <v>North CDA</v>
          </cell>
          <cell r="G21292" t="str">
            <v>Unserved Demand by Area/Class</v>
          </cell>
          <cell r="H21292">
            <v>43101</v>
          </cell>
          <cell r="I21292" t="str">
            <v>2017-2018</v>
          </cell>
          <cell r="J21292">
            <v>2345</v>
          </cell>
          <cell r="K21292">
            <v>2018</v>
          </cell>
          <cell r="L21292">
            <v>0</v>
          </cell>
        </row>
        <row r="21293">
          <cell r="A21293" t="str">
            <v>Jan</v>
          </cell>
          <cell r="E21293" t="str">
            <v>ABCT</v>
          </cell>
          <cell r="F21293" t="str">
            <v>North CDA</v>
          </cell>
          <cell r="G21293" t="str">
            <v>Unserved Demand by Area/Class</v>
          </cell>
          <cell r="H21293">
            <v>43466</v>
          </cell>
          <cell r="I21293" t="str">
            <v>2018-2019</v>
          </cell>
          <cell r="J21293">
            <v>2345</v>
          </cell>
          <cell r="K21293">
            <v>2019</v>
          </cell>
          <cell r="L21293">
            <v>0</v>
          </cell>
        </row>
        <row r="21294">
          <cell r="A21294" t="str">
            <v>Jan</v>
          </cell>
          <cell r="E21294" t="str">
            <v>ABCT</v>
          </cell>
          <cell r="F21294" t="str">
            <v>North CDA</v>
          </cell>
          <cell r="G21294" t="str">
            <v>Unserved Demand by Area/Class</v>
          </cell>
          <cell r="H21294">
            <v>43831</v>
          </cell>
          <cell r="I21294" t="str">
            <v>2019-2020</v>
          </cell>
          <cell r="J21294">
            <v>2345</v>
          </cell>
          <cell r="K21294">
            <v>2020</v>
          </cell>
          <cell r="L21294">
            <v>0</v>
          </cell>
        </row>
        <row r="21295">
          <cell r="A21295" t="str">
            <v>Jan</v>
          </cell>
          <cell r="E21295" t="str">
            <v>ABCT</v>
          </cell>
          <cell r="F21295" t="str">
            <v>North CDA</v>
          </cell>
          <cell r="G21295" t="str">
            <v>Unserved Demand by Area/Class</v>
          </cell>
          <cell r="H21295">
            <v>44197</v>
          </cell>
          <cell r="I21295" t="str">
            <v>2020-2021</v>
          </cell>
          <cell r="J21295">
            <v>2345</v>
          </cell>
          <cell r="K21295">
            <v>2021</v>
          </cell>
          <cell r="L21295">
            <v>0</v>
          </cell>
        </row>
        <row r="21296">
          <cell r="A21296" t="str">
            <v>Jan</v>
          </cell>
          <cell r="E21296" t="str">
            <v>ABCT</v>
          </cell>
          <cell r="F21296" t="str">
            <v>North CDA</v>
          </cell>
          <cell r="G21296" t="str">
            <v>Unserved Demand by Area/Class</v>
          </cell>
          <cell r="H21296">
            <v>44562</v>
          </cell>
          <cell r="I21296" t="str">
            <v>2021-2022</v>
          </cell>
          <cell r="J21296">
            <v>2345</v>
          </cell>
          <cell r="K21296">
            <v>2022</v>
          </cell>
          <cell r="L21296">
            <v>0</v>
          </cell>
        </row>
        <row r="21297">
          <cell r="A21297" t="str">
            <v>Jan</v>
          </cell>
          <cell r="E21297" t="str">
            <v>ABCT</v>
          </cell>
          <cell r="F21297" t="str">
            <v>North CDA</v>
          </cell>
          <cell r="G21297" t="str">
            <v>Unserved Demand by Area/Class</v>
          </cell>
          <cell r="H21297">
            <v>44927</v>
          </cell>
          <cell r="I21297" t="str">
            <v>2022-2023</v>
          </cell>
          <cell r="J21297">
            <v>2345</v>
          </cell>
          <cell r="K21297">
            <v>2023</v>
          </cell>
          <cell r="L21297">
            <v>0</v>
          </cell>
        </row>
        <row r="21298">
          <cell r="A21298" t="str">
            <v>Jan</v>
          </cell>
          <cell r="E21298" t="str">
            <v>ABCT</v>
          </cell>
          <cell r="F21298" t="str">
            <v>North CDA</v>
          </cell>
          <cell r="G21298" t="str">
            <v>Unserved Demand by Area/Class</v>
          </cell>
          <cell r="H21298">
            <v>45292</v>
          </cell>
          <cell r="I21298" t="str">
            <v>2023-2024</v>
          </cell>
          <cell r="J21298">
            <v>2345</v>
          </cell>
          <cell r="K21298">
            <v>2024</v>
          </cell>
          <cell r="L21298">
            <v>0</v>
          </cell>
        </row>
        <row r="21299">
          <cell r="A21299" t="str">
            <v>Jan</v>
          </cell>
          <cell r="E21299" t="str">
            <v>ABCT</v>
          </cell>
          <cell r="F21299" t="str">
            <v>North CDA</v>
          </cell>
          <cell r="G21299" t="str">
            <v>Unserved Demand by Area/Class</v>
          </cell>
          <cell r="H21299">
            <v>45658</v>
          </cell>
          <cell r="I21299" t="str">
            <v>2024-2025</v>
          </cell>
          <cell r="J21299">
            <v>2345</v>
          </cell>
          <cell r="K21299">
            <v>2025</v>
          </cell>
          <cell r="L21299">
            <v>0</v>
          </cell>
        </row>
        <row r="21300">
          <cell r="A21300" t="str">
            <v>Jan</v>
          </cell>
          <cell r="E21300" t="str">
            <v>ABCT</v>
          </cell>
          <cell r="F21300" t="str">
            <v>North CDA</v>
          </cell>
          <cell r="G21300" t="str">
            <v>Unserved Demand by Area/Class</v>
          </cell>
          <cell r="H21300">
            <v>46023</v>
          </cell>
          <cell r="I21300" t="str">
            <v>2025-2026</v>
          </cell>
          <cell r="J21300">
            <v>2345</v>
          </cell>
          <cell r="K21300">
            <v>2026</v>
          </cell>
          <cell r="L21300">
            <v>0</v>
          </cell>
        </row>
        <row r="21301">
          <cell r="A21301" t="str">
            <v>Jan</v>
          </cell>
          <cell r="E21301" t="str">
            <v>ABCT</v>
          </cell>
          <cell r="F21301" t="str">
            <v>North CDA</v>
          </cell>
          <cell r="G21301" t="str">
            <v>Unserved Demand by Area/Class</v>
          </cell>
          <cell r="H21301">
            <v>46388</v>
          </cell>
          <cell r="I21301" t="str">
            <v>2026-2027</v>
          </cell>
          <cell r="J21301">
            <v>2345</v>
          </cell>
          <cell r="K21301">
            <v>2027</v>
          </cell>
          <cell r="L21301">
            <v>0</v>
          </cell>
        </row>
        <row r="21302">
          <cell r="A21302" t="str">
            <v>Jan</v>
          </cell>
          <cell r="E21302" t="str">
            <v>ABCT</v>
          </cell>
          <cell r="F21302" t="str">
            <v>North EDA</v>
          </cell>
          <cell r="G21302" t="str">
            <v>Served Demand by Area/Class</v>
          </cell>
          <cell r="H21302">
            <v>43101</v>
          </cell>
          <cell r="I21302" t="str">
            <v>2017-2018</v>
          </cell>
          <cell r="J21302">
            <v>2345</v>
          </cell>
          <cell r="K21302">
            <v>2018</v>
          </cell>
          <cell r="L21302">
            <v>285.00698852539063</v>
          </cell>
        </row>
        <row r="21303">
          <cell r="A21303" t="str">
            <v>Jan</v>
          </cell>
          <cell r="E21303" t="str">
            <v>ABCT</v>
          </cell>
          <cell r="F21303" t="str">
            <v>North EDA</v>
          </cell>
          <cell r="G21303" t="str">
            <v>Served Demand by Area/Class</v>
          </cell>
          <cell r="H21303">
            <v>43466</v>
          </cell>
          <cell r="I21303" t="str">
            <v>2018-2019</v>
          </cell>
          <cell r="J21303">
            <v>2345</v>
          </cell>
          <cell r="K21303">
            <v>2019</v>
          </cell>
          <cell r="L21303">
            <v>281.57199096679688</v>
          </cell>
        </row>
        <row r="21304">
          <cell r="A21304" t="str">
            <v>Jan</v>
          </cell>
          <cell r="E21304" t="str">
            <v>ABCT</v>
          </cell>
          <cell r="F21304" t="str">
            <v>North EDA</v>
          </cell>
          <cell r="G21304" t="str">
            <v>Served Demand by Area/Class</v>
          </cell>
          <cell r="H21304">
            <v>43831</v>
          </cell>
          <cell r="I21304" t="str">
            <v>2019-2020</v>
          </cell>
          <cell r="J21304">
            <v>2345</v>
          </cell>
          <cell r="K21304">
            <v>2020</v>
          </cell>
          <cell r="L21304">
            <v>278.17999267578125</v>
          </cell>
        </row>
        <row r="21305">
          <cell r="A21305" t="str">
            <v>Jan</v>
          </cell>
          <cell r="E21305" t="str">
            <v>ABCT</v>
          </cell>
          <cell r="F21305" t="str">
            <v>North EDA</v>
          </cell>
          <cell r="G21305" t="str">
            <v>Served Demand by Area/Class</v>
          </cell>
          <cell r="H21305">
            <v>44197</v>
          </cell>
          <cell r="I21305" t="str">
            <v>2020-2021</v>
          </cell>
          <cell r="J21305">
            <v>2345</v>
          </cell>
          <cell r="K21305">
            <v>2021</v>
          </cell>
          <cell r="L21305">
            <v>274.71701049804688</v>
          </cell>
        </row>
        <row r="21306">
          <cell r="A21306" t="str">
            <v>Jan</v>
          </cell>
          <cell r="E21306" t="str">
            <v>ABCT</v>
          </cell>
          <cell r="F21306" t="str">
            <v>North EDA</v>
          </cell>
          <cell r="G21306" t="str">
            <v>Served Demand by Area/Class</v>
          </cell>
          <cell r="H21306">
            <v>44562</v>
          </cell>
          <cell r="I21306" t="str">
            <v>2021-2022</v>
          </cell>
          <cell r="J21306">
            <v>2345</v>
          </cell>
          <cell r="K21306">
            <v>2022</v>
          </cell>
          <cell r="L21306">
            <v>271.34600830078125</v>
          </cell>
        </row>
        <row r="21307">
          <cell r="A21307" t="str">
            <v>Jan</v>
          </cell>
          <cell r="E21307" t="str">
            <v>ABCT</v>
          </cell>
          <cell r="F21307" t="str">
            <v>North EDA</v>
          </cell>
          <cell r="G21307" t="str">
            <v>Served Demand by Area/Class</v>
          </cell>
          <cell r="H21307">
            <v>44927</v>
          </cell>
          <cell r="I21307" t="str">
            <v>2022-2023</v>
          </cell>
          <cell r="J21307">
            <v>2345</v>
          </cell>
          <cell r="K21307">
            <v>2023</v>
          </cell>
          <cell r="L21307">
            <v>267.9580078125</v>
          </cell>
        </row>
        <row r="21308">
          <cell r="A21308" t="str">
            <v>Jan</v>
          </cell>
          <cell r="E21308" t="str">
            <v>ABCT</v>
          </cell>
          <cell r="F21308" t="str">
            <v>North EDA</v>
          </cell>
          <cell r="G21308" t="str">
            <v>Served Demand by Area/Class</v>
          </cell>
          <cell r="H21308">
            <v>45292</v>
          </cell>
          <cell r="I21308" t="str">
            <v>2023-2024</v>
          </cell>
          <cell r="J21308">
            <v>2345</v>
          </cell>
          <cell r="K21308">
            <v>2024</v>
          </cell>
          <cell r="L21308">
            <v>264.760009765625</v>
          </cell>
        </row>
        <row r="21309">
          <cell r="A21309" t="str">
            <v>Jan</v>
          </cell>
          <cell r="E21309" t="str">
            <v>ABCT</v>
          </cell>
          <cell r="F21309" t="str">
            <v>North EDA</v>
          </cell>
          <cell r="G21309" t="str">
            <v>Served Demand by Area/Class</v>
          </cell>
          <cell r="H21309">
            <v>45658</v>
          </cell>
          <cell r="I21309" t="str">
            <v>2024-2025</v>
          </cell>
          <cell r="J21309">
            <v>2345</v>
          </cell>
          <cell r="K21309">
            <v>2025</v>
          </cell>
          <cell r="L21309">
            <v>261.34100341796875</v>
          </cell>
        </row>
        <row r="21310">
          <cell r="A21310" t="str">
            <v>Jan</v>
          </cell>
          <cell r="E21310" t="str">
            <v>ABCT</v>
          </cell>
          <cell r="F21310" t="str">
            <v>North EDA</v>
          </cell>
          <cell r="G21310" t="str">
            <v>Served Demand by Area/Class</v>
          </cell>
          <cell r="H21310">
            <v>46023</v>
          </cell>
          <cell r="I21310" t="str">
            <v>2025-2026</v>
          </cell>
          <cell r="J21310">
            <v>2345</v>
          </cell>
          <cell r="K21310">
            <v>2026</v>
          </cell>
          <cell r="L21310">
            <v>258.072998046875</v>
          </cell>
        </row>
        <row r="21311">
          <cell r="A21311" t="str">
            <v>Jan</v>
          </cell>
          <cell r="E21311" t="str">
            <v>ABCT</v>
          </cell>
          <cell r="F21311" t="str">
            <v>North EDA</v>
          </cell>
          <cell r="G21311" t="str">
            <v>Served Demand by Area/Class</v>
          </cell>
          <cell r="H21311">
            <v>46388</v>
          </cell>
          <cell r="I21311" t="str">
            <v>2026-2027</v>
          </cell>
          <cell r="J21311">
            <v>2345</v>
          </cell>
          <cell r="K21311">
            <v>2027</v>
          </cell>
          <cell r="L21311">
            <v>254.83200073242188</v>
          </cell>
        </row>
        <row r="21312">
          <cell r="A21312" t="str">
            <v>Jan</v>
          </cell>
          <cell r="E21312" t="str">
            <v>ABCT</v>
          </cell>
          <cell r="F21312" t="str">
            <v>North EDA</v>
          </cell>
          <cell r="G21312" t="str">
            <v>Unserved Demand by Area/Class</v>
          </cell>
          <cell r="H21312">
            <v>43101</v>
          </cell>
          <cell r="I21312" t="str">
            <v>2017-2018</v>
          </cell>
          <cell r="J21312">
            <v>2345</v>
          </cell>
          <cell r="K21312">
            <v>2018</v>
          </cell>
          <cell r="L21312">
            <v>0</v>
          </cell>
        </row>
        <row r="21313">
          <cell r="A21313" t="str">
            <v>Jan</v>
          </cell>
          <cell r="E21313" t="str">
            <v>ABCT</v>
          </cell>
          <cell r="F21313" t="str">
            <v>North EDA</v>
          </cell>
          <cell r="G21313" t="str">
            <v>Unserved Demand by Area/Class</v>
          </cell>
          <cell r="H21313">
            <v>43466</v>
          </cell>
          <cell r="I21313" t="str">
            <v>2018-2019</v>
          </cell>
          <cell r="J21313">
            <v>2345</v>
          </cell>
          <cell r="K21313">
            <v>2019</v>
          </cell>
          <cell r="L21313">
            <v>0</v>
          </cell>
        </row>
        <row r="21314">
          <cell r="A21314" t="str">
            <v>Jan</v>
          </cell>
          <cell r="E21314" t="str">
            <v>ABCT</v>
          </cell>
          <cell r="F21314" t="str">
            <v>North EDA</v>
          </cell>
          <cell r="G21314" t="str">
            <v>Unserved Demand by Area/Class</v>
          </cell>
          <cell r="H21314">
            <v>43831</v>
          </cell>
          <cell r="I21314" t="str">
            <v>2019-2020</v>
          </cell>
          <cell r="J21314">
            <v>2345</v>
          </cell>
          <cell r="K21314">
            <v>2020</v>
          </cell>
          <cell r="L21314">
            <v>0</v>
          </cell>
        </row>
        <row r="21315">
          <cell r="A21315" t="str">
            <v>Jan</v>
          </cell>
          <cell r="E21315" t="str">
            <v>ABCT</v>
          </cell>
          <cell r="F21315" t="str">
            <v>North EDA</v>
          </cell>
          <cell r="G21315" t="str">
            <v>Unserved Demand by Area/Class</v>
          </cell>
          <cell r="H21315">
            <v>44197</v>
          </cell>
          <cell r="I21315" t="str">
            <v>2020-2021</v>
          </cell>
          <cell r="J21315">
            <v>2345</v>
          </cell>
          <cell r="K21315">
            <v>2021</v>
          </cell>
          <cell r="L21315">
            <v>0</v>
          </cell>
        </row>
        <row r="21316">
          <cell r="A21316" t="str">
            <v>Jan</v>
          </cell>
          <cell r="E21316" t="str">
            <v>ABCT</v>
          </cell>
          <cell r="F21316" t="str">
            <v>North EDA</v>
          </cell>
          <cell r="G21316" t="str">
            <v>Unserved Demand by Area/Class</v>
          </cell>
          <cell r="H21316">
            <v>44562</v>
          </cell>
          <cell r="I21316" t="str">
            <v>2021-2022</v>
          </cell>
          <cell r="J21316">
            <v>2345</v>
          </cell>
          <cell r="K21316">
            <v>2022</v>
          </cell>
          <cell r="L21316">
            <v>0</v>
          </cell>
        </row>
        <row r="21317">
          <cell r="A21317" t="str">
            <v>Jan</v>
          </cell>
          <cell r="E21317" t="str">
            <v>ABCT</v>
          </cell>
          <cell r="F21317" t="str">
            <v>North EDA</v>
          </cell>
          <cell r="G21317" t="str">
            <v>Unserved Demand by Area/Class</v>
          </cell>
          <cell r="H21317">
            <v>44927</v>
          </cell>
          <cell r="I21317" t="str">
            <v>2022-2023</v>
          </cell>
          <cell r="J21317">
            <v>2345</v>
          </cell>
          <cell r="K21317">
            <v>2023</v>
          </cell>
          <cell r="L21317">
            <v>0</v>
          </cell>
        </row>
        <row r="21318">
          <cell r="A21318" t="str">
            <v>Jan</v>
          </cell>
          <cell r="E21318" t="str">
            <v>ABCT</v>
          </cell>
          <cell r="F21318" t="str">
            <v>North EDA</v>
          </cell>
          <cell r="G21318" t="str">
            <v>Unserved Demand by Area/Class</v>
          </cell>
          <cell r="H21318">
            <v>45292</v>
          </cell>
          <cell r="I21318" t="str">
            <v>2023-2024</v>
          </cell>
          <cell r="J21318">
            <v>2345</v>
          </cell>
          <cell r="K21318">
            <v>2024</v>
          </cell>
          <cell r="L21318">
            <v>0</v>
          </cell>
        </row>
        <row r="21319">
          <cell r="A21319" t="str">
            <v>Jan</v>
          </cell>
          <cell r="E21319" t="str">
            <v>ABCT</v>
          </cell>
          <cell r="F21319" t="str">
            <v>North EDA</v>
          </cell>
          <cell r="G21319" t="str">
            <v>Unserved Demand by Area/Class</v>
          </cell>
          <cell r="H21319">
            <v>45658</v>
          </cell>
          <cell r="I21319" t="str">
            <v>2024-2025</v>
          </cell>
          <cell r="J21319">
            <v>2345</v>
          </cell>
          <cell r="K21319">
            <v>2025</v>
          </cell>
          <cell r="L21319">
            <v>0</v>
          </cell>
        </row>
        <row r="21320">
          <cell r="A21320" t="str">
            <v>Jan</v>
          </cell>
          <cell r="E21320" t="str">
            <v>ABCT</v>
          </cell>
          <cell r="F21320" t="str">
            <v>North EDA</v>
          </cell>
          <cell r="G21320" t="str">
            <v>Unserved Demand by Area/Class</v>
          </cell>
          <cell r="H21320">
            <v>46023</v>
          </cell>
          <cell r="I21320" t="str">
            <v>2025-2026</v>
          </cell>
          <cell r="J21320">
            <v>2345</v>
          </cell>
          <cell r="K21320">
            <v>2026</v>
          </cell>
          <cell r="L21320">
            <v>0</v>
          </cell>
        </row>
        <row r="21321">
          <cell r="A21321" t="str">
            <v>Jan</v>
          </cell>
          <cell r="E21321" t="str">
            <v>ABCT</v>
          </cell>
          <cell r="F21321" t="str">
            <v>North EDA</v>
          </cell>
          <cell r="G21321" t="str">
            <v>Unserved Demand by Area/Class</v>
          </cell>
          <cell r="H21321">
            <v>46388</v>
          </cell>
          <cell r="I21321" t="str">
            <v>2026-2027</v>
          </cell>
          <cell r="J21321">
            <v>2345</v>
          </cell>
          <cell r="K21321">
            <v>2027</v>
          </cell>
          <cell r="L21321">
            <v>0</v>
          </cell>
        </row>
        <row r="21322">
          <cell r="A21322" t="str">
            <v>Jan</v>
          </cell>
          <cell r="E21322" t="str">
            <v>ABCT</v>
          </cell>
          <cell r="F21322" t="str">
            <v>North MDA</v>
          </cell>
          <cell r="G21322" t="str">
            <v>Served Demand by Area/Class</v>
          </cell>
          <cell r="H21322">
            <v>43101</v>
          </cell>
          <cell r="I21322" t="str">
            <v>2017-2018</v>
          </cell>
          <cell r="J21322">
            <v>2345</v>
          </cell>
          <cell r="K21322">
            <v>2018</v>
          </cell>
          <cell r="L21322">
            <v>9.0389995574951172</v>
          </cell>
        </row>
        <row r="21323">
          <cell r="A21323" t="str">
            <v>Jan</v>
          </cell>
          <cell r="E21323" t="str">
            <v>ABCT</v>
          </cell>
          <cell r="F21323" t="str">
            <v>North MDA</v>
          </cell>
          <cell r="G21323" t="str">
            <v>Served Demand by Area/Class</v>
          </cell>
          <cell r="H21323">
            <v>43466</v>
          </cell>
          <cell r="I21323" t="str">
            <v>2018-2019</v>
          </cell>
          <cell r="J21323">
            <v>2345</v>
          </cell>
          <cell r="K21323">
            <v>2019</v>
          </cell>
          <cell r="L21323">
            <v>8.930999755859375</v>
          </cell>
        </row>
        <row r="21324">
          <cell r="A21324" t="str">
            <v>Jan</v>
          </cell>
          <cell r="E21324" t="str">
            <v>ABCT</v>
          </cell>
          <cell r="F21324" t="str">
            <v>North MDA</v>
          </cell>
          <cell r="G21324" t="str">
            <v>Served Demand by Area/Class</v>
          </cell>
          <cell r="H21324">
            <v>43831</v>
          </cell>
          <cell r="I21324" t="str">
            <v>2019-2020</v>
          </cell>
          <cell r="J21324">
            <v>2345</v>
          </cell>
          <cell r="K21324">
            <v>2020</v>
          </cell>
          <cell r="L21324">
            <v>8.824000358581543</v>
          </cell>
        </row>
        <row r="21325">
          <cell r="A21325" t="str">
            <v>Jan</v>
          </cell>
          <cell r="E21325" t="str">
            <v>ABCT</v>
          </cell>
          <cell r="F21325" t="str">
            <v>North MDA</v>
          </cell>
          <cell r="G21325" t="str">
            <v>Served Demand by Area/Class</v>
          </cell>
          <cell r="H21325">
            <v>44197</v>
          </cell>
          <cell r="I21325" t="str">
            <v>2020-2021</v>
          </cell>
          <cell r="J21325">
            <v>2345</v>
          </cell>
          <cell r="K21325">
            <v>2021</v>
          </cell>
          <cell r="L21325">
            <v>8.7150001525878906</v>
          </cell>
        </row>
        <row r="21326">
          <cell r="A21326" t="str">
            <v>Jan</v>
          </cell>
          <cell r="E21326" t="str">
            <v>ABCT</v>
          </cell>
          <cell r="F21326" t="str">
            <v>North MDA</v>
          </cell>
          <cell r="G21326" t="str">
            <v>Served Demand by Area/Class</v>
          </cell>
          <cell r="H21326">
            <v>44562</v>
          </cell>
          <cell r="I21326" t="str">
            <v>2021-2022</v>
          </cell>
          <cell r="J21326">
            <v>2345</v>
          </cell>
          <cell r="K21326">
            <v>2022</v>
          </cell>
          <cell r="L21326">
            <v>8.6079998016357422</v>
          </cell>
        </row>
        <row r="21327">
          <cell r="A21327" t="str">
            <v>Jan</v>
          </cell>
          <cell r="E21327" t="str">
            <v>ABCT</v>
          </cell>
          <cell r="F21327" t="str">
            <v>North MDA</v>
          </cell>
          <cell r="G21327" t="str">
            <v>Served Demand by Area/Class</v>
          </cell>
          <cell r="H21327">
            <v>44927</v>
          </cell>
          <cell r="I21327" t="str">
            <v>2022-2023</v>
          </cell>
          <cell r="J21327">
            <v>2345</v>
          </cell>
          <cell r="K21327">
            <v>2023</v>
          </cell>
          <cell r="L21327">
            <v>8.5010004043579102</v>
          </cell>
        </row>
        <row r="21328">
          <cell r="A21328" t="str">
            <v>Jan</v>
          </cell>
          <cell r="E21328" t="str">
            <v>ABCT</v>
          </cell>
          <cell r="F21328" t="str">
            <v>North MDA</v>
          </cell>
          <cell r="G21328" t="str">
            <v>Served Demand by Area/Class</v>
          </cell>
          <cell r="H21328">
            <v>45292</v>
          </cell>
          <cell r="I21328" t="str">
            <v>2023-2024</v>
          </cell>
          <cell r="J21328">
            <v>2345</v>
          </cell>
          <cell r="K21328">
            <v>2024</v>
          </cell>
          <cell r="L21328">
            <v>8.3999996185302734</v>
          </cell>
        </row>
        <row r="21329">
          <cell r="A21329" t="str">
            <v>Jan</v>
          </cell>
          <cell r="E21329" t="str">
            <v>ABCT</v>
          </cell>
          <cell r="F21329" t="str">
            <v>North MDA</v>
          </cell>
          <cell r="G21329" t="str">
            <v>Served Demand by Area/Class</v>
          </cell>
          <cell r="H21329">
            <v>45658</v>
          </cell>
          <cell r="I21329" t="str">
            <v>2024-2025</v>
          </cell>
          <cell r="J21329">
            <v>2345</v>
          </cell>
          <cell r="K21329">
            <v>2025</v>
          </cell>
          <cell r="L21329">
            <v>8.2919998168945313</v>
          </cell>
        </row>
        <row r="21330">
          <cell r="A21330" t="str">
            <v>Jan</v>
          </cell>
          <cell r="E21330" t="str">
            <v>ABCT</v>
          </cell>
          <cell r="F21330" t="str">
            <v>North MDA</v>
          </cell>
          <cell r="G21330" t="str">
            <v>Served Demand by Area/Class</v>
          </cell>
          <cell r="H21330">
            <v>46023</v>
          </cell>
          <cell r="I21330" t="str">
            <v>2025-2026</v>
          </cell>
          <cell r="J21330">
            <v>2345</v>
          </cell>
          <cell r="K21330">
            <v>2026</v>
          </cell>
          <cell r="L21330">
            <v>8.189000129699707</v>
          </cell>
        </row>
        <row r="21331">
          <cell r="A21331" t="str">
            <v>Jan</v>
          </cell>
          <cell r="E21331" t="str">
            <v>ABCT</v>
          </cell>
          <cell r="F21331" t="str">
            <v>North MDA</v>
          </cell>
          <cell r="G21331" t="str">
            <v>Served Demand by Area/Class</v>
          </cell>
          <cell r="H21331">
            <v>46388</v>
          </cell>
          <cell r="I21331" t="str">
            <v>2026-2027</v>
          </cell>
          <cell r="J21331">
            <v>2345</v>
          </cell>
          <cell r="K21331">
            <v>2027</v>
          </cell>
          <cell r="L21331">
            <v>8.0869998931884766</v>
          </cell>
        </row>
        <row r="21332">
          <cell r="A21332" t="str">
            <v>Jan</v>
          </cell>
          <cell r="E21332" t="str">
            <v>ABCT</v>
          </cell>
          <cell r="F21332" t="str">
            <v>North MDA</v>
          </cell>
          <cell r="G21332" t="str">
            <v>Unserved Demand by Area/Class</v>
          </cell>
          <cell r="H21332">
            <v>43101</v>
          </cell>
          <cell r="I21332" t="str">
            <v>2017-2018</v>
          </cell>
          <cell r="J21332">
            <v>2345</v>
          </cell>
          <cell r="K21332">
            <v>2018</v>
          </cell>
          <cell r="L21332">
            <v>0</v>
          </cell>
        </row>
        <row r="21333">
          <cell r="A21333" t="str">
            <v>Jan</v>
          </cell>
          <cell r="E21333" t="str">
            <v>ABCT</v>
          </cell>
          <cell r="F21333" t="str">
            <v>North MDA</v>
          </cell>
          <cell r="G21333" t="str">
            <v>Unserved Demand by Area/Class</v>
          </cell>
          <cell r="H21333">
            <v>43466</v>
          </cell>
          <cell r="I21333" t="str">
            <v>2018-2019</v>
          </cell>
          <cell r="J21333">
            <v>2345</v>
          </cell>
          <cell r="K21333">
            <v>2019</v>
          </cell>
          <cell r="L21333">
            <v>0</v>
          </cell>
        </row>
        <row r="21334">
          <cell r="A21334" t="str">
            <v>Jan</v>
          </cell>
          <cell r="E21334" t="str">
            <v>ABCT</v>
          </cell>
          <cell r="F21334" t="str">
            <v>North MDA</v>
          </cell>
          <cell r="G21334" t="str">
            <v>Unserved Demand by Area/Class</v>
          </cell>
          <cell r="H21334">
            <v>43831</v>
          </cell>
          <cell r="I21334" t="str">
            <v>2019-2020</v>
          </cell>
          <cell r="J21334">
            <v>2345</v>
          </cell>
          <cell r="K21334">
            <v>2020</v>
          </cell>
          <cell r="L21334">
            <v>0</v>
          </cell>
        </row>
        <row r="21335">
          <cell r="A21335" t="str">
            <v>Jan</v>
          </cell>
          <cell r="E21335" t="str">
            <v>ABCT</v>
          </cell>
          <cell r="F21335" t="str">
            <v>North MDA</v>
          </cell>
          <cell r="G21335" t="str">
            <v>Unserved Demand by Area/Class</v>
          </cell>
          <cell r="H21335">
            <v>44197</v>
          </cell>
          <cell r="I21335" t="str">
            <v>2020-2021</v>
          </cell>
          <cell r="J21335">
            <v>2345</v>
          </cell>
          <cell r="K21335">
            <v>2021</v>
          </cell>
          <cell r="L21335">
            <v>0</v>
          </cell>
        </row>
        <row r="21336">
          <cell r="A21336" t="str">
            <v>Jan</v>
          </cell>
          <cell r="E21336" t="str">
            <v>ABCT</v>
          </cell>
          <cell r="F21336" t="str">
            <v>North MDA</v>
          </cell>
          <cell r="G21336" t="str">
            <v>Unserved Demand by Area/Class</v>
          </cell>
          <cell r="H21336">
            <v>44562</v>
          </cell>
          <cell r="I21336" t="str">
            <v>2021-2022</v>
          </cell>
          <cell r="J21336">
            <v>2345</v>
          </cell>
          <cell r="K21336">
            <v>2022</v>
          </cell>
          <cell r="L21336">
            <v>0</v>
          </cell>
        </row>
        <row r="21337">
          <cell r="A21337" t="str">
            <v>Jan</v>
          </cell>
          <cell r="E21337" t="str">
            <v>ABCT</v>
          </cell>
          <cell r="F21337" t="str">
            <v>North MDA</v>
          </cell>
          <cell r="G21337" t="str">
            <v>Unserved Demand by Area/Class</v>
          </cell>
          <cell r="H21337">
            <v>44927</v>
          </cell>
          <cell r="I21337" t="str">
            <v>2022-2023</v>
          </cell>
          <cell r="J21337">
            <v>2345</v>
          </cell>
          <cell r="K21337">
            <v>2023</v>
          </cell>
          <cell r="L21337">
            <v>0</v>
          </cell>
        </row>
        <row r="21338">
          <cell r="A21338" t="str">
            <v>Jan</v>
          </cell>
          <cell r="E21338" t="str">
            <v>ABCT</v>
          </cell>
          <cell r="F21338" t="str">
            <v>North MDA</v>
          </cell>
          <cell r="G21338" t="str">
            <v>Unserved Demand by Area/Class</v>
          </cell>
          <cell r="H21338">
            <v>45292</v>
          </cell>
          <cell r="I21338" t="str">
            <v>2023-2024</v>
          </cell>
          <cell r="J21338">
            <v>2345</v>
          </cell>
          <cell r="K21338">
            <v>2024</v>
          </cell>
          <cell r="L21338">
            <v>0</v>
          </cell>
        </row>
        <row r="21339">
          <cell r="A21339" t="str">
            <v>Jan</v>
          </cell>
          <cell r="E21339" t="str">
            <v>ABCT</v>
          </cell>
          <cell r="F21339" t="str">
            <v>North MDA</v>
          </cell>
          <cell r="G21339" t="str">
            <v>Unserved Demand by Area/Class</v>
          </cell>
          <cell r="H21339">
            <v>45658</v>
          </cell>
          <cell r="I21339" t="str">
            <v>2024-2025</v>
          </cell>
          <cell r="J21339">
            <v>2345</v>
          </cell>
          <cell r="K21339">
            <v>2025</v>
          </cell>
          <cell r="L21339">
            <v>0</v>
          </cell>
        </row>
        <row r="21340">
          <cell r="A21340" t="str">
            <v>Jan</v>
          </cell>
          <cell r="E21340" t="str">
            <v>ABCT</v>
          </cell>
          <cell r="F21340" t="str">
            <v>North MDA</v>
          </cell>
          <cell r="G21340" t="str">
            <v>Unserved Demand by Area/Class</v>
          </cell>
          <cell r="H21340">
            <v>46023</v>
          </cell>
          <cell r="I21340" t="str">
            <v>2025-2026</v>
          </cell>
          <cell r="J21340">
            <v>2345</v>
          </cell>
          <cell r="K21340">
            <v>2026</v>
          </cell>
          <cell r="L21340">
            <v>0</v>
          </cell>
        </row>
        <row r="21341">
          <cell r="A21341" t="str">
            <v>Jan</v>
          </cell>
          <cell r="E21341" t="str">
            <v>ABCT</v>
          </cell>
          <cell r="F21341" t="str">
            <v>North MDA</v>
          </cell>
          <cell r="G21341" t="str">
            <v>Unserved Demand by Area/Class</v>
          </cell>
          <cell r="H21341">
            <v>46388</v>
          </cell>
          <cell r="I21341" t="str">
            <v>2026-2027</v>
          </cell>
          <cell r="J21341">
            <v>2345</v>
          </cell>
          <cell r="K21341">
            <v>2027</v>
          </cell>
          <cell r="L21341">
            <v>0</v>
          </cell>
        </row>
        <row r="21342">
          <cell r="A21342" t="str">
            <v>Jan</v>
          </cell>
          <cell r="E21342" t="str">
            <v>ABCT</v>
          </cell>
          <cell r="F21342" t="str">
            <v>North NDA</v>
          </cell>
          <cell r="G21342" t="str">
            <v>Served Demand by Area/Class</v>
          </cell>
          <cell r="H21342">
            <v>43101</v>
          </cell>
          <cell r="I21342" t="str">
            <v>2017-2018</v>
          </cell>
          <cell r="J21342">
            <v>2345</v>
          </cell>
          <cell r="K21342">
            <v>2018</v>
          </cell>
          <cell r="L21342">
            <v>340.11099243164063</v>
          </cell>
        </row>
        <row r="21343">
          <cell r="A21343" t="str">
            <v>Jan</v>
          </cell>
          <cell r="E21343" t="str">
            <v>ABCT</v>
          </cell>
          <cell r="F21343" t="str">
            <v>North NDA</v>
          </cell>
          <cell r="G21343" t="str">
            <v>Served Demand by Area/Class</v>
          </cell>
          <cell r="H21343">
            <v>43466</v>
          </cell>
          <cell r="I21343" t="str">
            <v>2018-2019</v>
          </cell>
          <cell r="J21343">
            <v>2345</v>
          </cell>
          <cell r="K21343">
            <v>2019</v>
          </cell>
          <cell r="L21343">
            <v>335.95999145507813</v>
          </cell>
        </row>
        <row r="21344">
          <cell r="A21344" t="str">
            <v>Jan</v>
          </cell>
          <cell r="E21344" t="str">
            <v>ABCT</v>
          </cell>
          <cell r="F21344" t="str">
            <v>North NDA</v>
          </cell>
          <cell r="G21344" t="str">
            <v>Served Demand by Area/Class</v>
          </cell>
          <cell r="H21344">
            <v>43831</v>
          </cell>
          <cell r="I21344" t="str">
            <v>2019-2020</v>
          </cell>
          <cell r="J21344">
            <v>2345</v>
          </cell>
          <cell r="K21344">
            <v>2020</v>
          </cell>
          <cell r="L21344">
            <v>331.85699462890625</v>
          </cell>
        </row>
        <row r="21345">
          <cell r="A21345" t="str">
            <v>Jan</v>
          </cell>
          <cell r="E21345" t="str">
            <v>ABCT</v>
          </cell>
          <cell r="F21345" t="str">
            <v>North NDA</v>
          </cell>
          <cell r="G21345" t="str">
            <v>Served Demand by Area/Class</v>
          </cell>
          <cell r="H21345">
            <v>44197</v>
          </cell>
          <cell r="I21345" t="str">
            <v>2020-2021</v>
          </cell>
          <cell r="J21345">
            <v>2345</v>
          </cell>
          <cell r="K21345">
            <v>2021</v>
          </cell>
          <cell r="L21345">
            <v>327.67098999023438</v>
          </cell>
        </row>
        <row r="21346">
          <cell r="A21346" t="str">
            <v>Jan</v>
          </cell>
          <cell r="E21346" t="str">
            <v>ABCT</v>
          </cell>
          <cell r="F21346" t="str">
            <v>North NDA</v>
          </cell>
          <cell r="G21346" t="str">
            <v>Served Demand by Area/Class</v>
          </cell>
          <cell r="H21346">
            <v>44562</v>
          </cell>
          <cell r="I21346" t="str">
            <v>2021-2022</v>
          </cell>
          <cell r="J21346">
            <v>2345</v>
          </cell>
          <cell r="K21346">
            <v>2022</v>
          </cell>
          <cell r="L21346">
            <v>323.59500122070313</v>
          </cell>
        </row>
        <row r="21347">
          <cell r="A21347" t="str">
            <v>Jan</v>
          </cell>
          <cell r="E21347" t="str">
            <v>ABCT</v>
          </cell>
          <cell r="F21347" t="str">
            <v>North NDA</v>
          </cell>
          <cell r="G21347" t="str">
            <v>Served Demand by Area/Class</v>
          </cell>
          <cell r="H21347">
            <v>44927</v>
          </cell>
          <cell r="I21347" t="str">
            <v>2022-2023</v>
          </cell>
          <cell r="J21347">
            <v>2345</v>
          </cell>
          <cell r="K21347">
            <v>2023</v>
          </cell>
          <cell r="L21347">
            <v>319.50299072265625</v>
          </cell>
        </row>
        <row r="21348">
          <cell r="A21348" t="str">
            <v>Jan</v>
          </cell>
          <cell r="E21348" t="str">
            <v>ABCT</v>
          </cell>
          <cell r="F21348" t="str">
            <v>North NDA</v>
          </cell>
          <cell r="G21348" t="str">
            <v>Served Demand by Area/Class</v>
          </cell>
          <cell r="H21348">
            <v>45292</v>
          </cell>
          <cell r="I21348" t="str">
            <v>2023-2024</v>
          </cell>
          <cell r="J21348">
            <v>2345</v>
          </cell>
          <cell r="K21348">
            <v>2024</v>
          </cell>
          <cell r="L21348">
            <v>315.635009765625</v>
          </cell>
        </row>
        <row r="21349">
          <cell r="A21349" t="str">
            <v>Jan</v>
          </cell>
          <cell r="E21349" t="str">
            <v>ABCT</v>
          </cell>
          <cell r="F21349" t="str">
            <v>North NDA</v>
          </cell>
          <cell r="G21349" t="str">
            <v>Served Demand by Area/Class</v>
          </cell>
          <cell r="H21349">
            <v>45658</v>
          </cell>
          <cell r="I21349" t="str">
            <v>2024-2025</v>
          </cell>
          <cell r="J21349">
            <v>2345</v>
          </cell>
          <cell r="K21349">
            <v>2025</v>
          </cell>
          <cell r="L21349">
            <v>311.5</v>
          </cell>
        </row>
        <row r="21350">
          <cell r="A21350" t="str">
            <v>Jan</v>
          </cell>
          <cell r="E21350" t="str">
            <v>ABCT</v>
          </cell>
          <cell r="F21350" t="str">
            <v>North NDA</v>
          </cell>
          <cell r="G21350" t="str">
            <v>Served Demand by Area/Class</v>
          </cell>
          <cell r="H21350">
            <v>46023</v>
          </cell>
          <cell r="I21350" t="str">
            <v>2025-2026</v>
          </cell>
          <cell r="J21350">
            <v>2345</v>
          </cell>
          <cell r="K21350">
            <v>2026</v>
          </cell>
          <cell r="L21350">
            <v>307.54800415039063</v>
          </cell>
        </row>
        <row r="21351">
          <cell r="A21351" t="str">
            <v>Jan</v>
          </cell>
          <cell r="E21351" t="str">
            <v>ABCT</v>
          </cell>
          <cell r="F21351" t="str">
            <v>North NDA</v>
          </cell>
          <cell r="G21351" t="str">
            <v>Served Demand by Area/Class</v>
          </cell>
          <cell r="H21351">
            <v>46388</v>
          </cell>
          <cell r="I21351" t="str">
            <v>2026-2027</v>
          </cell>
          <cell r="J21351">
            <v>2345</v>
          </cell>
          <cell r="K21351">
            <v>2027</v>
          </cell>
          <cell r="L21351">
            <v>303.62799072265625</v>
          </cell>
        </row>
        <row r="21352">
          <cell r="A21352" t="str">
            <v>Jan</v>
          </cell>
          <cell r="E21352" t="str">
            <v>ABCT</v>
          </cell>
          <cell r="F21352" t="str">
            <v>North NDA</v>
          </cell>
          <cell r="G21352" t="str">
            <v>Unserved Demand by Area/Class</v>
          </cell>
          <cell r="H21352">
            <v>43101</v>
          </cell>
          <cell r="I21352" t="str">
            <v>2017-2018</v>
          </cell>
          <cell r="J21352">
            <v>2345</v>
          </cell>
          <cell r="K21352">
            <v>2018</v>
          </cell>
          <cell r="L21352">
            <v>0</v>
          </cell>
        </row>
        <row r="21353">
          <cell r="A21353" t="str">
            <v>Jan</v>
          </cell>
          <cell r="E21353" t="str">
            <v>ABCT</v>
          </cell>
          <cell r="F21353" t="str">
            <v>North NDA</v>
          </cell>
          <cell r="G21353" t="str">
            <v>Unserved Demand by Area/Class</v>
          </cell>
          <cell r="H21353">
            <v>43466</v>
          </cell>
          <cell r="I21353" t="str">
            <v>2018-2019</v>
          </cell>
          <cell r="J21353">
            <v>2345</v>
          </cell>
          <cell r="K21353">
            <v>2019</v>
          </cell>
          <cell r="L21353">
            <v>0</v>
          </cell>
        </row>
        <row r="21354">
          <cell r="A21354" t="str">
            <v>Jan</v>
          </cell>
          <cell r="E21354" t="str">
            <v>ABCT</v>
          </cell>
          <cell r="F21354" t="str">
            <v>North NDA</v>
          </cell>
          <cell r="G21354" t="str">
            <v>Unserved Demand by Area/Class</v>
          </cell>
          <cell r="H21354">
            <v>43831</v>
          </cell>
          <cell r="I21354" t="str">
            <v>2019-2020</v>
          </cell>
          <cell r="J21354">
            <v>2345</v>
          </cell>
          <cell r="K21354">
            <v>2020</v>
          </cell>
          <cell r="L21354">
            <v>0</v>
          </cell>
        </row>
        <row r="21355">
          <cell r="A21355" t="str">
            <v>Jan</v>
          </cell>
          <cell r="E21355" t="str">
            <v>ABCT</v>
          </cell>
          <cell r="F21355" t="str">
            <v>North NDA</v>
          </cell>
          <cell r="G21355" t="str">
            <v>Unserved Demand by Area/Class</v>
          </cell>
          <cell r="H21355">
            <v>44197</v>
          </cell>
          <cell r="I21355" t="str">
            <v>2020-2021</v>
          </cell>
          <cell r="J21355">
            <v>2345</v>
          </cell>
          <cell r="K21355">
            <v>2021</v>
          </cell>
          <cell r="L21355">
            <v>0</v>
          </cell>
        </row>
        <row r="21356">
          <cell r="A21356" t="str">
            <v>Jan</v>
          </cell>
          <cell r="E21356" t="str">
            <v>ABCT</v>
          </cell>
          <cell r="F21356" t="str">
            <v>North NDA</v>
          </cell>
          <cell r="G21356" t="str">
            <v>Unserved Demand by Area/Class</v>
          </cell>
          <cell r="H21356">
            <v>44562</v>
          </cell>
          <cell r="I21356" t="str">
            <v>2021-2022</v>
          </cell>
          <cell r="J21356">
            <v>2345</v>
          </cell>
          <cell r="K21356">
            <v>2022</v>
          </cell>
          <cell r="L21356">
            <v>0</v>
          </cell>
        </row>
        <row r="21357">
          <cell r="A21357" t="str">
            <v>Jan</v>
          </cell>
          <cell r="E21357" t="str">
            <v>ABCT</v>
          </cell>
          <cell r="F21357" t="str">
            <v>North NDA</v>
          </cell>
          <cell r="G21357" t="str">
            <v>Unserved Demand by Area/Class</v>
          </cell>
          <cell r="H21357">
            <v>44927</v>
          </cell>
          <cell r="I21357" t="str">
            <v>2022-2023</v>
          </cell>
          <cell r="J21357">
            <v>2345</v>
          </cell>
          <cell r="K21357">
            <v>2023</v>
          </cell>
          <cell r="L21357">
            <v>0</v>
          </cell>
        </row>
        <row r="21358">
          <cell r="A21358" t="str">
            <v>Jan</v>
          </cell>
          <cell r="E21358" t="str">
            <v>ABCT</v>
          </cell>
          <cell r="F21358" t="str">
            <v>North NDA</v>
          </cell>
          <cell r="G21358" t="str">
            <v>Unserved Demand by Area/Class</v>
          </cell>
          <cell r="H21358">
            <v>45292</v>
          </cell>
          <cell r="I21358" t="str">
            <v>2023-2024</v>
          </cell>
          <cell r="J21358">
            <v>2345</v>
          </cell>
          <cell r="K21358">
            <v>2024</v>
          </cell>
          <cell r="L21358">
            <v>0</v>
          </cell>
        </row>
        <row r="21359">
          <cell r="A21359" t="str">
            <v>Jan</v>
          </cell>
          <cell r="E21359" t="str">
            <v>ABCT</v>
          </cell>
          <cell r="F21359" t="str">
            <v>North NDA</v>
          </cell>
          <cell r="G21359" t="str">
            <v>Unserved Demand by Area/Class</v>
          </cell>
          <cell r="H21359">
            <v>45658</v>
          </cell>
          <cell r="I21359" t="str">
            <v>2024-2025</v>
          </cell>
          <cell r="J21359">
            <v>2345</v>
          </cell>
          <cell r="K21359">
            <v>2025</v>
          </cell>
          <cell r="L21359">
            <v>0</v>
          </cell>
        </row>
        <row r="21360">
          <cell r="A21360" t="str">
            <v>Jan</v>
          </cell>
          <cell r="E21360" t="str">
            <v>ABCT</v>
          </cell>
          <cell r="F21360" t="str">
            <v>North NDA</v>
          </cell>
          <cell r="G21360" t="str">
            <v>Unserved Demand by Area/Class</v>
          </cell>
          <cell r="H21360">
            <v>46023</v>
          </cell>
          <cell r="I21360" t="str">
            <v>2025-2026</v>
          </cell>
          <cell r="J21360">
            <v>2345</v>
          </cell>
          <cell r="K21360">
            <v>2026</v>
          </cell>
          <cell r="L21360">
            <v>0</v>
          </cell>
        </row>
        <row r="21361">
          <cell r="A21361" t="str">
            <v>Jan</v>
          </cell>
          <cell r="E21361" t="str">
            <v>ABCT</v>
          </cell>
          <cell r="F21361" t="str">
            <v>North NDA</v>
          </cell>
          <cell r="G21361" t="str">
            <v>Unserved Demand by Area/Class</v>
          </cell>
          <cell r="H21361">
            <v>46388</v>
          </cell>
          <cell r="I21361" t="str">
            <v>2026-2027</v>
          </cell>
          <cell r="J21361">
            <v>2345</v>
          </cell>
          <cell r="K21361">
            <v>2027</v>
          </cell>
          <cell r="L21361">
            <v>0</v>
          </cell>
        </row>
        <row r="21362">
          <cell r="A21362" t="str">
            <v>Jan</v>
          </cell>
          <cell r="E21362" t="str">
            <v>ABCT</v>
          </cell>
          <cell r="F21362" t="str">
            <v>North SDA</v>
          </cell>
          <cell r="G21362" t="str">
            <v>Served Demand by Area/Class</v>
          </cell>
          <cell r="H21362">
            <v>43101</v>
          </cell>
          <cell r="I21362" t="str">
            <v>2017-2018</v>
          </cell>
          <cell r="J21362">
            <v>2345</v>
          </cell>
          <cell r="K21362">
            <v>2018</v>
          </cell>
          <cell r="L21362">
            <v>79.870002746582031</v>
          </cell>
        </row>
        <row r="21363">
          <cell r="A21363" t="str">
            <v>Jan</v>
          </cell>
          <cell r="E21363" t="str">
            <v>ABCT</v>
          </cell>
          <cell r="F21363" t="str">
            <v>North SDA</v>
          </cell>
          <cell r="G21363" t="str">
            <v>Served Demand by Area/Class</v>
          </cell>
          <cell r="H21363">
            <v>43466</v>
          </cell>
          <cell r="I21363" t="str">
            <v>2018-2019</v>
          </cell>
          <cell r="J21363">
            <v>2345</v>
          </cell>
          <cell r="K21363">
            <v>2019</v>
          </cell>
          <cell r="L21363">
            <v>78.90899658203125</v>
          </cell>
        </row>
        <row r="21364">
          <cell r="A21364" t="str">
            <v>Jan</v>
          </cell>
          <cell r="E21364" t="str">
            <v>ABCT</v>
          </cell>
          <cell r="F21364" t="str">
            <v>North SDA</v>
          </cell>
          <cell r="G21364" t="str">
            <v>Served Demand by Area/Class</v>
          </cell>
          <cell r="H21364">
            <v>43831</v>
          </cell>
          <cell r="I21364" t="str">
            <v>2019-2020</v>
          </cell>
          <cell r="J21364">
            <v>2345</v>
          </cell>
          <cell r="K21364">
            <v>2020</v>
          </cell>
          <cell r="L21364">
            <v>77.959999084472656</v>
          </cell>
        </row>
        <row r="21365">
          <cell r="A21365" t="str">
            <v>Jan</v>
          </cell>
          <cell r="E21365" t="str">
            <v>ABCT</v>
          </cell>
          <cell r="F21365" t="str">
            <v>North SDA</v>
          </cell>
          <cell r="G21365" t="str">
            <v>Served Demand by Area/Class</v>
          </cell>
          <cell r="H21365">
            <v>44197</v>
          </cell>
          <cell r="I21365" t="str">
            <v>2020-2021</v>
          </cell>
          <cell r="J21365">
            <v>2345</v>
          </cell>
          <cell r="K21365">
            <v>2021</v>
          </cell>
          <cell r="L21365">
            <v>76.990997314453125</v>
          </cell>
        </row>
        <row r="21366">
          <cell r="A21366" t="str">
            <v>Jan</v>
          </cell>
          <cell r="E21366" t="str">
            <v>ABCT</v>
          </cell>
          <cell r="F21366" t="str">
            <v>North SDA</v>
          </cell>
          <cell r="G21366" t="str">
            <v>Served Demand by Area/Class</v>
          </cell>
          <cell r="H21366">
            <v>44562</v>
          </cell>
          <cell r="I21366" t="str">
            <v>2021-2022</v>
          </cell>
          <cell r="J21366">
            <v>2345</v>
          </cell>
          <cell r="K21366">
            <v>2022</v>
          </cell>
          <cell r="L21366">
            <v>76.0469970703125</v>
          </cell>
        </row>
        <row r="21367">
          <cell r="A21367" t="str">
            <v>Jan</v>
          </cell>
          <cell r="E21367" t="str">
            <v>ABCT</v>
          </cell>
          <cell r="F21367" t="str">
            <v>North SDA</v>
          </cell>
          <cell r="G21367" t="str">
            <v>Served Demand by Area/Class</v>
          </cell>
          <cell r="H21367">
            <v>44927</v>
          </cell>
          <cell r="I21367" t="str">
            <v>2022-2023</v>
          </cell>
          <cell r="J21367">
            <v>2345</v>
          </cell>
          <cell r="K21367">
            <v>2023</v>
          </cell>
          <cell r="L21367">
            <v>75.0989990234375</v>
          </cell>
        </row>
        <row r="21368">
          <cell r="A21368" t="str">
            <v>Jan</v>
          </cell>
          <cell r="E21368" t="str">
            <v>ABCT</v>
          </cell>
          <cell r="F21368" t="str">
            <v>North SDA</v>
          </cell>
          <cell r="G21368" t="str">
            <v>Served Demand by Area/Class</v>
          </cell>
          <cell r="H21368">
            <v>45292</v>
          </cell>
          <cell r="I21368" t="str">
            <v>2023-2024</v>
          </cell>
          <cell r="J21368">
            <v>2345</v>
          </cell>
          <cell r="K21368">
            <v>2024</v>
          </cell>
          <cell r="L21368">
            <v>74.2030029296875</v>
          </cell>
        </row>
        <row r="21369">
          <cell r="A21369" t="str">
            <v>Jan</v>
          </cell>
          <cell r="E21369" t="str">
            <v>ABCT</v>
          </cell>
          <cell r="F21369" t="str">
            <v>North SDA</v>
          </cell>
          <cell r="G21369" t="str">
            <v>Served Demand by Area/Class</v>
          </cell>
          <cell r="H21369">
            <v>45658</v>
          </cell>
          <cell r="I21369" t="str">
            <v>2024-2025</v>
          </cell>
          <cell r="J21369">
            <v>2345</v>
          </cell>
          <cell r="K21369">
            <v>2025</v>
          </cell>
          <cell r="L21369">
            <v>73.245002746582031</v>
          </cell>
        </row>
        <row r="21370">
          <cell r="A21370" t="str">
            <v>Jan</v>
          </cell>
          <cell r="E21370" t="str">
            <v>ABCT</v>
          </cell>
          <cell r="F21370" t="str">
            <v>North SDA</v>
          </cell>
          <cell r="G21370" t="str">
            <v>Served Demand by Area/Class</v>
          </cell>
          <cell r="H21370">
            <v>46023</v>
          </cell>
          <cell r="I21370" t="str">
            <v>2025-2026</v>
          </cell>
          <cell r="J21370">
            <v>2345</v>
          </cell>
          <cell r="K21370">
            <v>2026</v>
          </cell>
          <cell r="L21370">
            <v>72.330001831054688</v>
          </cell>
        </row>
        <row r="21371">
          <cell r="A21371" t="str">
            <v>Jan</v>
          </cell>
          <cell r="E21371" t="str">
            <v>ABCT</v>
          </cell>
          <cell r="F21371" t="str">
            <v>North SDA</v>
          </cell>
          <cell r="G21371" t="str">
            <v>Served Demand by Area/Class</v>
          </cell>
          <cell r="H21371">
            <v>46388</v>
          </cell>
          <cell r="I21371" t="str">
            <v>2026-2027</v>
          </cell>
          <cell r="J21371">
            <v>2345</v>
          </cell>
          <cell r="K21371">
            <v>2027</v>
          </cell>
          <cell r="L21371">
            <v>71.420997619628906</v>
          </cell>
        </row>
        <row r="21372">
          <cell r="A21372" t="str">
            <v>Jan</v>
          </cell>
          <cell r="E21372" t="str">
            <v>ABCT</v>
          </cell>
          <cell r="F21372" t="str">
            <v>North SDA</v>
          </cell>
          <cell r="G21372" t="str">
            <v>Unserved Demand by Area/Class</v>
          </cell>
          <cell r="H21372">
            <v>43101</v>
          </cell>
          <cell r="I21372" t="str">
            <v>2017-2018</v>
          </cell>
          <cell r="J21372">
            <v>2345</v>
          </cell>
          <cell r="K21372">
            <v>2018</v>
          </cell>
          <cell r="L21372">
            <v>0</v>
          </cell>
        </row>
        <row r="21373">
          <cell r="A21373" t="str">
            <v>Jan</v>
          </cell>
          <cell r="E21373" t="str">
            <v>ABCT</v>
          </cell>
          <cell r="F21373" t="str">
            <v>North SDA</v>
          </cell>
          <cell r="G21373" t="str">
            <v>Unserved Demand by Area/Class</v>
          </cell>
          <cell r="H21373">
            <v>43466</v>
          </cell>
          <cell r="I21373" t="str">
            <v>2018-2019</v>
          </cell>
          <cell r="J21373">
            <v>2345</v>
          </cell>
          <cell r="K21373">
            <v>2019</v>
          </cell>
          <cell r="L21373">
            <v>0</v>
          </cell>
        </row>
        <row r="21374">
          <cell r="A21374" t="str">
            <v>Jan</v>
          </cell>
          <cell r="E21374" t="str">
            <v>ABCT</v>
          </cell>
          <cell r="F21374" t="str">
            <v>North SDA</v>
          </cell>
          <cell r="G21374" t="str">
            <v>Unserved Demand by Area/Class</v>
          </cell>
          <cell r="H21374">
            <v>43831</v>
          </cell>
          <cell r="I21374" t="str">
            <v>2019-2020</v>
          </cell>
          <cell r="J21374">
            <v>2345</v>
          </cell>
          <cell r="K21374">
            <v>2020</v>
          </cell>
          <cell r="L21374">
            <v>0</v>
          </cell>
        </row>
        <row r="21375">
          <cell r="A21375" t="str">
            <v>Jan</v>
          </cell>
          <cell r="E21375" t="str">
            <v>ABCT</v>
          </cell>
          <cell r="F21375" t="str">
            <v>North SDA</v>
          </cell>
          <cell r="G21375" t="str">
            <v>Unserved Demand by Area/Class</v>
          </cell>
          <cell r="H21375">
            <v>44197</v>
          </cell>
          <cell r="I21375" t="str">
            <v>2020-2021</v>
          </cell>
          <cell r="J21375">
            <v>2345</v>
          </cell>
          <cell r="K21375">
            <v>2021</v>
          </cell>
          <cell r="L21375">
            <v>0</v>
          </cell>
        </row>
        <row r="21376">
          <cell r="A21376" t="str">
            <v>Jan</v>
          </cell>
          <cell r="E21376" t="str">
            <v>ABCT</v>
          </cell>
          <cell r="F21376" t="str">
            <v>North SDA</v>
          </cell>
          <cell r="G21376" t="str">
            <v>Unserved Demand by Area/Class</v>
          </cell>
          <cell r="H21376">
            <v>44562</v>
          </cell>
          <cell r="I21376" t="str">
            <v>2021-2022</v>
          </cell>
          <cell r="J21376">
            <v>2345</v>
          </cell>
          <cell r="K21376">
            <v>2022</v>
          </cell>
          <cell r="L21376">
            <v>0</v>
          </cell>
        </row>
        <row r="21377">
          <cell r="A21377" t="str">
            <v>Jan</v>
          </cell>
          <cell r="E21377" t="str">
            <v>ABCT</v>
          </cell>
          <cell r="F21377" t="str">
            <v>North SDA</v>
          </cell>
          <cell r="G21377" t="str">
            <v>Unserved Demand by Area/Class</v>
          </cell>
          <cell r="H21377">
            <v>44927</v>
          </cell>
          <cell r="I21377" t="str">
            <v>2022-2023</v>
          </cell>
          <cell r="J21377">
            <v>2345</v>
          </cell>
          <cell r="K21377">
            <v>2023</v>
          </cell>
          <cell r="L21377">
            <v>0</v>
          </cell>
        </row>
        <row r="21378">
          <cell r="A21378" t="str">
            <v>Jan</v>
          </cell>
          <cell r="E21378" t="str">
            <v>ABCT</v>
          </cell>
          <cell r="F21378" t="str">
            <v>North SDA</v>
          </cell>
          <cell r="G21378" t="str">
            <v>Unserved Demand by Area/Class</v>
          </cell>
          <cell r="H21378">
            <v>45292</v>
          </cell>
          <cell r="I21378" t="str">
            <v>2023-2024</v>
          </cell>
          <cell r="J21378">
            <v>2345</v>
          </cell>
          <cell r="K21378">
            <v>2024</v>
          </cell>
          <cell r="L21378">
            <v>0</v>
          </cell>
        </row>
        <row r="21379">
          <cell r="A21379" t="str">
            <v>Jan</v>
          </cell>
          <cell r="E21379" t="str">
            <v>ABCT</v>
          </cell>
          <cell r="F21379" t="str">
            <v>North SDA</v>
          </cell>
          <cell r="G21379" t="str">
            <v>Unserved Demand by Area/Class</v>
          </cell>
          <cell r="H21379">
            <v>45658</v>
          </cell>
          <cell r="I21379" t="str">
            <v>2024-2025</v>
          </cell>
          <cell r="J21379">
            <v>2345</v>
          </cell>
          <cell r="K21379">
            <v>2025</v>
          </cell>
          <cell r="L21379">
            <v>0</v>
          </cell>
        </row>
        <row r="21380">
          <cell r="A21380" t="str">
            <v>Jan</v>
          </cell>
          <cell r="E21380" t="str">
            <v>ABCT</v>
          </cell>
          <cell r="F21380" t="str">
            <v>North SDA</v>
          </cell>
          <cell r="G21380" t="str">
            <v>Unserved Demand by Area/Class</v>
          </cell>
          <cell r="H21380">
            <v>46023</v>
          </cell>
          <cell r="I21380" t="str">
            <v>2025-2026</v>
          </cell>
          <cell r="J21380">
            <v>2345</v>
          </cell>
          <cell r="K21380">
            <v>2026</v>
          </cell>
          <cell r="L21380">
            <v>0</v>
          </cell>
        </row>
        <row r="21381">
          <cell r="A21381" t="str">
            <v>Jan</v>
          </cell>
          <cell r="E21381" t="str">
            <v>ABCT</v>
          </cell>
          <cell r="F21381" t="str">
            <v>North SDA</v>
          </cell>
          <cell r="G21381" t="str">
            <v>Unserved Demand by Area/Class</v>
          </cell>
          <cell r="H21381">
            <v>46388</v>
          </cell>
          <cell r="I21381" t="str">
            <v>2026-2027</v>
          </cell>
          <cell r="J21381">
            <v>2345</v>
          </cell>
          <cell r="K21381">
            <v>2027</v>
          </cell>
          <cell r="L21381">
            <v>0</v>
          </cell>
        </row>
        <row r="21382">
          <cell r="A21382" t="str">
            <v>Jan</v>
          </cell>
          <cell r="E21382" t="str">
            <v>ABCT</v>
          </cell>
          <cell r="F21382" t="str">
            <v>North WDA</v>
          </cell>
          <cell r="G21382" t="str">
            <v>Served Demand by Area/Class</v>
          </cell>
          <cell r="H21382">
            <v>43101</v>
          </cell>
          <cell r="I21382" t="str">
            <v>2017-2018</v>
          </cell>
          <cell r="J21382">
            <v>2345</v>
          </cell>
          <cell r="K21382">
            <v>2018</v>
          </cell>
          <cell r="L21382">
            <v>141.61300659179688</v>
          </cell>
        </row>
        <row r="21383">
          <cell r="A21383" t="str">
            <v>Jan</v>
          </cell>
          <cell r="E21383" t="str">
            <v>ABCT</v>
          </cell>
          <cell r="F21383" t="str">
            <v>North WDA</v>
          </cell>
          <cell r="G21383" t="str">
            <v>Served Demand by Area/Class</v>
          </cell>
          <cell r="H21383">
            <v>43466</v>
          </cell>
          <cell r="I21383" t="str">
            <v>2018-2019</v>
          </cell>
          <cell r="J21383">
            <v>2345</v>
          </cell>
          <cell r="K21383">
            <v>2019</v>
          </cell>
          <cell r="L21383">
            <v>139.63900756835938</v>
          </cell>
        </row>
        <row r="21384">
          <cell r="A21384" t="str">
            <v>Jan</v>
          </cell>
          <cell r="E21384" t="str">
            <v>ABCT</v>
          </cell>
          <cell r="F21384" t="str">
            <v>North WDA</v>
          </cell>
          <cell r="G21384" t="str">
            <v>Served Demand by Area/Class</v>
          </cell>
          <cell r="H21384">
            <v>43831</v>
          </cell>
          <cell r="I21384" t="str">
            <v>2019-2020</v>
          </cell>
          <cell r="J21384">
            <v>2345</v>
          </cell>
          <cell r="K21384">
            <v>2020</v>
          </cell>
          <cell r="L21384">
            <v>137.68699645996094</v>
          </cell>
        </row>
        <row r="21385">
          <cell r="A21385" t="str">
            <v>Jan</v>
          </cell>
          <cell r="E21385" t="str">
            <v>ABCT</v>
          </cell>
          <cell r="F21385" t="str">
            <v>North WDA</v>
          </cell>
          <cell r="G21385" t="str">
            <v>Served Demand by Area/Class</v>
          </cell>
          <cell r="H21385">
            <v>44197</v>
          </cell>
          <cell r="I21385" t="str">
            <v>2020-2021</v>
          </cell>
          <cell r="J21385">
            <v>2345</v>
          </cell>
          <cell r="K21385">
            <v>2021</v>
          </cell>
          <cell r="L21385">
            <v>135.69500732421875</v>
          </cell>
        </row>
        <row r="21386">
          <cell r="A21386" t="str">
            <v>Jan</v>
          </cell>
          <cell r="E21386" t="str">
            <v>ABCT</v>
          </cell>
          <cell r="F21386" t="str">
            <v>North WDA</v>
          </cell>
          <cell r="G21386" t="str">
            <v>Served Demand by Area/Class</v>
          </cell>
          <cell r="H21386">
            <v>44562</v>
          </cell>
          <cell r="I21386" t="str">
            <v>2021-2022</v>
          </cell>
          <cell r="J21386">
            <v>2345</v>
          </cell>
          <cell r="K21386">
            <v>2022</v>
          </cell>
          <cell r="L21386">
            <v>133.7550048828125</v>
          </cell>
        </row>
        <row r="21387">
          <cell r="A21387" t="str">
            <v>Jan</v>
          </cell>
          <cell r="E21387" t="str">
            <v>ABCT</v>
          </cell>
          <cell r="F21387" t="str">
            <v>North WDA</v>
          </cell>
          <cell r="G21387" t="str">
            <v>Served Demand by Area/Class</v>
          </cell>
          <cell r="H21387">
            <v>44927</v>
          </cell>
          <cell r="I21387" t="str">
            <v>2022-2023</v>
          </cell>
          <cell r="J21387">
            <v>2345</v>
          </cell>
          <cell r="K21387">
            <v>2023</v>
          </cell>
          <cell r="L21387">
            <v>131.80999755859375</v>
          </cell>
        </row>
        <row r="21388">
          <cell r="A21388" t="str">
            <v>Jan</v>
          </cell>
          <cell r="E21388" t="str">
            <v>ABCT</v>
          </cell>
          <cell r="F21388" t="str">
            <v>North WDA</v>
          </cell>
          <cell r="G21388" t="str">
            <v>Served Demand by Area/Class</v>
          </cell>
          <cell r="H21388">
            <v>45292</v>
          </cell>
          <cell r="I21388" t="str">
            <v>2023-2024</v>
          </cell>
          <cell r="J21388">
            <v>2345</v>
          </cell>
          <cell r="K21388">
            <v>2024</v>
          </cell>
          <cell r="L21388">
            <v>129.96800231933594</v>
          </cell>
        </row>
        <row r="21389">
          <cell r="A21389" t="str">
            <v>Jan</v>
          </cell>
          <cell r="E21389" t="str">
            <v>ABCT</v>
          </cell>
          <cell r="F21389" t="str">
            <v>North WDA</v>
          </cell>
          <cell r="G21389" t="str">
            <v>Served Demand by Area/Class</v>
          </cell>
          <cell r="H21389">
            <v>45658</v>
          </cell>
          <cell r="I21389" t="str">
            <v>2024-2025</v>
          </cell>
          <cell r="J21389">
            <v>2345</v>
          </cell>
          <cell r="K21389">
            <v>2025</v>
          </cell>
          <cell r="L21389">
            <v>127.99900054931641</v>
          </cell>
        </row>
        <row r="21390">
          <cell r="A21390" t="str">
            <v>Jan</v>
          </cell>
          <cell r="E21390" t="str">
            <v>ABCT</v>
          </cell>
          <cell r="F21390" t="str">
            <v>North WDA</v>
          </cell>
          <cell r="G21390" t="str">
            <v>Served Demand by Area/Class</v>
          </cell>
          <cell r="H21390">
            <v>46023</v>
          </cell>
          <cell r="I21390" t="str">
            <v>2025-2026</v>
          </cell>
          <cell r="J21390">
            <v>2345</v>
          </cell>
          <cell r="K21390">
            <v>2026</v>
          </cell>
          <cell r="L21390">
            <v>126.11499786376953</v>
          </cell>
        </row>
        <row r="21391">
          <cell r="A21391" t="str">
            <v>Jan</v>
          </cell>
          <cell r="E21391" t="str">
            <v>ABCT</v>
          </cell>
          <cell r="F21391" t="str">
            <v>North WDA</v>
          </cell>
          <cell r="G21391" t="str">
            <v>Served Demand by Area/Class</v>
          </cell>
          <cell r="H21391">
            <v>46388</v>
          </cell>
          <cell r="I21391" t="str">
            <v>2026-2027</v>
          </cell>
          <cell r="J21391">
            <v>2345</v>
          </cell>
          <cell r="K21391">
            <v>2027</v>
          </cell>
          <cell r="L21391">
            <v>124.24600219726563</v>
          </cell>
        </row>
        <row r="21392">
          <cell r="A21392" t="str">
            <v>Jan</v>
          </cell>
          <cell r="E21392" t="str">
            <v>ABCT</v>
          </cell>
          <cell r="F21392" t="str">
            <v>North WDA</v>
          </cell>
          <cell r="G21392" t="str">
            <v>Unserved Demand by Area/Class</v>
          </cell>
          <cell r="H21392">
            <v>43101</v>
          </cell>
          <cell r="I21392" t="str">
            <v>2017-2018</v>
          </cell>
          <cell r="J21392">
            <v>2345</v>
          </cell>
          <cell r="K21392">
            <v>2018</v>
          </cell>
          <cell r="L21392">
            <v>0</v>
          </cell>
        </row>
        <row r="21393">
          <cell r="A21393" t="str">
            <v>Jan</v>
          </cell>
          <cell r="E21393" t="str">
            <v>ABCT</v>
          </cell>
          <cell r="F21393" t="str">
            <v>North WDA</v>
          </cell>
          <cell r="G21393" t="str">
            <v>Unserved Demand by Area/Class</v>
          </cell>
          <cell r="H21393">
            <v>43466</v>
          </cell>
          <cell r="I21393" t="str">
            <v>2018-2019</v>
          </cell>
          <cell r="J21393">
            <v>2345</v>
          </cell>
          <cell r="K21393">
            <v>2019</v>
          </cell>
          <cell r="L21393">
            <v>0</v>
          </cell>
        </row>
        <row r="21394">
          <cell r="A21394" t="str">
            <v>Jan</v>
          </cell>
          <cell r="E21394" t="str">
            <v>ABCT</v>
          </cell>
          <cell r="F21394" t="str">
            <v>North WDA</v>
          </cell>
          <cell r="G21394" t="str">
            <v>Unserved Demand by Area/Class</v>
          </cell>
          <cell r="H21394">
            <v>43831</v>
          </cell>
          <cell r="I21394" t="str">
            <v>2019-2020</v>
          </cell>
          <cell r="J21394">
            <v>2345</v>
          </cell>
          <cell r="K21394">
            <v>2020</v>
          </cell>
          <cell r="L21394">
            <v>0</v>
          </cell>
        </row>
        <row r="21395">
          <cell r="A21395" t="str">
            <v>Jan</v>
          </cell>
          <cell r="E21395" t="str">
            <v>ABCT</v>
          </cell>
          <cell r="F21395" t="str">
            <v>North WDA</v>
          </cell>
          <cell r="G21395" t="str">
            <v>Unserved Demand by Area/Class</v>
          </cell>
          <cell r="H21395">
            <v>44197</v>
          </cell>
          <cell r="I21395" t="str">
            <v>2020-2021</v>
          </cell>
          <cell r="J21395">
            <v>2345</v>
          </cell>
          <cell r="K21395">
            <v>2021</v>
          </cell>
          <cell r="L21395">
            <v>0</v>
          </cell>
        </row>
        <row r="21396">
          <cell r="A21396" t="str">
            <v>Jan</v>
          </cell>
          <cell r="E21396" t="str">
            <v>ABCT</v>
          </cell>
          <cell r="F21396" t="str">
            <v>North WDA</v>
          </cell>
          <cell r="G21396" t="str">
            <v>Unserved Demand by Area/Class</v>
          </cell>
          <cell r="H21396">
            <v>44562</v>
          </cell>
          <cell r="I21396" t="str">
            <v>2021-2022</v>
          </cell>
          <cell r="J21396">
            <v>2345</v>
          </cell>
          <cell r="K21396">
            <v>2022</v>
          </cell>
          <cell r="L21396">
            <v>0</v>
          </cell>
        </row>
        <row r="21397">
          <cell r="A21397" t="str">
            <v>Jan</v>
          </cell>
          <cell r="E21397" t="str">
            <v>ABCT</v>
          </cell>
          <cell r="F21397" t="str">
            <v>North WDA</v>
          </cell>
          <cell r="G21397" t="str">
            <v>Unserved Demand by Area/Class</v>
          </cell>
          <cell r="H21397">
            <v>44927</v>
          </cell>
          <cell r="I21397" t="str">
            <v>2022-2023</v>
          </cell>
          <cell r="J21397">
            <v>2345</v>
          </cell>
          <cell r="K21397">
            <v>2023</v>
          </cell>
          <cell r="L21397">
            <v>0</v>
          </cell>
        </row>
        <row r="21398">
          <cell r="A21398" t="str">
            <v>Jan</v>
          </cell>
          <cell r="E21398" t="str">
            <v>ABCT</v>
          </cell>
          <cell r="F21398" t="str">
            <v>North WDA</v>
          </cell>
          <cell r="G21398" t="str">
            <v>Unserved Demand by Area/Class</v>
          </cell>
          <cell r="H21398">
            <v>45292</v>
          </cell>
          <cell r="I21398" t="str">
            <v>2023-2024</v>
          </cell>
          <cell r="J21398">
            <v>2345</v>
          </cell>
          <cell r="K21398">
            <v>2024</v>
          </cell>
          <cell r="L21398">
            <v>0</v>
          </cell>
        </row>
        <row r="21399">
          <cell r="A21399" t="str">
            <v>Jan</v>
          </cell>
          <cell r="E21399" t="str">
            <v>ABCT</v>
          </cell>
          <cell r="F21399" t="str">
            <v>North WDA</v>
          </cell>
          <cell r="G21399" t="str">
            <v>Unserved Demand by Area/Class</v>
          </cell>
          <cell r="H21399">
            <v>45658</v>
          </cell>
          <cell r="I21399" t="str">
            <v>2024-2025</v>
          </cell>
          <cell r="J21399">
            <v>2345</v>
          </cell>
          <cell r="K21399">
            <v>2025</v>
          </cell>
          <cell r="L21399">
            <v>0</v>
          </cell>
        </row>
        <row r="21400">
          <cell r="A21400" t="str">
            <v>Jan</v>
          </cell>
          <cell r="E21400" t="str">
            <v>ABCT</v>
          </cell>
          <cell r="F21400" t="str">
            <v>North WDA</v>
          </cell>
          <cell r="G21400" t="str">
            <v>Unserved Demand by Area/Class</v>
          </cell>
          <cell r="H21400">
            <v>46023</v>
          </cell>
          <cell r="I21400" t="str">
            <v>2025-2026</v>
          </cell>
          <cell r="J21400">
            <v>2345</v>
          </cell>
          <cell r="K21400">
            <v>2026</v>
          </cell>
          <cell r="L21400">
            <v>0</v>
          </cell>
        </row>
        <row r="21401">
          <cell r="A21401" t="str">
            <v>Jan</v>
          </cell>
          <cell r="E21401" t="str">
            <v>ABCT</v>
          </cell>
          <cell r="F21401" t="str">
            <v>North WDA</v>
          </cell>
          <cell r="G21401" t="str">
            <v>Unserved Demand by Area/Class</v>
          </cell>
          <cell r="H21401">
            <v>46388</v>
          </cell>
          <cell r="I21401" t="str">
            <v>2026-2027</v>
          </cell>
          <cell r="J21401">
            <v>2345</v>
          </cell>
          <cell r="K21401">
            <v>2027</v>
          </cell>
          <cell r="L21401">
            <v>0</v>
          </cell>
        </row>
        <row r="21402">
          <cell r="A21402" t="str">
            <v>Jan</v>
          </cell>
          <cell r="E21402" t="str">
            <v>ABCT</v>
          </cell>
          <cell r="F21402" t="str">
            <v>Union South</v>
          </cell>
          <cell r="G21402" t="str">
            <v>Served Demand by Area/Class</v>
          </cell>
          <cell r="H21402">
            <v>43101</v>
          </cell>
          <cell r="I21402" t="str">
            <v>2017-2018</v>
          </cell>
          <cell r="J21402">
            <v>2345</v>
          </cell>
          <cell r="K21402">
            <v>2018</v>
          </cell>
          <cell r="L21402">
            <v>3208.31298828125</v>
          </cell>
        </row>
        <row r="21403">
          <cell r="A21403" t="str">
            <v>Jan</v>
          </cell>
          <cell r="E21403" t="str">
            <v>ABCT</v>
          </cell>
          <cell r="F21403" t="str">
            <v>Union South</v>
          </cell>
          <cell r="G21403" t="str">
            <v>Served Demand by Area/Class</v>
          </cell>
          <cell r="H21403">
            <v>43466</v>
          </cell>
          <cell r="I21403" t="str">
            <v>2018-2019</v>
          </cell>
          <cell r="J21403">
            <v>2345</v>
          </cell>
          <cell r="K21403">
            <v>2019</v>
          </cell>
          <cell r="L21403">
            <v>3155.989013671875</v>
          </cell>
        </row>
        <row r="21404">
          <cell r="A21404" t="str">
            <v>Jan</v>
          </cell>
          <cell r="E21404" t="str">
            <v>ABCT</v>
          </cell>
          <cell r="F21404" t="str">
            <v>Union South</v>
          </cell>
          <cell r="G21404" t="str">
            <v>Served Demand by Area/Class</v>
          </cell>
          <cell r="H21404">
            <v>43831</v>
          </cell>
          <cell r="I21404" t="str">
            <v>2019-2020</v>
          </cell>
          <cell r="J21404">
            <v>2345</v>
          </cell>
          <cell r="K21404">
            <v>2020</v>
          </cell>
          <cell r="L21404">
            <v>3111.952880859375</v>
          </cell>
        </row>
        <row r="21405">
          <cell r="A21405" t="str">
            <v>Jan</v>
          </cell>
          <cell r="E21405" t="str">
            <v>ABCT</v>
          </cell>
          <cell r="F21405" t="str">
            <v>Union South</v>
          </cell>
          <cell r="G21405" t="str">
            <v>Served Demand by Area/Class</v>
          </cell>
          <cell r="H21405">
            <v>44197</v>
          </cell>
          <cell r="I21405" t="str">
            <v>2020-2021</v>
          </cell>
          <cell r="J21405">
            <v>2345</v>
          </cell>
          <cell r="K21405">
            <v>2021</v>
          </cell>
          <cell r="L21405">
            <v>3067.22900390625</v>
          </cell>
        </row>
        <row r="21406">
          <cell r="A21406" t="str">
            <v>Jan</v>
          </cell>
          <cell r="E21406" t="str">
            <v>ABCT</v>
          </cell>
          <cell r="F21406" t="str">
            <v>Union South</v>
          </cell>
          <cell r="G21406" t="str">
            <v>Served Demand by Area/Class</v>
          </cell>
          <cell r="H21406">
            <v>44562</v>
          </cell>
          <cell r="I21406" t="str">
            <v>2021-2022</v>
          </cell>
          <cell r="J21406">
            <v>2345</v>
          </cell>
          <cell r="K21406">
            <v>2022</v>
          </cell>
          <cell r="L21406">
            <v>3023.780029296875</v>
          </cell>
        </row>
        <row r="21407">
          <cell r="A21407" t="str">
            <v>Jan</v>
          </cell>
          <cell r="E21407" t="str">
            <v>ABCT</v>
          </cell>
          <cell r="F21407" t="str">
            <v>Union South</v>
          </cell>
          <cell r="G21407" t="str">
            <v>Served Demand by Area/Class</v>
          </cell>
          <cell r="H21407">
            <v>44927</v>
          </cell>
          <cell r="I21407" t="str">
            <v>2022-2023</v>
          </cell>
          <cell r="J21407">
            <v>2345</v>
          </cell>
          <cell r="K21407">
            <v>2023</v>
          </cell>
          <cell r="L21407">
            <v>2980.343017578125</v>
          </cell>
        </row>
        <row r="21408">
          <cell r="A21408" t="str">
            <v>Jan</v>
          </cell>
          <cell r="E21408" t="str">
            <v>ABCT</v>
          </cell>
          <cell r="F21408" t="str">
            <v>Union South</v>
          </cell>
          <cell r="G21408" t="str">
            <v>Served Demand by Area/Class</v>
          </cell>
          <cell r="H21408">
            <v>45292</v>
          </cell>
          <cell r="I21408" t="str">
            <v>2023-2024</v>
          </cell>
          <cell r="J21408">
            <v>2345</v>
          </cell>
          <cell r="K21408">
            <v>2024</v>
          </cell>
          <cell r="L21408">
            <v>2939.306884765625</v>
          </cell>
        </row>
        <row r="21409">
          <cell r="A21409" t="str">
            <v>Jan</v>
          </cell>
          <cell r="E21409" t="str">
            <v>ABCT</v>
          </cell>
          <cell r="F21409" t="str">
            <v>Union South</v>
          </cell>
          <cell r="G21409" t="str">
            <v>Served Demand by Area/Class</v>
          </cell>
          <cell r="H21409">
            <v>45658</v>
          </cell>
          <cell r="I21409" t="str">
            <v>2024-2025</v>
          </cell>
          <cell r="J21409">
            <v>2345</v>
          </cell>
          <cell r="K21409">
            <v>2025</v>
          </cell>
          <cell r="L21409">
            <v>2895.5419921875</v>
          </cell>
        </row>
        <row r="21410">
          <cell r="A21410" t="str">
            <v>Jan</v>
          </cell>
          <cell r="E21410" t="str">
            <v>ABCT</v>
          </cell>
          <cell r="F21410" t="str">
            <v>Union South</v>
          </cell>
          <cell r="G21410" t="str">
            <v>Served Demand by Area/Class</v>
          </cell>
          <cell r="H21410">
            <v>46023</v>
          </cell>
          <cell r="I21410" t="str">
            <v>2025-2026</v>
          </cell>
          <cell r="J21410">
            <v>2345</v>
          </cell>
          <cell r="K21410">
            <v>2026</v>
          </cell>
          <cell r="L21410">
            <v>2853.7919921875</v>
          </cell>
        </row>
        <row r="21411">
          <cell r="A21411" t="str">
            <v>Jan</v>
          </cell>
          <cell r="E21411" t="str">
            <v>ABCT</v>
          </cell>
          <cell r="F21411" t="str">
            <v>Union South</v>
          </cell>
          <cell r="G21411" t="str">
            <v>Served Demand by Area/Class</v>
          </cell>
          <cell r="H21411">
            <v>46388</v>
          </cell>
          <cell r="I21411" t="str">
            <v>2026-2027</v>
          </cell>
          <cell r="J21411">
            <v>2345</v>
          </cell>
          <cell r="K21411">
            <v>2027</v>
          </cell>
          <cell r="L21411">
            <v>2812.45703125</v>
          </cell>
        </row>
        <row r="21412">
          <cell r="A21412" t="str">
            <v>Jan</v>
          </cell>
          <cell r="E21412" t="str">
            <v>ABCT</v>
          </cell>
          <cell r="F21412" t="str">
            <v>Union South</v>
          </cell>
          <cell r="G21412" t="str">
            <v>Unserved Demand by Area/Class</v>
          </cell>
          <cell r="H21412">
            <v>43101</v>
          </cell>
          <cell r="I21412" t="str">
            <v>2017-2018</v>
          </cell>
          <cell r="J21412">
            <v>2345</v>
          </cell>
          <cell r="K21412">
            <v>2018</v>
          </cell>
          <cell r="L21412">
            <v>0</v>
          </cell>
        </row>
        <row r="21413">
          <cell r="A21413" t="str">
            <v>Jan</v>
          </cell>
          <cell r="E21413" t="str">
            <v>ABCT</v>
          </cell>
          <cell r="F21413" t="str">
            <v>Union South</v>
          </cell>
          <cell r="G21413" t="str">
            <v>Unserved Demand by Area/Class</v>
          </cell>
          <cell r="H21413">
            <v>43466</v>
          </cell>
          <cell r="I21413" t="str">
            <v>2018-2019</v>
          </cell>
          <cell r="J21413">
            <v>2345</v>
          </cell>
          <cell r="K21413">
            <v>2019</v>
          </cell>
          <cell r="L21413">
            <v>0</v>
          </cell>
        </row>
        <row r="21414">
          <cell r="A21414" t="str">
            <v>Jan</v>
          </cell>
          <cell r="E21414" t="str">
            <v>ABCT</v>
          </cell>
          <cell r="F21414" t="str">
            <v>Union South</v>
          </cell>
          <cell r="G21414" t="str">
            <v>Unserved Demand by Area/Class</v>
          </cell>
          <cell r="H21414">
            <v>43831</v>
          </cell>
          <cell r="I21414" t="str">
            <v>2019-2020</v>
          </cell>
          <cell r="J21414">
            <v>2345</v>
          </cell>
          <cell r="K21414">
            <v>2020</v>
          </cell>
          <cell r="L21414">
            <v>0</v>
          </cell>
        </row>
        <row r="21415">
          <cell r="A21415" t="str">
            <v>Jan</v>
          </cell>
          <cell r="E21415" t="str">
            <v>ABCT</v>
          </cell>
          <cell r="F21415" t="str">
            <v>Union South</v>
          </cell>
          <cell r="G21415" t="str">
            <v>Unserved Demand by Area/Class</v>
          </cell>
          <cell r="H21415">
            <v>44197</v>
          </cell>
          <cell r="I21415" t="str">
            <v>2020-2021</v>
          </cell>
          <cell r="J21415">
            <v>2345</v>
          </cell>
          <cell r="K21415">
            <v>2021</v>
          </cell>
          <cell r="L21415">
            <v>0</v>
          </cell>
        </row>
        <row r="21416">
          <cell r="A21416" t="str">
            <v>Jan</v>
          </cell>
          <cell r="E21416" t="str">
            <v>ABCT</v>
          </cell>
          <cell r="F21416" t="str">
            <v>Union South</v>
          </cell>
          <cell r="G21416" t="str">
            <v>Unserved Demand by Area/Class</v>
          </cell>
          <cell r="H21416">
            <v>44562</v>
          </cell>
          <cell r="I21416" t="str">
            <v>2021-2022</v>
          </cell>
          <cell r="J21416">
            <v>2345</v>
          </cell>
          <cell r="K21416">
            <v>2022</v>
          </cell>
          <cell r="L21416">
            <v>0</v>
          </cell>
        </row>
        <row r="21417">
          <cell r="A21417" t="str">
            <v>Jan</v>
          </cell>
          <cell r="E21417" t="str">
            <v>ABCT</v>
          </cell>
          <cell r="F21417" t="str">
            <v>Union South</v>
          </cell>
          <cell r="G21417" t="str">
            <v>Unserved Demand by Area/Class</v>
          </cell>
          <cell r="H21417">
            <v>44927</v>
          </cell>
          <cell r="I21417" t="str">
            <v>2022-2023</v>
          </cell>
          <cell r="J21417">
            <v>2345</v>
          </cell>
          <cell r="K21417">
            <v>2023</v>
          </cell>
          <cell r="L21417">
            <v>0</v>
          </cell>
        </row>
        <row r="21418">
          <cell r="A21418" t="str">
            <v>Jan</v>
          </cell>
          <cell r="E21418" t="str">
            <v>ABCT</v>
          </cell>
          <cell r="F21418" t="str">
            <v>Union South</v>
          </cell>
          <cell r="G21418" t="str">
            <v>Unserved Demand by Area/Class</v>
          </cell>
          <cell r="H21418">
            <v>45292</v>
          </cell>
          <cell r="I21418" t="str">
            <v>2023-2024</v>
          </cell>
          <cell r="J21418">
            <v>2345</v>
          </cell>
          <cell r="K21418">
            <v>2024</v>
          </cell>
          <cell r="L21418">
            <v>0</v>
          </cell>
        </row>
        <row r="21419">
          <cell r="A21419" t="str">
            <v>Jan</v>
          </cell>
          <cell r="E21419" t="str">
            <v>ABCT</v>
          </cell>
          <cell r="F21419" t="str">
            <v>Union South</v>
          </cell>
          <cell r="G21419" t="str">
            <v>Unserved Demand by Area/Class</v>
          </cell>
          <cell r="H21419">
            <v>45658</v>
          </cell>
          <cell r="I21419" t="str">
            <v>2024-2025</v>
          </cell>
          <cell r="J21419">
            <v>2345</v>
          </cell>
          <cell r="K21419">
            <v>2025</v>
          </cell>
          <cell r="L21419">
            <v>0</v>
          </cell>
        </row>
        <row r="21420">
          <cell r="A21420" t="str">
            <v>Jan</v>
          </cell>
          <cell r="E21420" t="str">
            <v>ABCT</v>
          </cell>
          <cell r="F21420" t="str">
            <v>Union South</v>
          </cell>
          <cell r="G21420" t="str">
            <v>Unserved Demand by Area/Class</v>
          </cell>
          <cell r="H21420">
            <v>46023</v>
          </cell>
          <cell r="I21420" t="str">
            <v>2025-2026</v>
          </cell>
          <cell r="J21420">
            <v>2345</v>
          </cell>
          <cell r="K21420">
            <v>2026</v>
          </cell>
          <cell r="L21420">
            <v>0</v>
          </cell>
        </row>
        <row r="21421">
          <cell r="A21421" t="str">
            <v>Jan</v>
          </cell>
          <cell r="E21421" t="str">
            <v>ABCT</v>
          </cell>
          <cell r="F21421" t="str">
            <v>Union South</v>
          </cell>
          <cell r="G21421" t="str">
            <v>Unserved Demand by Area/Class</v>
          </cell>
          <cell r="H21421">
            <v>46388</v>
          </cell>
          <cell r="I21421" t="str">
            <v>2026-2027</v>
          </cell>
          <cell r="J21421">
            <v>2345</v>
          </cell>
          <cell r="K21421">
            <v>2027</v>
          </cell>
          <cell r="L21421">
            <v>0</v>
          </cell>
        </row>
        <row r="21422">
          <cell r="A21422" t="str">
            <v>Jan</v>
          </cell>
          <cell r="E21422" t="str">
            <v>ABCT Bal</v>
          </cell>
          <cell r="F21422" t="str">
            <v>Union South</v>
          </cell>
          <cell r="G21422" t="str">
            <v>Served Demand by Area/Class</v>
          </cell>
          <cell r="H21422">
            <v>43101</v>
          </cell>
          <cell r="I21422" t="str">
            <v>2017-2018</v>
          </cell>
          <cell r="J21422">
            <v>2345</v>
          </cell>
          <cell r="K21422">
            <v>2018</v>
          </cell>
          <cell r="L21422">
            <v>0</v>
          </cell>
        </row>
        <row r="21423">
          <cell r="A21423" t="str">
            <v>Jan</v>
          </cell>
          <cell r="E21423" t="str">
            <v>ABCT Bal</v>
          </cell>
          <cell r="F21423" t="str">
            <v>Union South</v>
          </cell>
          <cell r="G21423" t="str">
            <v>Served Demand by Area/Class</v>
          </cell>
          <cell r="H21423">
            <v>43466</v>
          </cell>
          <cell r="I21423" t="str">
            <v>2018-2019</v>
          </cell>
          <cell r="J21423">
            <v>2345</v>
          </cell>
          <cell r="K21423">
            <v>2019</v>
          </cell>
          <cell r="L21423">
            <v>0</v>
          </cell>
        </row>
        <row r="21424">
          <cell r="A21424" t="str">
            <v>Jan</v>
          </cell>
          <cell r="E21424" t="str">
            <v>ABCT Bal</v>
          </cell>
          <cell r="F21424" t="str">
            <v>Union South</v>
          </cell>
          <cell r="G21424" t="str">
            <v>Served Demand by Area/Class</v>
          </cell>
          <cell r="H21424">
            <v>43831</v>
          </cell>
          <cell r="I21424" t="str">
            <v>2019-2020</v>
          </cell>
          <cell r="J21424">
            <v>2345</v>
          </cell>
          <cell r="K21424">
            <v>2020</v>
          </cell>
          <cell r="L21424">
            <v>0</v>
          </cell>
        </row>
        <row r="21425">
          <cell r="A21425" t="str">
            <v>Jan</v>
          </cell>
          <cell r="E21425" t="str">
            <v>ABCT Bal</v>
          </cell>
          <cell r="F21425" t="str">
            <v>Union South</v>
          </cell>
          <cell r="G21425" t="str">
            <v>Served Demand by Area/Class</v>
          </cell>
          <cell r="H21425">
            <v>44197</v>
          </cell>
          <cell r="I21425" t="str">
            <v>2020-2021</v>
          </cell>
          <cell r="J21425">
            <v>2345</v>
          </cell>
          <cell r="K21425">
            <v>2021</v>
          </cell>
          <cell r="L21425">
            <v>2.2109999656677246</v>
          </cell>
        </row>
        <row r="21426">
          <cell r="A21426" t="str">
            <v>Jan</v>
          </cell>
          <cell r="E21426" t="str">
            <v>ABCT Bal</v>
          </cell>
          <cell r="F21426" t="str">
            <v>Union South</v>
          </cell>
          <cell r="G21426" t="str">
            <v>Served Demand by Area/Class</v>
          </cell>
          <cell r="H21426">
            <v>44562</v>
          </cell>
          <cell r="I21426" t="str">
            <v>2021-2022</v>
          </cell>
          <cell r="J21426">
            <v>2345</v>
          </cell>
          <cell r="K21426">
            <v>2022</v>
          </cell>
          <cell r="L21426">
            <v>0</v>
          </cell>
        </row>
        <row r="21427">
          <cell r="A21427" t="str">
            <v>Jan</v>
          </cell>
          <cell r="E21427" t="str">
            <v>ABCT Bal</v>
          </cell>
          <cell r="F21427" t="str">
            <v>Union South</v>
          </cell>
          <cell r="G21427" t="str">
            <v>Served Demand by Area/Class</v>
          </cell>
          <cell r="H21427">
            <v>44927</v>
          </cell>
          <cell r="I21427" t="str">
            <v>2022-2023</v>
          </cell>
          <cell r="J21427">
            <v>2345</v>
          </cell>
          <cell r="K21427">
            <v>2023</v>
          </cell>
          <cell r="L21427">
            <v>0</v>
          </cell>
        </row>
        <row r="21428">
          <cell r="A21428" t="str">
            <v>Jan</v>
          </cell>
          <cell r="E21428" t="str">
            <v>ABCT Bal</v>
          </cell>
          <cell r="F21428" t="str">
            <v>Union South</v>
          </cell>
          <cell r="G21428" t="str">
            <v>Served Demand by Area/Class</v>
          </cell>
          <cell r="H21428">
            <v>45292</v>
          </cell>
          <cell r="I21428" t="str">
            <v>2023-2024</v>
          </cell>
          <cell r="J21428">
            <v>2345</v>
          </cell>
          <cell r="K21428">
            <v>2024</v>
          </cell>
          <cell r="L21428">
            <v>0</v>
          </cell>
        </row>
        <row r="21429">
          <cell r="A21429" t="str">
            <v>Jan</v>
          </cell>
          <cell r="E21429" t="str">
            <v>ABCT Bal</v>
          </cell>
          <cell r="F21429" t="str">
            <v>Union South</v>
          </cell>
          <cell r="G21429" t="str">
            <v>Served Demand by Area/Class</v>
          </cell>
          <cell r="H21429">
            <v>45658</v>
          </cell>
          <cell r="I21429" t="str">
            <v>2024-2025</v>
          </cell>
          <cell r="J21429">
            <v>2345</v>
          </cell>
          <cell r="K21429">
            <v>2025</v>
          </cell>
          <cell r="L21429">
            <v>0.7369999885559082</v>
          </cell>
        </row>
        <row r="21430">
          <cell r="A21430" t="str">
            <v>Jan</v>
          </cell>
          <cell r="E21430" t="str">
            <v>ABCT Bal</v>
          </cell>
          <cell r="F21430" t="str">
            <v>Union South</v>
          </cell>
          <cell r="G21430" t="str">
            <v>Served Demand by Area/Class</v>
          </cell>
          <cell r="H21430">
            <v>46023</v>
          </cell>
          <cell r="I21430" t="str">
            <v>2025-2026</v>
          </cell>
          <cell r="J21430">
            <v>2345</v>
          </cell>
          <cell r="K21430">
            <v>2026</v>
          </cell>
          <cell r="L21430">
            <v>0</v>
          </cell>
        </row>
        <row r="21431">
          <cell r="A21431" t="str">
            <v>Jan</v>
          </cell>
          <cell r="E21431" t="str">
            <v>ABCT Bal</v>
          </cell>
          <cell r="F21431" t="str">
            <v>Union South</v>
          </cell>
          <cell r="G21431" t="str">
            <v>Served Demand by Area/Class</v>
          </cell>
          <cell r="H21431">
            <v>46388</v>
          </cell>
          <cell r="I21431" t="str">
            <v>2026-2027</v>
          </cell>
          <cell r="J21431">
            <v>2345</v>
          </cell>
          <cell r="K21431">
            <v>2027</v>
          </cell>
          <cell r="L21431">
            <v>0</v>
          </cell>
        </row>
        <row r="21432">
          <cell r="A21432" t="str">
            <v>Jan</v>
          </cell>
          <cell r="E21432" t="str">
            <v>ABCT Bal</v>
          </cell>
          <cell r="F21432" t="str">
            <v>Union South</v>
          </cell>
          <cell r="G21432" t="str">
            <v>Unserved Demand by Area/Class</v>
          </cell>
          <cell r="H21432">
            <v>43101</v>
          </cell>
          <cell r="I21432" t="str">
            <v>2017-2018</v>
          </cell>
          <cell r="J21432">
            <v>2345</v>
          </cell>
          <cell r="K21432">
            <v>2018</v>
          </cell>
          <cell r="L21432">
            <v>0</v>
          </cell>
        </row>
        <row r="21433">
          <cell r="A21433" t="str">
            <v>Jan</v>
          </cell>
          <cell r="E21433" t="str">
            <v>ABCT Bal</v>
          </cell>
          <cell r="F21433" t="str">
            <v>Union South</v>
          </cell>
          <cell r="G21433" t="str">
            <v>Unserved Demand by Area/Class</v>
          </cell>
          <cell r="H21433">
            <v>43466</v>
          </cell>
          <cell r="I21433" t="str">
            <v>2018-2019</v>
          </cell>
          <cell r="J21433">
            <v>2345</v>
          </cell>
          <cell r="K21433">
            <v>2019</v>
          </cell>
          <cell r="L21433">
            <v>0</v>
          </cell>
        </row>
        <row r="21434">
          <cell r="A21434" t="str">
            <v>Jan</v>
          </cell>
          <cell r="E21434" t="str">
            <v>ABCT Bal</v>
          </cell>
          <cell r="F21434" t="str">
            <v>Union South</v>
          </cell>
          <cell r="G21434" t="str">
            <v>Unserved Demand by Area/Class</v>
          </cell>
          <cell r="H21434">
            <v>43831</v>
          </cell>
          <cell r="I21434" t="str">
            <v>2019-2020</v>
          </cell>
          <cell r="J21434">
            <v>2345</v>
          </cell>
          <cell r="K21434">
            <v>2020</v>
          </cell>
          <cell r="L21434">
            <v>0</v>
          </cell>
        </row>
        <row r="21435">
          <cell r="A21435" t="str">
            <v>Jan</v>
          </cell>
          <cell r="E21435" t="str">
            <v>ABCT Bal</v>
          </cell>
          <cell r="F21435" t="str">
            <v>Union South</v>
          </cell>
          <cell r="G21435" t="str">
            <v>Unserved Demand by Area/Class</v>
          </cell>
          <cell r="H21435">
            <v>44197</v>
          </cell>
          <cell r="I21435" t="str">
            <v>2020-2021</v>
          </cell>
          <cell r="J21435">
            <v>2345</v>
          </cell>
          <cell r="K21435">
            <v>2021</v>
          </cell>
          <cell r="L21435">
            <v>0</v>
          </cell>
        </row>
        <row r="21436">
          <cell r="A21436" t="str">
            <v>Jan</v>
          </cell>
          <cell r="E21436" t="str">
            <v>ABCT Bal</v>
          </cell>
          <cell r="F21436" t="str">
            <v>Union South</v>
          </cell>
          <cell r="G21436" t="str">
            <v>Unserved Demand by Area/Class</v>
          </cell>
          <cell r="H21436">
            <v>44562</v>
          </cell>
          <cell r="I21436" t="str">
            <v>2021-2022</v>
          </cell>
          <cell r="J21436">
            <v>2345</v>
          </cell>
          <cell r="K21436">
            <v>2022</v>
          </cell>
          <cell r="L21436">
            <v>0</v>
          </cell>
        </row>
        <row r="21437">
          <cell r="A21437" t="str">
            <v>Jan</v>
          </cell>
          <cell r="E21437" t="str">
            <v>ABCT Bal</v>
          </cell>
          <cell r="F21437" t="str">
            <v>Union South</v>
          </cell>
          <cell r="G21437" t="str">
            <v>Unserved Demand by Area/Class</v>
          </cell>
          <cell r="H21437">
            <v>44927</v>
          </cell>
          <cell r="I21437" t="str">
            <v>2022-2023</v>
          </cell>
          <cell r="J21437">
            <v>2345</v>
          </cell>
          <cell r="K21437">
            <v>2023</v>
          </cell>
          <cell r="L21437">
            <v>0</v>
          </cell>
        </row>
        <row r="21438">
          <cell r="A21438" t="str">
            <v>Jan</v>
          </cell>
          <cell r="E21438" t="str">
            <v>ABCT Bal</v>
          </cell>
          <cell r="F21438" t="str">
            <v>Union South</v>
          </cell>
          <cell r="G21438" t="str">
            <v>Unserved Demand by Area/Class</v>
          </cell>
          <cell r="H21438">
            <v>45292</v>
          </cell>
          <cell r="I21438" t="str">
            <v>2023-2024</v>
          </cell>
          <cell r="J21438">
            <v>2345</v>
          </cell>
          <cell r="K21438">
            <v>2024</v>
          </cell>
          <cell r="L21438">
            <v>0</v>
          </cell>
        </row>
        <row r="21439">
          <cell r="A21439" t="str">
            <v>Jan</v>
          </cell>
          <cell r="E21439" t="str">
            <v>ABCT Bal</v>
          </cell>
          <cell r="F21439" t="str">
            <v>Union South</v>
          </cell>
          <cell r="G21439" t="str">
            <v>Unserved Demand by Area/Class</v>
          </cell>
          <cell r="H21439">
            <v>45658</v>
          </cell>
          <cell r="I21439" t="str">
            <v>2024-2025</v>
          </cell>
          <cell r="J21439">
            <v>2345</v>
          </cell>
          <cell r="K21439">
            <v>2025</v>
          </cell>
          <cell r="L21439">
            <v>0</v>
          </cell>
        </row>
        <row r="21440">
          <cell r="A21440" t="str">
            <v>Jan</v>
          </cell>
          <cell r="E21440" t="str">
            <v>ABCT Bal</v>
          </cell>
          <cell r="F21440" t="str">
            <v>Union South</v>
          </cell>
          <cell r="G21440" t="str">
            <v>Unserved Demand by Area/Class</v>
          </cell>
          <cell r="H21440">
            <v>46023</v>
          </cell>
          <cell r="I21440" t="str">
            <v>2025-2026</v>
          </cell>
          <cell r="J21440">
            <v>2345</v>
          </cell>
          <cell r="K21440">
            <v>2026</v>
          </cell>
          <cell r="L21440">
            <v>0</v>
          </cell>
        </row>
        <row r="21441">
          <cell r="A21441" t="str">
            <v>Jan</v>
          </cell>
          <cell r="E21441" t="str">
            <v>ABCT Bal</v>
          </cell>
          <cell r="F21441" t="str">
            <v>Union South</v>
          </cell>
          <cell r="G21441" t="str">
            <v>Unserved Demand by Area/Class</v>
          </cell>
          <cell r="H21441">
            <v>46388</v>
          </cell>
          <cell r="I21441" t="str">
            <v>2026-2027</v>
          </cell>
          <cell r="J21441">
            <v>2345</v>
          </cell>
          <cell r="K21441">
            <v>2027</v>
          </cell>
          <cell r="L21441">
            <v>0</v>
          </cell>
        </row>
        <row r="21442">
          <cell r="A21442" t="str">
            <v>Jan</v>
          </cell>
          <cell r="E21442" t="str">
            <v>BT Con</v>
          </cell>
          <cell r="F21442" t="str">
            <v>North CDA</v>
          </cell>
          <cell r="G21442" t="str">
            <v>Served Demand by Area/Class</v>
          </cell>
          <cell r="H21442">
            <v>43101</v>
          </cell>
          <cell r="I21442" t="str">
            <v>2017-2018</v>
          </cell>
          <cell r="J21442">
            <v>2345</v>
          </cell>
          <cell r="K21442">
            <v>2018</v>
          </cell>
          <cell r="L21442">
            <v>0</v>
          </cell>
        </row>
        <row r="21443">
          <cell r="A21443" t="str">
            <v>Jan</v>
          </cell>
          <cell r="E21443" t="str">
            <v>BT Con</v>
          </cell>
          <cell r="F21443" t="str">
            <v>North CDA</v>
          </cell>
          <cell r="G21443" t="str">
            <v>Served Demand by Area/Class</v>
          </cell>
          <cell r="H21443">
            <v>43466</v>
          </cell>
          <cell r="I21443" t="str">
            <v>2018-2019</v>
          </cell>
          <cell r="J21443">
            <v>2345</v>
          </cell>
          <cell r="K21443">
            <v>2019</v>
          </cell>
          <cell r="L21443">
            <v>0</v>
          </cell>
        </row>
        <row r="21444">
          <cell r="A21444" t="str">
            <v>Jan</v>
          </cell>
          <cell r="E21444" t="str">
            <v>BT Con</v>
          </cell>
          <cell r="F21444" t="str">
            <v>North CDA</v>
          </cell>
          <cell r="G21444" t="str">
            <v>Served Demand by Area/Class</v>
          </cell>
          <cell r="H21444">
            <v>43831</v>
          </cell>
          <cell r="I21444" t="str">
            <v>2019-2020</v>
          </cell>
          <cell r="J21444">
            <v>2345</v>
          </cell>
          <cell r="K21444">
            <v>2020</v>
          </cell>
          <cell r="L21444">
            <v>0</v>
          </cell>
        </row>
        <row r="21445">
          <cell r="A21445" t="str">
            <v>Jan</v>
          </cell>
          <cell r="E21445" t="str">
            <v>BT Con</v>
          </cell>
          <cell r="F21445" t="str">
            <v>North CDA</v>
          </cell>
          <cell r="G21445" t="str">
            <v>Served Demand by Area/Class</v>
          </cell>
          <cell r="H21445">
            <v>44197</v>
          </cell>
          <cell r="I21445" t="str">
            <v>2020-2021</v>
          </cell>
          <cell r="J21445">
            <v>2345</v>
          </cell>
          <cell r="K21445">
            <v>2021</v>
          </cell>
          <cell r="L21445">
            <v>0</v>
          </cell>
        </row>
        <row r="21446">
          <cell r="A21446" t="str">
            <v>Jan</v>
          </cell>
          <cell r="E21446" t="str">
            <v>BT Con</v>
          </cell>
          <cell r="F21446" t="str">
            <v>North CDA</v>
          </cell>
          <cell r="G21446" t="str">
            <v>Served Demand by Area/Class</v>
          </cell>
          <cell r="H21446">
            <v>44562</v>
          </cell>
          <cell r="I21446" t="str">
            <v>2021-2022</v>
          </cell>
          <cell r="J21446">
            <v>2345</v>
          </cell>
          <cell r="K21446">
            <v>2022</v>
          </cell>
          <cell r="L21446">
            <v>0</v>
          </cell>
        </row>
        <row r="21447">
          <cell r="A21447" t="str">
            <v>Jan</v>
          </cell>
          <cell r="E21447" t="str">
            <v>BT Con</v>
          </cell>
          <cell r="F21447" t="str">
            <v>North CDA</v>
          </cell>
          <cell r="G21447" t="str">
            <v>Served Demand by Area/Class</v>
          </cell>
          <cell r="H21447">
            <v>44927</v>
          </cell>
          <cell r="I21447" t="str">
            <v>2022-2023</v>
          </cell>
          <cell r="J21447">
            <v>2345</v>
          </cell>
          <cell r="K21447">
            <v>2023</v>
          </cell>
          <cell r="L21447">
            <v>0</v>
          </cell>
        </row>
        <row r="21448">
          <cell r="A21448" t="str">
            <v>Jan</v>
          </cell>
          <cell r="E21448" t="str">
            <v>BT Con</v>
          </cell>
          <cell r="F21448" t="str">
            <v>North CDA</v>
          </cell>
          <cell r="G21448" t="str">
            <v>Served Demand by Area/Class</v>
          </cell>
          <cell r="H21448">
            <v>45292</v>
          </cell>
          <cell r="I21448" t="str">
            <v>2023-2024</v>
          </cell>
          <cell r="J21448">
            <v>2345</v>
          </cell>
          <cell r="K21448">
            <v>2024</v>
          </cell>
          <cell r="L21448">
            <v>0</v>
          </cell>
        </row>
        <row r="21449">
          <cell r="A21449" t="str">
            <v>Jan</v>
          </cell>
          <cell r="E21449" t="str">
            <v>BT Con</v>
          </cell>
          <cell r="F21449" t="str">
            <v>North CDA</v>
          </cell>
          <cell r="G21449" t="str">
            <v>Served Demand by Area/Class</v>
          </cell>
          <cell r="H21449">
            <v>45658</v>
          </cell>
          <cell r="I21449" t="str">
            <v>2024-2025</v>
          </cell>
          <cell r="J21449">
            <v>2345</v>
          </cell>
          <cell r="K21449">
            <v>2025</v>
          </cell>
          <cell r="L21449">
            <v>0</v>
          </cell>
        </row>
        <row r="21450">
          <cell r="A21450" t="str">
            <v>Jan</v>
          </cell>
          <cell r="E21450" t="str">
            <v>BT Con</v>
          </cell>
          <cell r="F21450" t="str">
            <v>North CDA</v>
          </cell>
          <cell r="G21450" t="str">
            <v>Served Demand by Area/Class</v>
          </cell>
          <cell r="H21450">
            <v>46023</v>
          </cell>
          <cell r="I21450" t="str">
            <v>2025-2026</v>
          </cell>
          <cell r="J21450">
            <v>2345</v>
          </cell>
          <cell r="K21450">
            <v>2026</v>
          </cell>
          <cell r="L21450">
            <v>0</v>
          </cell>
        </row>
        <row r="21451">
          <cell r="A21451" t="str">
            <v>Jan</v>
          </cell>
          <cell r="E21451" t="str">
            <v>BT Con</v>
          </cell>
          <cell r="F21451" t="str">
            <v>North CDA</v>
          </cell>
          <cell r="G21451" t="str">
            <v>Served Demand by Area/Class</v>
          </cell>
          <cell r="H21451">
            <v>46388</v>
          </cell>
          <cell r="I21451" t="str">
            <v>2026-2027</v>
          </cell>
          <cell r="J21451">
            <v>2345</v>
          </cell>
          <cell r="K21451">
            <v>2027</v>
          </cell>
          <cell r="L21451">
            <v>0</v>
          </cell>
        </row>
        <row r="21452">
          <cell r="A21452" t="str">
            <v>Jan</v>
          </cell>
          <cell r="E21452" t="str">
            <v>BT Con</v>
          </cell>
          <cell r="F21452" t="str">
            <v>North CDA</v>
          </cell>
          <cell r="G21452" t="str">
            <v>Unserved Demand by Area/Class</v>
          </cell>
          <cell r="H21452">
            <v>43101</v>
          </cell>
          <cell r="I21452" t="str">
            <v>2017-2018</v>
          </cell>
          <cell r="J21452">
            <v>2345</v>
          </cell>
          <cell r="K21452">
            <v>2018</v>
          </cell>
          <cell r="L21452">
            <v>0</v>
          </cell>
        </row>
        <row r="21453">
          <cell r="A21453" t="str">
            <v>Jan</v>
          </cell>
          <cell r="E21453" t="str">
            <v>BT Con</v>
          </cell>
          <cell r="F21453" t="str">
            <v>North CDA</v>
          </cell>
          <cell r="G21453" t="str">
            <v>Unserved Demand by Area/Class</v>
          </cell>
          <cell r="H21453">
            <v>43466</v>
          </cell>
          <cell r="I21453" t="str">
            <v>2018-2019</v>
          </cell>
          <cell r="J21453">
            <v>2345</v>
          </cell>
          <cell r="K21453">
            <v>2019</v>
          </cell>
          <cell r="L21453">
            <v>0</v>
          </cell>
        </row>
        <row r="21454">
          <cell r="A21454" t="str">
            <v>Jan</v>
          </cell>
          <cell r="E21454" t="str">
            <v>BT Con</v>
          </cell>
          <cell r="F21454" t="str">
            <v>North CDA</v>
          </cell>
          <cell r="G21454" t="str">
            <v>Unserved Demand by Area/Class</v>
          </cell>
          <cell r="H21454">
            <v>43831</v>
          </cell>
          <cell r="I21454" t="str">
            <v>2019-2020</v>
          </cell>
          <cell r="J21454">
            <v>2345</v>
          </cell>
          <cell r="K21454">
            <v>2020</v>
          </cell>
          <cell r="L21454">
            <v>0</v>
          </cell>
        </row>
        <row r="21455">
          <cell r="A21455" t="str">
            <v>Jan</v>
          </cell>
          <cell r="E21455" t="str">
            <v>BT Con</v>
          </cell>
          <cell r="F21455" t="str">
            <v>North CDA</v>
          </cell>
          <cell r="G21455" t="str">
            <v>Unserved Demand by Area/Class</v>
          </cell>
          <cell r="H21455">
            <v>44197</v>
          </cell>
          <cell r="I21455" t="str">
            <v>2020-2021</v>
          </cell>
          <cell r="J21455">
            <v>2345</v>
          </cell>
          <cell r="K21455">
            <v>2021</v>
          </cell>
          <cell r="L21455">
            <v>0</v>
          </cell>
        </row>
        <row r="21456">
          <cell r="A21456" t="str">
            <v>Jan</v>
          </cell>
          <cell r="E21456" t="str">
            <v>BT Con</v>
          </cell>
          <cell r="F21456" t="str">
            <v>North CDA</v>
          </cell>
          <cell r="G21456" t="str">
            <v>Unserved Demand by Area/Class</v>
          </cell>
          <cell r="H21456">
            <v>44562</v>
          </cell>
          <cell r="I21456" t="str">
            <v>2021-2022</v>
          </cell>
          <cell r="J21456">
            <v>2345</v>
          </cell>
          <cell r="K21456">
            <v>2022</v>
          </cell>
          <cell r="L21456">
            <v>0</v>
          </cell>
        </row>
        <row r="21457">
          <cell r="A21457" t="str">
            <v>Jan</v>
          </cell>
          <cell r="E21457" t="str">
            <v>BT Con</v>
          </cell>
          <cell r="F21457" t="str">
            <v>North CDA</v>
          </cell>
          <cell r="G21457" t="str">
            <v>Unserved Demand by Area/Class</v>
          </cell>
          <cell r="H21457">
            <v>44927</v>
          </cell>
          <cell r="I21457" t="str">
            <v>2022-2023</v>
          </cell>
          <cell r="J21457">
            <v>2345</v>
          </cell>
          <cell r="K21457">
            <v>2023</v>
          </cell>
          <cell r="L21457">
            <v>0</v>
          </cell>
        </row>
        <row r="21458">
          <cell r="A21458" t="str">
            <v>Jan</v>
          </cell>
          <cell r="E21458" t="str">
            <v>BT Con</v>
          </cell>
          <cell r="F21458" t="str">
            <v>North CDA</v>
          </cell>
          <cell r="G21458" t="str">
            <v>Unserved Demand by Area/Class</v>
          </cell>
          <cell r="H21458">
            <v>45292</v>
          </cell>
          <cell r="I21458" t="str">
            <v>2023-2024</v>
          </cell>
          <cell r="J21458">
            <v>2345</v>
          </cell>
          <cell r="K21458">
            <v>2024</v>
          </cell>
          <cell r="L21458">
            <v>0</v>
          </cell>
        </row>
        <row r="21459">
          <cell r="A21459" t="str">
            <v>Jan</v>
          </cell>
          <cell r="E21459" t="str">
            <v>BT Con</v>
          </cell>
          <cell r="F21459" t="str">
            <v>North CDA</v>
          </cell>
          <cell r="G21459" t="str">
            <v>Unserved Demand by Area/Class</v>
          </cell>
          <cell r="H21459">
            <v>45658</v>
          </cell>
          <cell r="I21459" t="str">
            <v>2024-2025</v>
          </cell>
          <cell r="J21459">
            <v>2345</v>
          </cell>
          <cell r="K21459">
            <v>2025</v>
          </cell>
          <cell r="L21459">
            <v>0</v>
          </cell>
        </row>
        <row r="21460">
          <cell r="A21460" t="str">
            <v>Jan</v>
          </cell>
          <cell r="E21460" t="str">
            <v>BT Con</v>
          </cell>
          <cell r="F21460" t="str">
            <v>North CDA</v>
          </cell>
          <cell r="G21460" t="str">
            <v>Unserved Demand by Area/Class</v>
          </cell>
          <cell r="H21460">
            <v>46023</v>
          </cell>
          <cell r="I21460" t="str">
            <v>2025-2026</v>
          </cell>
          <cell r="J21460">
            <v>2345</v>
          </cell>
          <cell r="K21460">
            <v>2026</v>
          </cell>
          <cell r="L21460">
            <v>0</v>
          </cell>
        </row>
        <row r="21461">
          <cell r="A21461" t="str">
            <v>Jan</v>
          </cell>
          <cell r="E21461" t="str">
            <v>BT Con</v>
          </cell>
          <cell r="F21461" t="str">
            <v>North CDA</v>
          </cell>
          <cell r="G21461" t="str">
            <v>Unserved Demand by Area/Class</v>
          </cell>
          <cell r="H21461">
            <v>46388</v>
          </cell>
          <cell r="I21461" t="str">
            <v>2026-2027</v>
          </cell>
          <cell r="J21461">
            <v>2345</v>
          </cell>
          <cell r="K21461">
            <v>2027</v>
          </cell>
          <cell r="L21461">
            <v>0</v>
          </cell>
        </row>
        <row r="21462">
          <cell r="A21462" t="str">
            <v>Jan</v>
          </cell>
          <cell r="E21462" t="str">
            <v>BT Con</v>
          </cell>
          <cell r="F21462" t="str">
            <v>North EDA</v>
          </cell>
          <cell r="G21462" t="str">
            <v>Served Demand by Area/Class</v>
          </cell>
          <cell r="H21462">
            <v>43101</v>
          </cell>
          <cell r="I21462" t="str">
            <v>2017-2018</v>
          </cell>
          <cell r="J21462">
            <v>2345</v>
          </cell>
          <cell r="K21462">
            <v>2018</v>
          </cell>
          <cell r="L21462">
            <v>261.21099853515625</v>
          </cell>
        </row>
        <row r="21463">
          <cell r="A21463" t="str">
            <v>Jan</v>
          </cell>
          <cell r="E21463" t="str">
            <v>BT Con</v>
          </cell>
          <cell r="F21463" t="str">
            <v>North EDA</v>
          </cell>
          <cell r="G21463" t="str">
            <v>Served Demand by Area/Class</v>
          </cell>
          <cell r="H21463">
            <v>43466</v>
          </cell>
          <cell r="I21463" t="str">
            <v>2018-2019</v>
          </cell>
          <cell r="J21463">
            <v>2345</v>
          </cell>
          <cell r="K21463">
            <v>2019</v>
          </cell>
          <cell r="L21463">
            <v>265.8909912109375</v>
          </cell>
        </row>
        <row r="21464">
          <cell r="A21464" t="str">
            <v>Jan</v>
          </cell>
          <cell r="E21464" t="str">
            <v>BT Con</v>
          </cell>
          <cell r="F21464" t="str">
            <v>North EDA</v>
          </cell>
          <cell r="G21464" t="str">
            <v>Served Demand by Area/Class</v>
          </cell>
          <cell r="H21464">
            <v>43831</v>
          </cell>
          <cell r="I21464" t="str">
            <v>2019-2020</v>
          </cell>
          <cell r="J21464">
            <v>2345</v>
          </cell>
          <cell r="K21464">
            <v>2020</v>
          </cell>
          <cell r="L21464">
            <v>288.7659912109375</v>
          </cell>
        </row>
        <row r="21465">
          <cell r="A21465" t="str">
            <v>Jan</v>
          </cell>
          <cell r="E21465" t="str">
            <v>BT Con</v>
          </cell>
          <cell r="F21465" t="str">
            <v>North EDA</v>
          </cell>
          <cell r="G21465" t="str">
            <v>Served Demand by Area/Class</v>
          </cell>
          <cell r="H21465">
            <v>44197</v>
          </cell>
          <cell r="I21465" t="str">
            <v>2020-2021</v>
          </cell>
          <cell r="J21465">
            <v>2345</v>
          </cell>
          <cell r="K21465">
            <v>2021</v>
          </cell>
          <cell r="L21465">
            <v>392.12100219726563</v>
          </cell>
        </row>
        <row r="21466">
          <cell r="A21466" t="str">
            <v>Jan</v>
          </cell>
          <cell r="E21466" t="str">
            <v>BT Con</v>
          </cell>
          <cell r="F21466" t="str">
            <v>North EDA</v>
          </cell>
          <cell r="G21466" t="str">
            <v>Served Demand by Area/Class</v>
          </cell>
          <cell r="H21466">
            <v>44562</v>
          </cell>
          <cell r="I21466" t="str">
            <v>2021-2022</v>
          </cell>
          <cell r="J21466">
            <v>2345</v>
          </cell>
          <cell r="K21466">
            <v>2022</v>
          </cell>
          <cell r="L21466">
            <v>401.22601318359375</v>
          </cell>
        </row>
        <row r="21467">
          <cell r="A21467" t="str">
            <v>Jan</v>
          </cell>
          <cell r="E21467" t="str">
            <v>BT Con</v>
          </cell>
          <cell r="F21467" t="str">
            <v>North EDA</v>
          </cell>
          <cell r="G21467" t="str">
            <v>Served Demand by Area/Class</v>
          </cell>
          <cell r="H21467">
            <v>44927</v>
          </cell>
          <cell r="I21467" t="str">
            <v>2022-2023</v>
          </cell>
          <cell r="J21467">
            <v>2345</v>
          </cell>
          <cell r="K21467">
            <v>2023</v>
          </cell>
          <cell r="L21467">
            <v>399.50399780273438</v>
          </cell>
        </row>
        <row r="21468">
          <cell r="A21468" t="str">
            <v>Jan</v>
          </cell>
          <cell r="E21468" t="str">
            <v>BT Con</v>
          </cell>
          <cell r="F21468" t="str">
            <v>North EDA</v>
          </cell>
          <cell r="G21468" t="str">
            <v>Served Demand by Area/Class</v>
          </cell>
          <cell r="H21468">
            <v>45292</v>
          </cell>
          <cell r="I21468" t="str">
            <v>2023-2024</v>
          </cell>
          <cell r="J21468">
            <v>2345</v>
          </cell>
          <cell r="K21468">
            <v>2024</v>
          </cell>
          <cell r="L21468">
            <v>397.781005859375</v>
          </cell>
        </row>
        <row r="21469">
          <cell r="A21469" t="str">
            <v>Jan</v>
          </cell>
          <cell r="E21469" t="str">
            <v>BT Con</v>
          </cell>
          <cell r="F21469" t="str">
            <v>North EDA</v>
          </cell>
          <cell r="G21469" t="str">
            <v>Served Demand by Area/Class</v>
          </cell>
          <cell r="H21469">
            <v>45658</v>
          </cell>
          <cell r="I21469" t="str">
            <v>2024-2025</v>
          </cell>
          <cell r="J21469">
            <v>2345</v>
          </cell>
          <cell r="K21469">
            <v>2025</v>
          </cell>
          <cell r="L21469">
            <v>396.05899047851563</v>
          </cell>
        </row>
        <row r="21470">
          <cell r="A21470" t="str">
            <v>Jan</v>
          </cell>
          <cell r="E21470" t="str">
            <v>BT Con</v>
          </cell>
          <cell r="F21470" t="str">
            <v>North EDA</v>
          </cell>
          <cell r="G21470" t="str">
            <v>Served Demand by Area/Class</v>
          </cell>
          <cell r="H21470">
            <v>46023</v>
          </cell>
          <cell r="I21470" t="str">
            <v>2025-2026</v>
          </cell>
          <cell r="J21470">
            <v>2345</v>
          </cell>
          <cell r="K21470">
            <v>2026</v>
          </cell>
          <cell r="L21470">
            <v>394.33700561523438</v>
          </cell>
        </row>
        <row r="21471">
          <cell r="A21471" t="str">
            <v>Jan</v>
          </cell>
          <cell r="E21471" t="str">
            <v>BT Con</v>
          </cell>
          <cell r="F21471" t="str">
            <v>North EDA</v>
          </cell>
          <cell r="G21471" t="str">
            <v>Served Demand by Area/Class</v>
          </cell>
          <cell r="H21471">
            <v>46388</v>
          </cell>
          <cell r="I21471" t="str">
            <v>2026-2027</v>
          </cell>
          <cell r="J21471">
            <v>2345</v>
          </cell>
          <cell r="K21471">
            <v>2027</v>
          </cell>
          <cell r="L21471">
            <v>392.614990234375</v>
          </cell>
        </row>
        <row r="21472">
          <cell r="A21472" t="str">
            <v>Jan</v>
          </cell>
          <cell r="E21472" t="str">
            <v>BT Con</v>
          </cell>
          <cell r="F21472" t="str">
            <v>North EDA</v>
          </cell>
          <cell r="G21472" t="str">
            <v>Unserved Demand by Area/Class</v>
          </cell>
          <cell r="H21472">
            <v>43101</v>
          </cell>
          <cell r="I21472" t="str">
            <v>2017-2018</v>
          </cell>
          <cell r="J21472">
            <v>2345</v>
          </cell>
          <cell r="K21472">
            <v>2018</v>
          </cell>
          <cell r="L21472">
            <v>0</v>
          </cell>
        </row>
        <row r="21473">
          <cell r="A21473" t="str">
            <v>Jan</v>
          </cell>
          <cell r="E21473" t="str">
            <v>BT Con</v>
          </cell>
          <cell r="F21473" t="str">
            <v>North EDA</v>
          </cell>
          <cell r="G21473" t="str">
            <v>Unserved Demand by Area/Class</v>
          </cell>
          <cell r="H21473">
            <v>43466</v>
          </cell>
          <cell r="I21473" t="str">
            <v>2018-2019</v>
          </cell>
          <cell r="J21473">
            <v>2345</v>
          </cell>
          <cell r="K21473">
            <v>2019</v>
          </cell>
          <cell r="L21473">
            <v>0</v>
          </cell>
        </row>
        <row r="21474">
          <cell r="A21474" t="str">
            <v>Jan</v>
          </cell>
          <cell r="E21474" t="str">
            <v>BT Con</v>
          </cell>
          <cell r="F21474" t="str">
            <v>North EDA</v>
          </cell>
          <cell r="G21474" t="str">
            <v>Unserved Demand by Area/Class</v>
          </cell>
          <cell r="H21474">
            <v>43831</v>
          </cell>
          <cell r="I21474" t="str">
            <v>2019-2020</v>
          </cell>
          <cell r="J21474">
            <v>2345</v>
          </cell>
          <cell r="K21474">
            <v>2020</v>
          </cell>
          <cell r="L21474">
            <v>0</v>
          </cell>
        </row>
        <row r="21475">
          <cell r="A21475" t="str">
            <v>Jan</v>
          </cell>
          <cell r="E21475" t="str">
            <v>BT Con</v>
          </cell>
          <cell r="F21475" t="str">
            <v>North EDA</v>
          </cell>
          <cell r="G21475" t="str">
            <v>Unserved Demand by Area/Class</v>
          </cell>
          <cell r="H21475">
            <v>44197</v>
          </cell>
          <cell r="I21475" t="str">
            <v>2020-2021</v>
          </cell>
          <cell r="J21475">
            <v>2345</v>
          </cell>
          <cell r="K21475">
            <v>2021</v>
          </cell>
          <cell r="L21475">
            <v>0</v>
          </cell>
        </row>
        <row r="21476">
          <cell r="A21476" t="str">
            <v>Jan</v>
          </cell>
          <cell r="E21476" t="str">
            <v>BT Con</v>
          </cell>
          <cell r="F21476" t="str">
            <v>North EDA</v>
          </cell>
          <cell r="G21476" t="str">
            <v>Unserved Demand by Area/Class</v>
          </cell>
          <cell r="H21476">
            <v>44562</v>
          </cell>
          <cell r="I21476" t="str">
            <v>2021-2022</v>
          </cell>
          <cell r="J21476">
            <v>2345</v>
          </cell>
          <cell r="K21476">
            <v>2022</v>
          </cell>
          <cell r="L21476">
            <v>0</v>
          </cell>
        </row>
        <row r="21477">
          <cell r="A21477" t="str">
            <v>Jan</v>
          </cell>
          <cell r="E21477" t="str">
            <v>BT Con</v>
          </cell>
          <cell r="F21477" t="str">
            <v>North EDA</v>
          </cell>
          <cell r="G21477" t="str">
            <v>Unserved Demand by Area/Class</v>
          </cell>
          <cell r="H21477">
            <v>44927</v>
          </cell>
          <cell r="I21477" t="str">
            <v>2022-2023</v>
          </cell>
          <cell r="J21477">
            <v>2345</v>
          </cell>
          <cell r="K21477">
            <v>2023</v>
          </cell>
          <cell r="L21477">
            <v>0</v>
          </cell>
        </row>
        <row r="21478">
          <cell r="A21478" t="str">
            <v>Jan</v>
          </cell>
          <cell r="E21478" t="str">
            <v>BT Con</v>
          </cell>
          <cell r="F21478" t="str">
            <v>North EDA</v>
          </cell>
          <cell r="G21478" t="str">
            <v>Unserved Demand by Area/Class</v>
          </cell>
          <cell r="H21478">
            <v>45292</v>
          </cell>
          <cell r="I21478" t="str">
            <v>2023-2024</v>
          </cell>
          <cell r="J21478">
            <v>2345</v>
          </cell>
          <cell r="K21478">
            <v>2024</v>
          </cell>
          <cell r="L21478">
            <v>0</v>
          </cell>
        </row>
        <row r="21479">
          <cell r="A21479" t="str">
            <v>Jan</v>
          </cell>
          <cell r="E21479" t="str">
            <v>BT Con</v>
          </cell>
          <cell r="F21479" t="str">
            <v>North EDA</v>
          </cell>
          <cell r="G21479" t="str">
            <v>Unserved Demand by Area/Class</v>
          </cell>
          <cell r="H21479">
            <v>45658</v>
          </cell>
          <cell r="I21479" t="str">
            <v>2024-2025</v>
          </cell>
          <cell r="J21479">
            <v>2345</v>
          </cell>
          <cell r="K21479">
            <v>2025</v>
          </cell>
          <cell r="L21479">
            <v>0</v>
          </cell>
        </row>
        <row r="21480">
          <cell r="A21480" t="str">
            <v>Jan</v>
          </cell>
          <cell r="E21480" t="str">
            <v>BT Con</v>
          </cell>
          <cell r="F21480" t="str">
            <v>North EDA</v>
          </cell>
          <cell r="G21480" t="str">
            <v>Unserved Demand by Area/Class</v>
          </cell>
          <cell r="H21480">
            <v>46023</v>
          </cell>
          <cell r="I21480" t="str">
            <v>2025-2026</v>
          </cell>
          <cell r="J21480">
            <v>2345</v>
          </cell>
          <cell r="K21480">
            <v>2026</v>
          </cell>
          <cell r="L21480">
            <v>0</v>
          </cell>
        </row>
        <row r="21481">
          <cell r="A21481" t="str">
            <v>Jan</v>
          </cell>
          <cell r="E21481" t="str">
            <v>BT Con</v>
          </cell>
          <cell r="F21481" t="str">
            <v>North EDA</v>
          </cell>
          <cell r="G21481" t="str">
            <v>Unserved Demand by Area/Class</v>
          </cell>
          <cell r="H21481">
            <v>46388</v>
          </cell>
          <cell r="I21481" t="str">
            <v>2026-2027</v>
          </cell>
          <cell r="J21481">
            <v>2345</v>
          </cell>
          <cell r="K21481">
            <v>2027</v>
          </cell>
          <cell r="L21481">
            <v>0</v>
          </cell>
        </row>
        <row r="21482">
          <cell r="A21482" t="str">
            <v>Jan</v>
          </cell>
          <cell r="E21482" t="str">
            <v>BT Con</v>
          </cell>
          <cell r="F21482" t="str">
            <v>North MDA</v>
          </cell>
          <cell r="G21482" t="str">
            <v>Served Demand by Area/Class</v>
          </cell>
          <cell r="H21482">
            <v>43101</v>
          </cell>
          <cell r="I21482" t="str">
            <v>2017-2018</v>
          </cell>
          <cell r="J21482">
            <v>2345</v>
          </cell>
          <cell r="K21482">
            <v>2018</v>
          </cell>
          <cell r="L21482">
            <v>0</v>
          </cell>
        </row>
        <row r="21483">
          <cell r="A21483" t="str">
            <v>Jan</v>
          </cell>
          <cell r="E21483" t="str">
            <v>BT Con</v>
          </cell>
          <cell r="F21483" t="str">
            <v>North MDA</v>
          </cell>
          <cell r="G21483" t="str">
            <v>Served Demand by Area/Class</v>
          </cell>
          <cell r="H21483">
            <v>43466</v>
          </cell>
          <cell r="I21483" t="str">
            <v>2018-2019</v>
          </cell>
          <cell r="J21483">
            <v>2345</v>
          </cell>
          <cell r="K21483">
            <v>2019</v>
          </cell>
          <cell r="L21483">
            <v>0</v>
          </cell>
        </row>
        <row r="21484">
          <cell r="A21484" t="str">
            <v>Jan</v>
          </cell>
          <cell r="E21484" t="str">
            <v>BT Con</v>
          </cell>
          <cell r="F21484" t="str">
            <v>North MDA</v>
          </cell>
          <cell r="G21484" t="str">
            <v>Served Demand by Area/Class</v>
          </cell>
          <cell r="H21484">
            <v>43831</v>
          </cell>
          <cell r="I21484" t="str">
            <v>2019-2020</v>
          </cell>
          <cell r="J21484">
            <v>2345</v>
          </cell>
          <cell r="K21484">
            <v>2020</v>
          </cell>
          <cell r="L21484">
            <v>0</v>
          </cell>
        </row>
        <row r="21485">
          <cell r="A21485" t="str">
            <v>Jan</v>
          </cell>
          <cell r="E21485" t="str">
            <v>BT Con</v>
          </cell>
          <cell r="F21485" t="str">
            <v>North MDA</v>
          </cell>
          <cell r="G21485" t="str">
            <v>Served Demand by Area/Class</v>
          </cell>
          <cell r="H21485">
            <v>44197</v>
          </cell>
          <cell r="I21485" t="str">
            <v>2020-2021</v>
          </cell>
          <cell r="J21485">
            <v>2345</v>
          </cell>
          <cell r="K21485">
            <v>2021</v>
          </cell>
          <cell r="L21485">
            <v>0</v>
          </cell>
        </row>
        <row r="21486">
          <cell r="A21486" t="str">
            <v>Jan</v>
          </cell>
          <cell r="E21486" t="str">
            <v>BT Con</v>
          </cell>
          <cell r="F21486" t="str">
            <v>North MDA</v>
          </cell>
          <cell r="G21486" t="str">
            <v>Served Demand by Area/Class</v>
          </cell>
          <cell r="H21486">
            <v>44562</v>
          </cell>
          <cell r="I21486" t="str">
            <v>2021-2022</v>
          </cell>
          <cell r="J21486">
            <v>2345</v>
          </cell>
          <cell r="K21486">
            <v>2022</v>
          </cell>
          <cell r="L21486">
            <v>0</v>
          </cell>
        </row>
        <row r="21487">
          <cell r="A21487" t="str">
            <v>Jan</v>
          </cell>
          <cell r="E21487" t="str">
            <v>BT Con</v>
          </cell>
          <cell r="F21487" t="str">
            <v>North MDA</v>
          </cell>
          <cell r="G21487" t="str">
            <v>Served Demand by Area/Class</v>
          </cell>
          <cell r="H21487">
            <v>44927</v>
          </cell>
          <cell r="I21487" t="str">
            <v>2022-2023</v>
          </cell>
          <cell r="J21487">
            <v>2345</v>
          </cell>
          <cell r="K21487">
            <v>2023</v>
          </cell>
          <cell r="L21487">
            <v>0</v>
          </cell>
        </row>
        <row r="21488">
          <cell r="A21488" t="str">
            <v>Jan</v>
          </cell>
          <cell r="E21488" t="str">
            <v>BT Con</v>
          </cell>
          <cell r="F21488" t="str">
            <v>North MDA</v>
          </cell>
          <cell r="G21488" t="str">
            <v>Served Demand by Area/Class</v>
          </cell>
          <cell r="H21488">
            <v>45292</v>
          </cell>
          <cell r="I21488" t="str">
            <v>2023-2024</v>
          </cell>
          <cell r="J21488">
            <v>2345</v>
          </cell>
          <cell r="K21488">
            <v>2024</v>
          </cell>
          <cell r="L21488">
            <v>0</v>
          </cell>
        </row>
        <row r="21489">
          <cell r="A21489" t="str">
            <v>Jan</v>
          </cell>
          <cell r="E21489" t="str">
            <v>BT Con</v>
          </cell>
          <cell r="F21489" t="str">
            <v>North MDA</v>
          </cell>
          <cell r="G21489" t="str">
            <v>Served Demand by Area/Class</v>
          </cell>
          <cell r="H21489">
            <v>45658</v>
          </cell>
          <cell r="I21489" t="str">
            <v>2024-2025</v>
          </cell>
          <cell r="J21489">
            <v>2345</v>
          </cell>
          <cell r="K21489">
            <v>2025</v>
          </cell>
          <cell r="L21489">
            <v>0</v>
          </cell>
        </row>
        <row r="21490">
          <cell r="A21490" t="str">
            <v>Jan</v>
          </cell>
          <cell r="E21490" t="str">
            <v>BT Con</v>
          </cell>
          <cell r="F21490" t="str">
            <v>North MDA</v>
          </cell>
          <cell r="G21490" t="str">
            <v>Served Demand by Area/Class</v>
          </cell>
          <cell r="H21490">
            <v>46023</v>
          </cell>
          <cell r="I21490" t="str">
            <v>2025-2026</v>
          </cell>
          <cell r="J21490">
            <v>2345</v>
          </cell>
          <cell r="K21490">
            <v>2026</v>
          </cell>
          <cell r="L21490">
            <v>0</v>
          </cell>
        </row>
        <row r="21491">
          <cell r="A21491" t="str">
            <v>Jan</v>
          </cell>
          <cell r="E21491" t="str">
            <v>BT Con</v>
          </cell>
          <cell r="F21491" t="str">
            <v>North MDA</v>
          </cell>
          <cell r="G21491" t="str">
            <v>Served Demand by Area/Class</v>
          </cell>
          <cell r="H21491">
            <v>46388</v>
          </cell>
          <cell r="I21491" t="str">
            <v>2026-2027</v>
          </cell>
          <cell r="J21491">
            <v>2345</v>
          </cell>
          <cell r="K21491">
            <v>2027</v>
          </cell>
          <cell r="L21491">
            <v>0</v>
          </cell>
        </row>
        <row r="21492">
          <cell r="A21492" t="str">
            <v>Jan</v>
          </cell>
          <cell r="E21492" t="str">
            <v>BT Con</v>
          </cell>
          <cell r="F21492" t="str">
            <v>North MDA</v>
          </cell>
          <cell r="G21492" t="str">
            <v>Unserved Demand by Area/Class</v>
          </cell>
          <cell r="H21492">
            <v>43101</v>
          </cell>
          <cell r="I21492" t="str">
            <v>2017-2018</v>
          </cell>
          <cell r="J21492">
            <v>2345</v>
          </cell>
          <cell r="K21492">
            <v>2018</v>
          </cell>
          <cell r="L21492">
            <v>0</v>
          </cell>
        </row>
        <row r="21493">
          <cell r="A21493" t="str">
            <v>Jan</v>
          </cell>
          <cell r="E21493" t="str">
            <v>BT Con</v>
          </cell>
          <cell r="F21493" t="str">
            <v>North MDA</v>
          </cell>
          <cell r="G21493" t="str">
            <v>Unserved Demand by Area/Class</v>
          </cell>
          <cell r="H21493">
            <v>43466</v>
          </cell>
          <cell r="I21493" t="str">
            <v>2018-2019</v>
          </cell>
          <cell r="J21493">
            <v>2345</v>
          </cell>
          <cell r="K21493">
            <v>2019</v>
          </cell>
          <cell r="L21493">
            <v>0</v>
          </cell>
        </row>
        <row r="21494">
          <cell r="A21494" t="str">
            <v>Jan</v>
          </cell>
          <cell r="E21494" t="str">
            <v>BT Con</v>
          </cell>
          <cell r="F21494" t="str">
            <v>North MDA</v>
          </cell>
          <cell r="G21494" t="str">
            <v>Unserved Demand by Area/Class</v>
          </cell>
          <cell r="H21494">
            <v>43831</v>
          </cell>
          <cell r="I21494" t="str">
            <v>2019-2020</v>
          </cell>
          <cell r="J21494">
            <v>2345</v>
          </cell>
          <cell r="K21494">
            <v>2020</v>
          </cell>
          <cell r="L21494">
            <v>0</v>
          </cell>
        </row>
        <row r="21495">
          <cell r="A21495" t="str">
            <v>Jan</v>
          </cell>
          <cell r="E21495" t="str">
            <v>BT Con</v>
          </cell>
          <cell r="F21495" t="str">
            <v>North MDA</v>
          </cell>
          <cell r="G21495" t="str">
            <v>Unserved Demand by Area/Class</v>
          </cell>
          <cell r="H21495">
            <v>44197</v>
          </cell>
          <cell r="I21495" t="str">
            <v>2020-2021</v>
          </cell>
          <cell r="J21495">
            <v>2345</v>
          </cell>
          <cell r="K21495">
            <v>2021</v>
          </cell>
          <cell r="L21495">
            <v>0</v>
          </cell>
        </row>
        <row r="21496">
          <cell r="A21496" t="str">
            <v>Jan</v>
          </cell>
          <cell r="E21496" t="str">
            <v>BT Con</v>
          </cell>
          <cell r="F21496" t="str">
            <v>North MDA</v>
          </cell>
          <cell r="G21496" t="str">
            <v>Unserved Demand by Area/Class</v>
          </cell>
          <cell r="H21496">
            <v>44562</v>
          </cell>
          <cell r="I21496" t="str">
            <v>2021-2022</v>
          </cell>
          <cell r="J21496">
            <v>2345</v>
          </cell>
          <cell r="K21496">
            <v>2022</v>
          </cell>
          <cell r="L21496">
            <v>0</v>
          </cell>
        </row>
        <row r="21497">
          <cell r="A21497" t="str">
            <v>Jan</v>
          </cell>
          <cell r="E21497" t="str">
            <v>BT Con</v>
          </cell>
          <cell r="F21497" t="str">
            <v>North MDA</v>
          </cell>
          <cell r="G21497" t="str">
            <v>Unserved Demand by Area/Class</v>
          </cell>
          <cell r="H21497">
            <v>44927</v>
          </cell>
          <cell r="I21497" t="str">
            <v>2022-2023</v>
          </cell>
          <cell r="J21497">
            <v>2345</v>
          </cell>
          <cell r="K21497">
            <v>2023</v>
          </cell>
          <cell r="L21497">
            <v>0</v>
          </cell>
        </row>
        <row r="21498">
          <cell r="A21498" t="str">
            <v>Jan</v>
          </cell>
          <cell r="E21498" t="str">
            <v>BT Con</v>
          </cell>
          <cell r="F21498" t="str">
            <v>North MDA</v>
          </cell>
          <cell r="G21498" t="str">
            <v>Unserved Demand by Area/Class</v>
          </cell>
          <cell r="H21498">
            <v>45292</v>
          </cell>
          <cell r="I21498" t="str">
            <v>2023-2024</v>
          </cell>
          <cell r="J21498">
            <v>2345</v>
          </cell>
          <cell r="K21498">
            <v>2024</v>
          </cell>
          <cell r="L21498">
            <v>0</v>
          </cell>
        </row>
        <row r="21499">
          <cell r="A21499" t="str">
            <v>Jan</v>
          </cell>
          <cell r="E21499" t="str">
            <v>BT Con</v>
          </cell>
          <cell r="F21499" t="str">
            <v>North MDA</v>
          </cell>
          <cell r="G21499" t="str">
            <v>Unserved Demand by Area/Class</v>
          </cell>
          <cell r="H21499">
            <v>45658</v>
          </cell>
          <cell r="I21499" t="str">
            <v>2024-2025</v>
          </cell>
          <cell r="J21499">
            <v>2345</v>
          </cell>
          <cell r="K21499">
            <v>2025</v>
          </cell>
          <cell r="L21499">
            <v>0</v>
          </cell>
        </row>
        <row r="21500">
          <cell r="A21500" t="str">
            <v>Jan</v>
          </cell>
          <cell r="E21500" t="str">
            <v>BT Con</v>
          </cell>
          <cell r="F21500" t="str">
            <v>North MDA</v>
          </cell>
          <cell r="G21500" t="str">
            <v>Unserved Demand by Area/Class</v>
          </cell>
          <cell r="H21500">
            <v>46023</v>
          </cell>
          <cell r="I21500" t="str">
            <v>2025-2026</v>
          </cell>
          <cell r="J21500">
            <v>2345</v>
          </cell>
          <cell r="K21500">
            <v>2026</v>
          </cell>
          <cell r="L21500">
            <v>0</v>
          </cell>
        </row>
        <row r="21501">
          <cell r="A21501" t="str">
            <v>Jan</v>
          </cell>
          <cell r="E21501" t="str">
            <v>BT Con</v>
          </cell>
          <cell r="F21501" t="str">
            <v>North MDA</v>
          </cell>
          <cell r="G21501" t="str">
            <v>Unserved Demand by Area/Class</v>
          </cell>
          <cell r="H21501">
            <v>46388</v>
          </cell>
          <cell r="I21501" t="str">
            <v>2026-2027</v>
          </cell>
          <cell r="J21501">
            <v>2345</v>
          </cell>
          <cell r="K21501">
            <v>2027</v>
          </cell>
          <cell r="L21501">
            <v>0</v>
          </cell>
        </row>
        <row r="21502">
          <cell r="A21502" t="str">
            <v>Jan</v>
          </cell>
          <cell r="E21502" t="str">
            <v>BT Con</v>
          </cell>
          <cell r="F21502" t="str">
            <v>North NDA</v>
          </cell>
          <cell r="G21502" t="str">
            <v>Served Demand by Area/Class</v>
          </cell>
          <cell r="H21502">
            <v>43101</v>
          </cell>
          <cell r="I21502" t="str">
            <v>2017-2018</v>
          </cell>
          <cell r="J21502">
            <v>2345</v>
          </cell>
          <cell r="K21502">
            <v>2018</v>
          </cell>
          <cell r="L21502">
            <v>22.434999465942383</v>
          </cell>
        </row>
        <row r="21503">
          <cell r="A21503" t="str">
            <v>Jan</v>
          </cell>
          <cell r="E21503" t="str">
            <v>BT Con</v>
          </cell>
          <cell r="F21503" t="str">
            <v>North NDA</v>
          </cell>
          <cell r="G21503" t="str">
            <v>Served Demand by Area/Class</v>
          </cell>
          <cell r="H21503">
            <v>43466</v>
          </cell>
          <cell r="I21503" t="str">
            <v>2018-2019</v>
          </cell>
          <cell r="J21503">
            <v>2345</v>
          </cell>
          <cell r="K21503">
            <v>2019</v>
          </cell>
          <cell r="L21503">
            <v>22.393999099731445</v>
          </cell>
        </row>
        <row r="21504">
          <cell r="A21504" t="str">
            <v>Jan</v>
          </cell>
          <cell r="E21504" t="str">
            <v>BT Con</v>
          </cell>
          <cell r="F21504" t="str">
            <v>North NDA</v>
          </cell>
          <cell r="G21504" t="str">
            <v>Served Demand by Area/Class</v>
          </cell>
          <cell r="H21504">
            <v>43831</v>
          </cell>
          <cell r="I21504" t="str">
            <v>2019-2020</v>
          </cell>
          <cell r="J21504">
            <v>2345</v>
          </cell>
          <cell r="K21504">
            <v>2020</v>
          </cell>
          <cell r="L21504">
            <v>22.246000289916992</v>
          </cell>
        </row>
        <row r="21505">
          <cell r="A21505" t="str">
            <v>Jan</v>
          </cell>
          <cell r="E21505" t="str">
            <v>BT Con</v>
          </cell>
          <cell r="F21505" t="str">
            <v>North NDA</v>
          </cell>
          <cell r="G21505" t="str">
            <v>Served Demand by Area/Class</v>
          </cell>
          <cell r="H21505">
            <v>44197</v>
          </cell>
          <cell r="I21505" t="str">
            <v>2020-2021</v>
          </cell>
          <cell r="J21505">
            <v>2345</v>
          </cell>
          <cell r="K21505">
            <v>2021</v>
          </cell>
          <cell r="L21505">
            <v>22.097999572753906</v>
          </cell>
        </row>
        <row r="21506">
          <cell r="A21506" t="str">
            <v>Jan</v>
          </cell>
          <cell r="E21506" t="str">
            <v>BT Con</v>
          </cell>
          <cell r="F21506" t="str">
            <v>North NDA</v>
          </cell>
          <cell r="G21506" t="str">
            <v>Served Demand by Area/Class</v>
          </cell>
          <cell r="H21506">
            <v>44562</v>
          </cell>
          <cell r="I21506" t="str">
            <v>2021-2022</v>
          </cell>
          <cell r="J21506">
            <v>2345</v>
          </cell>
          <cell r="K21506">
            <v>2022</v>
          </cell>
          <cell r="L21506">
            <v>21.950000762939453</v>
          </cell>
        </row>
        <row r="21507">
          <cell r="A21507" t="str">
            <v>Jan</v>
          </cell>
          <cell r="E21507" t="str">
            <v>BT Con</v>
          </cell>
          <cell r="F21507" t="str">
            <v>North NDA</v>
          </cell>
          <cell r="G21507" t="str">
            <v>Served Demand by Area/Class</v>
          </cell>
          <cell r="H21507">
            <v>44927</v>
          </cell>
          <cell r="I21507" t="str">
            <v>2022-2023</v>
          </cell>
          <cell r="J21507">
            <v>2345</v>
          </cell>
          <cell r="K21507">
            <v>2023</v>
          </cell>
          <cell r="L21507">
            <v>21.802000045776367</v>
          </cell>
        </row>
        <row r="21508">
          <cell r="A21508" t="str">
            <v>Jan</v>
          </cell>
          <cell r="E21508" t="str">
            <v>BT Con</v>
          </cell>
          <cell r="F21508" t="str">
            <v>North NDA</v>
          </cell>
          <cell r="G21508" t="str">
            <v>Served Demand by Area/Class</v>
          </cell>
          <cell r="H21508">
            <v>45292</v>
          </cell>
          <cell r="I21508" t="str">
            <v>2023-2024</v>
          </cell>
          <cell r="J21508">
            <v>2345</v>
          </cell>
          <cell r="K21508">
            <v>2024</v>
          </cell>
          <cell r="L21508">
            <v>21.655000686645508</v>
          </cell>
        </row>
        <row r="21509">
          <cell r="A21509" t="str">
            <v>Jan</v>
          </cell>
          <cell r="E21509" t="str">
            <v>BT Con</v>
          </cell>
          <cell r="F21509" t="str">
            <v>North NDA</v>
          </cell>
          <cell r="G21509" t="str">
            <v>Served Demand by Area/Class</v>
          </cell>
          <cell r="H21509">
            <v>45658</v>
          </cell>
          <cell r="I21509" t="str">
            <v>2024-2025</v>
          </cell>
          <cell r="J21509">
            <v>2345</v>
          </cell>
          <cell r="K21509">
            <v>2025</v>
          </cell>
          <cell r="L21509">
            <v>21.506999969482422</v>
          </cell>
        </row>
        <row r="21510">
          <cell r="A21510" t="str">
            <v>Jan</v>
          </cell>
          <cell r="E21510" t="str">
            <v>BT Con</v>
          </cell>
          <cell r="F21510" t="str">
            <v>North NDA</v>
          </cell>
          <cell r="G21510" t="str">
            <v>Served Demand by Area/Class</v>
          </cell>
          <cell r="H21510">
            <v>46023</v>
          </cell>
          <cell r="I21510" t="str">
            <v>2025-2026</v>
          </cell>
          <cell r="J21510">
            <v>2345</v>
          </cell>
          <cell r="K21510">
            <v>2026</v>
          </cell>
          <cell r="L21510">
            <v>21.358999252319336</v>
          </cell>
        </row>
        <row r="21511">
          <cell r="A21511" t="str">
            <v>Jan</v>
          </cell>
          <cell r="E21511" t="str">
            <v>BT Con</v>
          </cell>
          <cell r="F21511" t="str">
            <v>North NDA</v>
          </cell>
          <cell r="G21511" t="str">
            <v>Served Demand by Area/Class</v>
          </cell>
          <cell r="H21511">
            <v>46388</v>
          </cell>
          <cell r="I21511" t="str">
            <v>2026-2027</v>
          </cell>
          <cell r="J21511">
            <v>2345</v>
          </cell>
          <cell r="K21511">
            <v>2027</v>
          </cell>
          <cell r="L21511">
            <v>21.211000442504883</v>
          </cell>
        </row>
        <row r="21512">
          <cell r="A21512" t="str">
            <v>Jan</v>
          </cell>
          <cell r="E21512" t="str">
            <v>BT Con</v>
          </cell>
          <cell r="F21512" t="str">
            <v>North NDA</v>
          </cell>
          <cell r="G21512" t="str">
            <v>Unserved Demand by Area/Class</v>
          </cell>
          <cell r="H21512">
            <v>43101</v>
          </cell>
          <cell r="I21512" t="str">
            <v>2017-2018</v>
          </cell>
          <cell r="J21512">
            <v>2345</v>
          </cell>
          <cell r="K21512">
            <v>2018</v>
          </cell>
          <cell r="L21512">
            <v>0</v>
          </cell>
        </row>
        <row r="21513">
          <cell r="A21513" t="str">
            <v>Jan</v>
          </cell>
          <cell r="E21513" t="str">
            <v>BT Con</v>
          </cell>
          <cell r="F21513" t="str">
            <v>North NDA</v>
          </cell>
          <cell r="G21513" t="str">
            <v>Unserved Demand by Area/Class</v>
          </cell>
          <cell r="H21513">
            <v>43466</v>
          </cell>
          <cell r="I21513" t="str">
            <v>2018-2019</v>
          </cell>
          <cell r="J21513">
            <v>2345</v>
          </cell>
          <cell r="K21513">
            <v>2019</v>
          </cell>
          <cell r="L21513">
            <v>0</v>
          </cell>
        </row>
        <row r="21514">
          <cell r="A21514" t="str">
            <v>Jan</v>
          </cell>
          <cell r="E21514" t="str">
            <v>BT Con</v>
          </cell>
          <cell r="F21514" t="str">
            <v>North NDA</v>
          </cell>
          <cell r="G21514" t="str">
            <v>Unserved Demand by Area/Class</v>
          </cell>
          <cell r="H21514">
            <v>43831</v>
          </cell>
          <cell r="I21514" t="str">
            <v>2019-2020</v>
          </cell>
          <cell r="J21514">
            <v>2345</v>
          </cell>
          <cell r="K21514">
            <v>2020</v>
          </cell>
          <cell r="L21514">
            <v>0</v>
          </cell>
        </row>
        <row r="21515">
          <cell r="A21515" t="str">
            <v>Jan</v>
          </cell>
          <cell r="E21515" t="str">
            <v>BT Con</v>
          </cell>
          <cell r="F21515" t="str">
            <v>North NDA</v>
          </cell>
          <cell r="G21515" t="str">
            <v>Unserved Demand by Area/Class</v>
          </cell>
          <cell r="H21515">
            <v>44197</v>
          </cell>
          <cell r="I21515" t="str">
            <v>2020-2021</v>
          </cell>
          <cell r="J21515">
            <v>2345</v>
          </cell>
          <cell r="K21515">
            <v>2021</v>
          </cell>
          <cell r="L21515">
            <v>0</v>
          </cell>
        </row>
        <row r="21516">
          <cell r="A21516" t="str">
            <v>Jan</v>
          </cell>
          <cell r="E21516" t="str">
            <v>BT Con</v>
          </cell>
          <cell r="F21516" t="str">
            <v>North NDA</v>
          </cell>
          <cell r="G21516" t="str">
            <v>Unserved Demand by Area/Class</v>
          </cell>
          <cell r="H21516">
            <v>44562</v>
          </cell>
          <cell r="I21516" t="str">
            <v>2021-2022</v>
          </cell>
          <cell r="J21516">
            <v>2345</v>
          </cell>
          <cell r="K21516">
            <v>2022</v>
          </cell>
          <cell r="L21516">
            <v>0</v>
          </cell>
        </row>
        <row r="21517">
          <cell r="A21517" t="str">
            <v>Jan</v>
          </cell>
          <cell r="E21517" t="str">
            <v>BT Con</v>
          </cell>
          <cell r="F21517" t="str">
            <v>North NDA</v>
          </cell>
          <cell r="G21517" t="str">
            <v>Unserved Demand by Area/Class</v>
          </cell>
          <cell r="H21517">
            <v>44927</v>
          </cell>
          <cell r="I21517" t="str">
            <v>2022-2023</v>
          </cell>
          <cell r="J21517">
            <v>2345</v>
          </cell>
          <cell r="K21517">
            <v>2023</v>
          </cell>
          <cell r="L21517">
            <v>0</v>
          </cell>
        </row>
        <row r="21518">
          <cell r="A21518" t="str">
            <v>Jan</v>
          </cell>
          <cell r="E21518" t="str">
            <v>BT Con</v>
          </cell>
          <cell r="F21518" t="str">
            <v>North NDA</v>
          </cell>
          <cell r="G21518" t="str">
            <v>Unserved Demand by Area/Class</v>
          </cell>
          <cell r="H21518">
            <v>45292</v>
          </cell>
          <cell r="I21518" t="str">
            <v>2023-2024</v>
          </cell>
          <cell r="J21518">
            <v>2345</v>
          </cell>
          <cell r="K21518">
            <v>2024</v>
          </cell>
          <cell r="L21518">
            <v>0</v>
          </cell>
        </row>
        <row r="21519">
          <cell r="A21519" t="str">
            <v>Jan</v>
          </cell>
          <cell r="E21519" t="str">
            <v>BT Con</v>
          </cell>
          <cell r="F21519" t="str">
            <v>North NDA</v>
          </cell>
          <cell r="G21519" t="str">
            <v>Unserved Demand by Area/Class</v>
          </cell>
          <cell r="H21519">
            <v>45658</v>
          </cell>
          <cell r="I21519" t="str">
            <v>2024-2025</v>
          </cell>
          <cell r="J21519">
            <v>2345</v>
          </cell>
          <cell r="K21519">
            <v>2025</v>
          </cell>
          <cell r="L21519">
            <v>0</v>
          </cell>
        </row>
        <row r="21520">
          <cell r="A21520" t="str">
            <v>Jan</v>
          </cell>
          <cell r="E21520" t="str">
            <v>BT Con</v>
          </cell>
          <cell r="F21520" t="str">
            <v>North NDA</v>
          </cell>
          <cell r="G21520" t="str">
            <v>Unserved Demand by Area/Class</v>
          </cell>
          <cell r="H21520">
            <v>46023</v>
          </cell>
          <cell r="I21520" t="str">
            <v>2025-2026</v>
          </cell>
          <cell r="J21520">
            <v>2345</v>
          </cell>
          <cell r="K21520">
            <v>2026</v>
          </cell>
          <cell r="L21520">
            <v>0</v>
          </cell>
        </row>
        <row r="21521">
          <cell r="A21521" t="str">
            <v>Jan</v>
          </cell>
          <cell r="E21521" t="str">
            <v>BT Con</v>
          </cell>
          <cell r="F21521" t="str">
            <v>North NDA</v>
          </cell>
          <cell r="G21521" t="str">
            <v>Unserved Demand by Area/Class</v>
          </cell>
          <cell r="H21521">
            <v>46388</v>
          </cell>
          <cell r="I21521" t="str">
            <v>2026-2027</v>
          </cell>
          <cell r="J21521">
            <v>2345</v>
          </cell>
          <cell r="K21521">
            <v>2027</v>
          </cell>
          <cell r="L21521">
            <v>0</v>
          </cell>
        </row>
        <row r="21522">
          <cell r="A21522" t="str">
            <v>Jan</v>
          </cell>
          <cell r="E21522" t="str">
            <v>BT Con</v>
          </cell>
          <cell r="F21522" t="str">
            <v>North SDA</v>
          </cell>
          <cell r="G21522" t="str">
            <v>Served Demand by Area/Class</v>
          </cell>
          <cell r="H21522">
            <v>43101</v>
          </cell>
          <cell r="I21522" t="str">
            <v>2017-2018</v>
          </cell>
          <cell r="J21522">
            <v>2345</v>
          </cell>
          <cell r="K21522">
            <v>2018</v>
          </cell>
          <cell r="L21522">
            <v>25.402999877929688</v>
          </cell>
        </row>
        <row r="21523">
          <cell r="A21523" t="str">
            <v>Jan</v>
          </cell>
          <cell r="E21523" t="str">
            <v>BT Con</v>
          </cell>
          <cell r="F21523" t="str">
            <v>North SDA</v>
          </cell>
          <cell r="G21523" t="str">
            <v>Served Demand by Area/Class</v>
          </cell>
          <cell r="H21523">
            <v>43466</v>
          </cell>
          <cell r="I21523" t="str">
            <v>2018-2019</v>
          </cell>
          <cell r="J21523">
            <v>2345</v>
          </cell>
          <cell r="K21523">
            <v>2019</v>
          </cell>
          <cell r="L21523">
            <v>25.356000900268555</v>
          </cell>
        </row>
        <row r="21524">
          <cell r="A21524" t="str">
            <v>Jan</v>
          </cell>
          <cell r="E21524" t="str">
            <v>BT Con</v>
          </cell>
          <cell r="F21524" t="str">
            <v>North SDA</v>
          </cell>
          <cell r="G21524" t="str">
            <v>Served Demand by Area/Class</v>
          </cell>
          <cell r="H21524">
            <v>43831</v>
          </cell>
          <cell r="I21524" t="str">
            <v>2019-2020</v>
          </cell>
          <cell r="J21524">
            <v>2345</v>
          </cell>
          <cell r="K21524">
            <v>2020</v>
          </cell>
          <cell r="L21524">
            <v>25.188999176025391</v>
          </cell>
        </row>
        <row r="21525">
          <cell r="A21525" t="str">
            <v>Jan</v>
          </cell>
          <cell r="E21525" t="str">
            <v>BT Con</v>
          </cell>
          <cell r="F21525" t="str">
            <v>North SDA</v>
          </cell>
          <cell r="G21525" t="str">
            <v>Served Demand by Area/Class</v>
          </cell>
          <cell r="H21525">
            <v>44197</v>
          </cell>
          <cell r="I21525" t="str">
            <v>2020-2021</v>
          </cell>
          <cell r="J21525">
            <v>2345</v>
          </cell>
          <cell r="K21525">
            <v>2021</v>
          </cell>
          <cell r="L21525">
            <v>25.020999908447266</v>
          </cell>
        </row>
        <row r="21526">
          <cell r="A21526" t="str">
            <v>Jan</v>
          </cell>
          <cell r="E21526" t="str">
            <v>BT Con</v>
          </cell>
          <cell r="F21526" t="str">
            <v>North SDA</v>
          </cell>
          <cell r="G21526" t="str">
            <v>Served Demand by Area/Class</v>
          </cell>
          <cell r="H21526">
            <v>44562</v>
          </cell>
          <cell r="I21526" t="str">
            <v>2021-2022</v>
          </cell>
          <cell r="J21526">
            <v>2345</v>
          </cell>
          <cell r="K21526">
            <v>2022</v>
          </cell>
          <cell r="L21526">
            <v>24.854000091552734</v>
          </cell>
        </row>
        <row r="21527">
          <cell r="A21527" t="str">
            <v>Jan</v>
          </cell>
          <cell r="E21527" t="str">
            <v>BT Con</v>
          </cell>
          <cell r="F21527" t="str">
            <v>North SDA</v>
          </cell>
          <cell r="G21527" t="str">
            <v>Served Demand by Area/Class</v>
          </cell>
          <cell r="H21527">
            <v>44927</v>
          </cell>
          <cell r="I21527" t="str">
            <v>2022-2023</v>
          </cell>
          <cell r="J21527">
            <v>2345</v>
          </cell>
          <cell r="K21527">
            <v>2023</v>
          </cell>
          <cell r="L21527">
            <v>24.686000823974609</v>
          </cell>
        </row>
        <row r="21528">
          <cell r="A21528" t="str">
            <v>Jan</v>
          </cell>
          <cell r="E21528" t="str">
            <v>BT Con</v>
          </cell>
          <cell r="F21528" t="str">
            <v>North SDA</v>
          </cell>
          <cell r="G21528" t="str">
            <v>Served Demand by Area/Class</v>
          </cell>
          <cell r="H21528">
            <v>45292</v>
          </cell>
          <cell r="I21528" t="str">
            <v>2023-2024</v>
          </cell>
          <cell r="J21528">
            <v>2345</v>
          </cell>
          <cell r="K21528">
            <v>2024</v>
          </cell>
          <cell r="L21528">
            <v>24.518999099731445</v>
          </cell>
        </row>
        <row r="21529">
          <cell r="A21529" t="str">
            <v>Jan</v>
          </cell>
          <cell r="E21529" t="str">
            <v>BT Con</v>
          </cell>
          <cell r="F21529" t="str">
            <v>North SDA</v>
          </cell>
          <cell r="G21529" t="str">
            <v>Served Demand by Area/Class</v>
          </cell>
          <cell r="H21529">
            <v>45658</v>
          </cell>
          <cell r="I21529" t="str">
            <v>2024-2025</v>
          </cell>
          <cell r="J21529">
            <v>2345</v>
          </cell>
          <cell r="K21529">
            <v>2025</v>
          </cell>
          <cell r="L21529">
            <v>24.35099983215332</v>
          </cell>
        </row>
        <row r="21530">
          <cell r="A21530" t="str">
            <v>Jan</v>
          </cell>
          <cell r="E21530" t="str">
            <v>BT Con</v>
          </cell>
          <cell r="F21530" t="str">
            <v>North SDA</v>
          </cell>
          <cell r="G21530" t="str">
            <v>Served Demand by Area/Class</v>
          </cell>
          <cell r="H21530">
            <v>46023</v>
          </cell>
          <cell r="I21530" t="str">
            <v>2025-2026</v>
          </cell>
          <cell r="J21530">
            <v>2345</v>
          </cell>
          <cell r="K21530">
            <v>2026</v>
          </cell>
          <cell r="L21530">
            <v>24.184000015258789</v>
          </cell>
        </row>
        <row r="21531">
          <cell r="A21531" t="str">
            <v>Jan</v>
          </cell>
          <cell r="E21531" t="str">
            <v>BT Con</v>
          </cell>
          <cell r="F21531" t="str">
            <v>North SDA</v>
          </cell>
          <cell r="G21531" t="str">
            <v>Served Demand by Area/Class</v>
          </cell>
          <cell r="H21531">
            <v>46388</v>
          </cell>
          <cell r="I21531" t="str">
            <v>2026-2027</v>
          </cell>
          <cell r="J21531">
            <v>2345</v>
          </cell>
          <cell r="K21531">
            <v>2027</v>
          </cell>
          <cell r="L21531">
            <v>24.017000198364258</v>
          </cell>
        </row>
        <row r="21532">
          <cell r="A21532" t="str">
            <v>Jan</v>
          </cell>
          <cell r="E21532" t="str">
            <v>BT Con</v>
          </cell>
          <cell r="F21532" t="str">
            <v>North SDA</v>
          </cell>
          <cell r="G21532" t="str">
            <v>Unserved Demand by Area/Class</v>
          </cell>
          <cell r="H21532">
            <v>43101</v>
          </cell>
          <cell r="I21532" t="str">
            <v>2017-2018</v>
          </cell>
          <cell r="J21532">
            <v>2345</v>
          </cell>
          <cell r="K21532">
            <v>2018</v>
          </cell>
          <cell r="L21532">
            <v>0</v>
          </cell>
        </row>
        <row r="21533">
          <cell r="A21533" t="str">
            <v>Jan</v>
          </cell>
          <cell r="E21533" t="str">
            <v>BT Con</v>
          </cell>
          <cell r="F21533" t="str">
            <v>North SDA</v>
          </cell>
          <cell r="G21533" t="str">
            <v>Unserved Demand by Area/Class</v>
          </cell>
          <cell r="H21533">
            <v>43466</v>
          </cell>
          <cell r="I21533" t="str">
            <v>2018-2019</v>
          </cell>
          <cell r="J21533">
            <v>2345</v>
          </cell>
          <cell r="K21533">
            <v>2019</v>
          </cell>
          <cell r="L21533">
            <v>0</v>
          </cell>
        </row>
        <row r="21534">
          <cell r="A21534" t="str">
            <v>Jan</v>
          </cell>
          <cell r="E21534" t="str">
            <v>BT Con</v>
          </cell>
          <cell r="F21534" t="str">
            <v>North SDA</v>
          </cell>
          <cell r="G21534" t="str">
            <v>Unserved Demand by Area/Class</v>
          </cell>
          <cell r="H21534">
            <v>43831</v>
          </cell>
          <cell r="I21534" t="str">
            <v>2019-2020</v>
          </cell>
          <cell r="J21534">
            <v>2345</v>
          </cell>
          <cell r="K21534">
            <v>2020</v>
          </cell>
          <cell r="L21534">
            <v>0</v>
          </cell>
        </row>
        <row r="21535">
          <cell r="A21535" t="str">
            <v>Jan</v>
          </cell>
          <cell r="E21535" t="str">
            <v>BT Con</v>
          </cell>
          <cell r="F21535" t="str">
            <v>North SDA</v>
          </cell>
          <cell r="G21535" t="str">
            <v>Unserved Demand by Area/Class</v>
          </cell>
          <cell r="H21535">
            <v>44197</v>
          </cell>
          <cell r="I21535" t="str">
            <v>2020-2021</v>
          </cell>
          <cell r="J21535">
            <v>2345</v>
          </cell>
          <cell r="K21535">
            <v>2021</v>
          </cell>
          <cell r="L21535">
            <v>0</v>
          </cell>
        </row>
        <row r="21536">
          <cell r="A21536" t="str">
            <v>Jan</v>
          </cell>
          <cell r="E21536" t="str">
            <v>BT Con</v>
          </cell>
          <cell r="F21536" t="str">
            <v>North SDA</v>
          </cell>
          <cell r="G21536" t="str">
            <v>Unserved Demand by Area/Class</v>
          </cell>
          <cell r="H21536">
            <v>44562</v>
          </cell>
          <cell r="I21536" t="str">
            <v>2021-2022</v>
          </cell>
          <cell r="J21536">
            <v>2345</v>
          </cell>
          <cell r="K21536">
            <v>2022</v>
          </cell>
          <cell r="L21536">
            <v>0</v>
          </cell>
        </row>
        <row r="21537">
          <cell r="A21537" t="str">
            <v>Jan</v>
          </cell>
          <cell r="E21537" t="str">
            <v>BT Con</v>
          </cell>
          <cell r="F21537" t="str">
            <v>North SDA</v>
          </cell>
          <cell r="G21537" t="str">
            <v>Unserved Demand by Area/Class</v>
          </cell>
          <cell r="H21537">
            <v>44927</v>
          </cell>
          <cell r="I21537" t="str">
            <v>2022-2023</v>
          </cell>
          <cell r="J21537">
            <v>2345</v>
          </cell>
          <cell r="K21537">
            <v>2023</v>
          </cell>
          <cell r="L21537">
            <v>0</v>
          </cell>
        </row>
        <row r="21538">
          <cell r="A21538" t="str">
            <v>Jan</v>
          </cell>
          <cell r="E21538" t="str">
            <v>BT Con</v>
          </cell>
          <cell r="F21538" t="str">
            <v>North SDA</v>
          </cell>
          <cell r="G21538" t="str">
            <v>Unserved Demand by Area/Class</v>
          </cell>
          <cell r="H21538">
            <v>45292</v>
          </cell>
          <cell r="I21538" t="str">
            <v>2023-2024</v>
          </cell>
          <cell r="J21538">
            <v>2345</v>
          </cell>
          <cell r="K21538">
            <v>2024</v>
          </cell>
          <cell r="L21538">
            <v>0</v>
          </cell>
        </row>
        <row r="21539">
          <cell r="A21539" t="str">
            <v>Jan</v>
          </cell>
          <cell r="E21539" t="str">
            <v>BT Con</v>
          </cell>
          <cell r="F21539" t="str">
            <v>North SDA</v>
          </cell>
          <cell r="G21539" t="str">
            <v>Unserved Demand by Area/Class</v>
          </cell>
          <cell r="H21539">
            <v>45658</v>
          </cell>
          <cell r="I21539" t="str">
            <v>2024-2025</v>
          </cell>
          <cell r="J21539">
            <v>2345</v>
          </cell>
          <cell r="K21539">
            <v>2025</v>
          </cell>
          <cell r="L21539">
            <v>0</v>
          </cell>
        </row>
        <row r="21540">
          <cell r="A21540" t="str">
            <v>Jan</v>
          </cell>
          <cell r="E21540" t="str">
            <v>BT Con</v>
          </cell>
          <cell r="F21540" t="str">
            <v>North SDA</v>
          </cell>
          <cell r="G21540" t="str">
            <v>Unserved Demand by Area/Class</v>
          </cell>
          <cell r="H21540">
            <v>46023</v>
          </cell>
          <cell r="I21540" t="str">
            <v>2025-2026</v>
          </cell>
          <cell r="J21540">
            <v>2345</v>
          </cell>
          <cell r="K21540">
            <v>2026</v>
          </cell>
          <cell r="L21540">
            <v>0</v>
          </cell>
        </row>
        <row r="21541">
          <cell r="A21541" t="str">
            <v>Jan</v>
          </cell>
          <cell r="E21541" t="str">
            <v>BT Con</v>
          </cell>
          <cell r="F21541" t="str">
            <v>North SDA</v>
          </cell>
          <cell r="G21541" t="str">
            <v>Unserved Demand by Area/Class</v>
          </cell>
          <cell r="H21541">
            <v>46388</v>
          </cell>
          <cell r="I21541" t="str">
            <v>2026-2027</v>
          </cell>
          <cell r="J21541">
            <v>2345</v>
          </cell>
          <cell r="K21541">
            <v>2027</v>
          </cell>
          <cell r="L21541">
            <v>0</v>
          </cell>
        </row>
        <row r="21542">
          <cell r="A21542" t="str">
            <v>Jan</v>
          </cell>
          <cell r="E21542" t="str">
            <v>BT Con</v>
          </cell>
          <cell r="F21542" t="str">
            <v>North WDA</v>
          </cell>
          <cell r="G21542" t="str">
            <v>Served Demand by Area/Class</v>
          </cell>
          <cell r="H21542">
            <v>43101</v>
          </cell>
          <cell r="I21542" t="str">
            <v>2017-2018</v>
          </cell>
          <cell r="J21542">
            <v>2345</v>
          </cell>
          <cell r="K21542">
            <v>2018</v>
          </cell>
          <cell r="L21542">
            <v>76.972000122070313</v>
          </cell>
        </row>
        <row r="21543">
          <cell r="A21543" t="str">
            <v>Jan</v>
          </cell>
          <cell r="E21543" t="str">
            <v>BT Con</v>
          </cell>
          <cell r="F21543" t="str">
            <v>North WDA</v>
          </cell>
          <cell r="G21543" t="str">
            <v>Served Demand by Area/Class</v>
          </cell>
          <cell r="H21543">
            <v>43466</v>
          </cell>
          <cell r="I21543" t="str">
            <v>2018-2019</v>
          </cell>
          <cell r="J21543">
            <v>2345</v>
          </cell>
          <cell r="K21543">
            <v>2019</v>
          </cell>
          <cell r="L21543">
            <v>76.831001281738281</v>
          </cell>
        </row>
        <row r="21544">
          <cell r="A21544" t="str">
            <v>Jan</v>
          </cell>
          <cell r="E21544" t="str">
            <v>BT Con</v>
          </cell>
          <cell r="F21544" t="str">
            <v>North WDA</v>
          </cell>
          <cell r="G21544" t="str">
            <v>Served Demand by Area/Class</v>
          </cell>
          <cell r="H21544">
            <v>43831</v>
          </cell>
          <cell r="I21544" t="str">
            <v>2019-2020</v>
          </cell>
          <cell r="J21544">
            <v>2345</v>
          </cell>
          <cell r="K21544">
            <v>2020</v>
          </cell>
          <cell r="L21544">
            <v>80.461997985839844</v>
          </cell>
        </row>
        <row r="21545">
          <cell r="A21545" t="str">
            <v>Jan</v>
          </cell>
          <cell r="E21545" t="str">
            <v>BT Con</v>
          </cell>
          <cell r="F21545" t="str">
            <v>North WDA</v>
          </cell>
          <cell r="G21545" t="str">
            <v>Served Demand by Area/Class</v>
          </cell>
          <cell r="H21545">
            <v>44197</v>
          </cell>
          <cell r="I21545" t="str">
            <v>2020-2021</v>
          </cell>
          <cell r="J21545">
            <v>2345</v>
          </cell>
          <cell r="K21545">
            <v>2021</v>
          </cell>
          <cell r="L21545">
            <v>79.954002380371094</v>
          </cell>
        </row>
        <row r="21546">
          <cell r="A21546" t="str">
            <v>Jan</v>
          </cell>
          <cell r="E21546" t="str">
            <v>BT Con</v>
          </cell>
          <cell r="F21546" t="str">
            <v>North WDA</v>
          </cell>
          <cell r="G21546" t="str">
            <v>Served Demand by Area/Class</v>
          </cell>
          <cell r="H21546">
            <v>44562</v>
          </cell>
          <cell r="I21546" t="str">
            <v>2021-2022</v>
          </cell>
          <cell r="J21546">
            <v>2345</v>
          </cell>
          <cell r="K21546">
            <v>2022</v>
          </cell>
          <cell r="L21546">
            <v>79.446998596191406</v>
          </cell>
        </row>
        <row r="21547">
          <cell r="A21547" t="str">
            <v>Jan</v>
          </cell>
          <cell r="E21547" t="str">
            <v>BT Con</v>
          </cell>
          <cell r="F21547" t="str">
            <v>North WDA</v>
          </cell>
          <cell r="G21547" t="str">
            <v>Served Demand by Area/Class</v>
          </cell>
          <cell r="H21547">
            <v>44927</v>
          </cell>
          <cell r="I21547" t="str">
            <v>2022-2023</v>
          </cell>
          <cell r="J21547">
            <v>2345</v>
          </cell>
          <cell r="K21547">
            <v>2023</v>
          </cell>
          <cell r="L21547">
            <v>78.939002990722656</v>
          </cell>
        </row>
        <row r="21548">
          <cell r="A21548" t="str">
            <v>Jan</v>
          </cell>
          <cell r="E21548" t="str">
            <v>BT Con</v>
          </cell>
          <cell r="F21548" t="str">
            <v>North WDA</v>
          </cell>
          <cell r="G21548" t="str">
            <v>Served Demand by Area/Class</v>
          </cell>
          <cell r="H21548">
            <v>45292</v>
          </cell>
          <cell r="I21548" t="str">
            <v>2023-2024</v>
          </cell>
          <cell r="J21548">
            <v>2345</v>
          </cell>
          <cell r="K21548">
            <v>2024</v>
          </cell>
          <cell r="L21548">
            <v>78.431999206542969</v>
          </cell>
        </row>
        <row r="21549">
          <cell r="A21549" t="str">
            <v>Jan</v>
          </cell>
          <cell r="E21549" t="str">
            <v>BT Con</v>
          </cell>
          <cell r="F21549" t="str">
            <v>North WDA</v>
          </cell>
          <cell r="G21549" t="str">
            <v>Served Demand by Area/Class</v>
          </cell>
          <cell r="H21549">
            <v>45658</v>
          </cell>
          <cell r="I21549" t="str">
            <v>2024-2025</v>
          </cell>
          <cell r="J21549">
            <v>2345</v>
          </cell>
          <cell r="K21549">
            <v>2025</v>
          </cell>
          <cell r="L21549">
            <v>77.925003051757813</v>
          </cell>
        </row>
        <row r="21550">
          <cell r="A21550" t="str">
            <v>Jan</v>
          </cell>
          <cell r="E21550" t="str">
            <v>BT Con</v>
          </cell>
          <cell r="F21550" t="str">
            <v>North WDA</v>
          </cell>
          <cell r="G21550" t="str">
            <v>Served Demand by Area/Class</v>
          </cell>
          <cell r="H21550">
            <v>46023</v>
          </cell>
          <cell r="I21550" t="str">
            <v>2025-2026</v>
          </cell>
          <cell r="J21550">
            <v>2345</v>
          </cell>
          <cell r="K21550">
            <v>2026</v>
          </cell>
          <cell r="L21550">
            <v>77.416999816894531</v>
          </cell>
        </row>
        <row r="21551">
          <cell r="A21551" t="str">
            <v>Jan</v>
          </cell>
          <cell r="E21551" t="str">
            <v>BT Con</v>
          </cell>
          <cell r="F21551" t="str">
            <v>North WDA</v>
          </cell>
          <cell r="G21551" t="str">
            <v>Served Demand by Area/Class</v>
          </cell>
          <cell r="H21551">
            <v>46388</v>
          </cell>
          <cell r="I21551" t="str">
            <v>2026-2027</v>
          </cell>
          <cell r="J21551">
            <v>2345</v>
          </cell>
          <cell r="K21551">
            <v>2027</v>
          </cell>
          <cell r="L21551">
            <v>76.910003662109375</v>
          </cell>
        </row>
        <row r="21552">
          <cell r="A21552" t="str">
            <v>Jan</v>
          </cell>
          <cell r="E21552" t="str">
            <v>BT Con</v>
          </cell>
          <cell r="F21552" t="str">
            <v>North WDA</v>
          </cell>
          <cell r="G21552" t="str">
            <v>Unserved Demand by Area/Class</v>
          </cell>
          <cell r="H21552">
            <v>43101</v>
          </cell>
          <cell r="I21552" t="str">
            <v>2017-2018</v>
          </cell>
          <cell r="J21552">
            <v>2345</v>
          </cell>
          <cell r="K21552">
            <v>2018</v>
          </cell>
          <cell r="L21552">
            <v>0</v>
          </cell>
        </row>
        <row r="21553">
          <cell r="A21553" t="str">
            <v>Jan</v>
          </cell>
          <cell r="E21553" t="str">
            <v>BT Con</v>
          </cell>
          <cell r="F21553" t="str">
            <v>North WDA</v>
          </cell>
          <cell r="G21553" t="str">
            <v>Unserved Demand by Area/Class</v>
          </cell>
          <cell r="H21553">
            <v>43466</v>
          </cell>
          <cell r="I21553" t="str">
            <v>2018-2019</v>
          </cell>
          <cell r="J21553">
            <v>2345</v>
          </cell>
          <cell r="K21553">
            <v>2019</v>
          </cell>
          <cell r="L21553">
            <v>0</v>
          </cell>
        </row>
        <row r="21554">
          <cell r="A21554" t="str">
            <v>Jan</v>
          </cell>
          <cell r="E21554" t="str">
            <v>BT Con</v>
          </cell>
          <cell r="F21554" t="str">
            <v>North WDA</v>
          </cell>
          <cell r="G21554" t="str">
            <v>Unserved Demand by Area/Class</v>
          </cell>
          <cell r="H21554">
            <v>43831</v>
          </cell>
          <cell r="I21554" t="str">
            <v>2019-2020</v>
          </cell>
          <cell r="J21554">
            <v>2345</v>
          </cell>
          <cell r="K21554">
            <v>2020</v>
          </cell>
          <cell r="L21554">
            <v>0</v>
          </cell>
        </row>
        <row r="21555">
          <cell r="A21555" t="str">
            <v>Jan</v>
          </cell>
          <cell r="E21555" t="str">
            <v>BT Con</v>
          </cell>
          <cell r="F21555" t="str">
            <v>North WDA</v>
          </cell>
          <cell r="G21555" t="str">
            <v>Unserved Demand by Area/Class</v>
          </cell>
          <cell r="H21555">
            <v>44197</v>
          </cell>
          <cell r="I21555" t="str">
            <v>2020-2021</v>
          </cell>
          <cell r="J21555">
            <v>2345</v>
          </cell>
          <cell r="K21555">
            <v>2021</v>
          </cell>
          <cell r="L21555">
            <v>0</v>
          </cell>
        </row>
        <row r="21556">
          <cell r="A21556" t="str">
            <v>Jan</v>
          </cell>
          <cell r="E21556" t="str">
            <v>BT Con</v>
          </cell>
          <cell r="F21556" t="str">
            <v>North WDA</v>
          </cell>
          <cell r="G21556" t="str">
            <v>Unserved Demand by Area/Class</v>
          </cell>
          <cell r="H21556">
            <v>44562</v>
          </cell>
          <cell r="I21556" t="str">
            <v>2021-2022</v>
          </cell>
          <cell r="J21556">
            <v>2345</v>
          </cell>
          <cell r="K21556">
            <v>2022</v>
          </cell>
          <cell r="L21556">
            <v>0</v>
          </cell>
        </row>
        <row r="21557">
          <cell r="A21557" t="str">
            <v>Jan</v>
          </cell>
          <cell r="E21557" t="str">
            <v>BT Con</v>
          </cell>
          <cell r="F21557" t="str">
            <v>North WDA</v>
          </cell>
          <cell r="G21557" t="str">
            <v>Unserved Demand by Area/Class</v>
          </cell>
          <cell r="H21557">
            <v>44927</v>
          </cell>
          <cell r="I21557" t="str">
            <v>2022-2023</v>
          </cell>
          <cell r="J21557">
            <v>2345</v>
          </cell>
          <cell r="K21557">
            <v>2023</v>
          </cell>
          <cell r="L21557">
            <v>0</v>
          </cell>
        </row>
        <row r="21558">
          <cell r="A21558" t="str">
            <v>Jan</v>
          </cell>
          <cell r="E21558" t="str">
            <v>BT Con</v>
          </cell>
          <cell r="F21558" t="str">
            <v>North WDA</v>
          </cell>
          <cell r="G21558" t="str">
            <v>Unserved Demand by Area/Class</v>
          </cell>
          <cell r="H21558">
            <v>45292</v>
          </cell>
          <cell r="I21558" t="str">
            <v>2023-2024</v>
          </cell>
          <cell r="J21558">
            <v>2345</v>
          </cell>
          <cell r="K21558">
            <v>2024</v>
          </cell>
          <cell r="L21558">
            <v>0</v>
          </cell>
        </row>
        <row r="21559">
          <cell r="A21559" t="str">
            <v>Jan</v>
          </cell>
          <cell r="E21559" t="str">
            <v>BT Con</v>
          </cell>
          <cell r="F21559" t="str">
            <v>North WDA</v>
          </cell>
          <cell r="G21559" t="str">
            <v>Unserved Demand by Area/Class</v>
          </cell>
          <cell r="H21559">
            <v>45658</v>
          </cell>
          <cell r="I21559" t="str">
            <v>2024-2025</v>
          </cell>
          <cell r="J21559">
            <v>2345</v>
          </cell>
          <cell r="K21559">
            <v>2025</v>
          </cell>
          <cell r="L21559">
            <v>0</v>
          </cell>
        </row>
        <row r="21560">
          <cell r="A21560" t="str">
            <v>Jan</v>
          </cell>
          <cell r="E21560" t="str">
            <v>BT Con</v>
          </cell>
          <cell r="F21560" t="str">
            <v>North WDA</v>
          </cell>
          <cell r="G21560" t="str">
            <v>Unserved Demand by Area/Class</v>
          </cell>
          <cell r="H21560">
            <v>46023</v>
          </cell>
          <cell r="I21560" t="str">
            <v>2025-2026</v>
          </cell>
          <cell r="J21560">
            <v>2345</v>
          </cell>
          <cell r="K21560">
            <v>2026</v>
          </cell>
          <cell r="L21560">
            <v>0</v>
          </cell>
        </row>
        <row r="21561">
          <cell r="A21561" t="str">
            <v>Jan</v>
          </cell>
          <cell r="E21561" t="str">
            <v>BT Con</v>
          </cell>
          <cell r="F21561" t="str">
            <v>North WDA</v>
          </cell>
          <cell r="G21561" t="str">
            <v>Unserved Demand by Area/Class</v>
          </cell>
          <cell r="H21561">
            <v>46388</v>
          </cell>
          <cell r="I21561" t="str">
            <v>2026-2027</v>
          </cell>
          <cell r="J21561">
            <v>2345</v>
          </cell>
          <cell r="K21561">
            <v>2027</v>
          </cell>
          <cell r="L21561">
            <v>0</v>
          </cell>
        </row>
        <row r="21562">
          <cell r="A21562" t="str">
            <v>Jan</v>
          </cell>
          <cell r="E21562" t="str">
            <v>BT Con</v>
          </cell>
          <cell r="F21562" t="str">
            <v>Union South</v>
          </cell>
          <cell r="G21562" t="str">
            <v>Served Demand by Area/Class</v>
          </cell>
          <cell r="H21562">
            <v>43101</v>
          </cell>
          <cell r="I21562" t="str">
            <v>2017-2018</v>
          </cell>
          <cell r="J21562">
            <v>2345</v>
          </cell>
          <cell r="K21562">
            <v>2018</v>
          </cell>
          <cell r="L21562">
            <v>5511.6669921875</v>
          </cell>
        </row>
        <row r="21563">
          <cell r="A21563" t="str">
            <v>Jan</v>
          </cell>
          <cell r="E21563" t="str">
            <v>BT Con</v>
          </cell>
          <cell r="F21563" t="str">
            <v>Union South</v>
          </cell>
          <cell r="G21563" t="str">
            <v>Served Demand by Area/Class</v>
          </cell>
          <cell r="H21563">
            <v>43466</v>
          </cell>
          <cell r="I21563" t="str">
            <v>2018-2019</v>
          </cell>
          <cell r="J21563">
            <v>2345</v>
          </cell>
          <cell r="K21563">
            <v>2019</v>
          </cell>
          <cell r="L21563">
            <v>5409.02685546875</v>
          </cell>
        </row>
        <row r="21564">
          <cell r="A21564" t="str">
            <v>Jan</v>
          </cell>
          <cell r="E21564" t="str">
            <v>BT Con</v>
          </cell>
          <cell r="F21564" t="str">
            <v>Union South</v>
          </cell>
          <cell r="G21564" t="str">
            <v>Served Demand by Area/Class</v>
          </cell>
          <cell r="H21564">
            <v>43831</v>
          </cell>
          <cell r="I21564" t="str">
            <v>2019-2020</v>
          </cell>
          <cell r="J21564">
            <v>2345</v>
          </cell>
          <cell r="K21564">
            <v>2020</v>
          </cell>
          <cell r="L21564">
            <v>5443.76806640625</v>
          </cell>
        </row>
        <row r="21565">
          <cell r="A21565" t="str">
            <v>Jan</v>
          </cell>
          <cell r="E21565" t="str">
            <v>BT Con</v>
          </cell>
          <cell r="F21565" t="str">
            <v>Union South</v>
          </cell>
          <cell r="G21565" t="str">
            <v>Served Demand by Area/Class</v>
          </cell>
          <cell r="H21565">
            <v>44197</v>
          </cell>
          <cell r="I21565" t="str">
            <v>2020-2021</v>
          </cell>
          <cell r="J21565">
            <v>2345</v>
          </cell>
          <cell r="K21565">
            <v>2021</v>
          </cell>
          <cell r="L21565">
            <v>5451.830078125</v>
          </cell>
        </row>
        <row r="21566">
          <cell r="A21566" t="str">
            <v>Jan</v>
          </cell>
          <cell r="E21566" t="str">
            <v>BT Con</v>
          </cell>
          <cell r="F21566" t="str">
            <v>Union South</v>
          </cell>
          <cell r="G21566" t="str">
            <v>Served Demand by Area/Class</v>
          </cell>
          <cell r="H21566">
            <v>44562</v>
          </cell>
          <cell r="I21566" t="str">
            <v>2021-2022</v>
          </cell>
          <cell r="J21566">
            <v>2345</v>
          </cell>
          <cell r="K21566">
            <v>2022</v>
          </cell>
          <cell r="L21566">
            <v>5406.39794921875</v>
          </cell>
        </row>
        <row r="21567">
          <cell r="A21567" t="str">
            <v>Jan</v>
          </cell>
          <cell r="E21567" t="str">
            <v>BT Con</v>
          </cell>
          <cell r="F21567" t="str">
            <v>Union South</v>
          </cell>
          <cell r="G21567" t="str">
            <v>Served Demand by Area/Class</v>
          </cell>
          <cell r="H21567">
            <v>44927</v>
          </cell>
          <cell r="I21567" t="str">
            <v>2022-2023</v>
          </cell>
          <cell r="J21567">
            <v>2345</v>
          </cell>
          <cell r="K21567">
            <v>2023</v>
          </cell>
          <cell r="L21567">
            <v>5345.93310546875</v>
          </cell>
        </row>
        <row r="21568">
          <cell r="A21568" t="str">
            <v>Jan</v>
          </cell>
          <cell r="E21568" t="str">
            <v>BT Con</v>
          </cell>
          <cell r="F21568" t="str">
            <v>Union South</v>
          </cell>
          <cell r="G21568" t="str">
            <v>Served Demand by Area/Class</v>
          </cell>
          <cell r="H21568">
            <v>45292</v>
          </cell>
          <cell r="I21568" t="str">
            <v>2023-2024</v>
          </cell>
          <cell r="J21568">
            <v>2345</v>
          </cell>
          <cell r="K21568">
            <v>2024</v>
          </cell>
          <cell r="L21568">
            <v>5285.5849609375</v>
          </cell>
        </row>
        <row r="21569">
          <cell r="A21569" t="str">
            <v>Jan</v>
          </cell>
          <cell r="E21569" t="str">
            <v>BT Con</v>
          </cell>
          <cell r="F21569" t="str">
            <v>Union South</v>
          </cell>
          <cell r="G21569" t="str">
            <v>Served Demand by Area/Class</v>
          </cell>
          <cell r="H21569">
            <v>45658</v>
          </cell>
          <cell r="I21569" t="str">
            <v>2024-2025</v>
          </cell>
          <cell r="J21569">
            <v>2345</v>
          </cell>
          <cell r="K21569">
            <v>2025</v>
          </cell>
          <cell r="L21569">
            <v>5225.0810546875</v>
          </cell>
        </row>
        <row r="21570">
          <cell r="A21570" t="str">
            <v>Jan</v>
          </cell>
          <cell r="E21570" t="str">
            <v>BT Con</v>
          </cell>
          <cell r="F21570" t="str">
            <v>Union South</v>
          </cell>
          <cell r="G21570" t="str">
            <v>Served Demand by Area/Class</v>
          </cell>
          <cell r="H21570">
            <v>46023</v>
          </cell>
          <cell r="I21570" t="str">
            <v>2025-2026</v>
          </cell>
          <cell r="J21570">
            <v>2345</v>
          </cell>
          <cell r="K21570">
            <v>2026</v>
          </cell>
          <cell r="L21570">
            <v>5164.578125</v>
          </cell>
        </row>
        <row r="21571">
          <cell r="A21571" t="str">
            <v>Jan</v>
          </cell>
          <cell r="E21571" t="str">
            <v>BT Con</v>
          </cell>
          <cell r="F21571" t="str">
            <v>Union South</v>
          </cell>
          <cell r="G21571" t="str">
            <v>Served Demand by Area/Class</v>
          </cell>
          <cell r="H21571">
            <v>46388</v>
          </cell>
          <cell r="I21571" t="str">
            <v>2026-2027</v>
          </cell>
          <cell r="J21571">
            <v>2345</v>
          </cell>
          <cell r="K21571">
            <v>2027</v>
          </cell>
          <cell r="L21571">
            <v>5104.19091796875</v>
          </cell>
        </row>
        <row r="21572">
          <cell r="A21572" t="str">
            <v>Jan</v>
          </cell>
          <cell r="E21572" t="str">
            <v>BT Con</v>
          </cell>
          <cell r="F21572" t="str">
            <v>Union South</v>
          </cell>
          <cell r="G21572" t="str">
            <v>Unserved Demand by Area/Class</v>
          </cell>
          <cell r="H21572">
            <v>43101</v>
          </cell>
          <cell r="I21572" t="str">
            <v>2017-2018</v>
          </cell>
          <cell r="J21572">
            <v>2345</v>
          </cell>
          <cell r="K21572">
            <v>2018</v>
          </cell>
          <cell r="L21572">
            <v>0</v>
          </cell>
        </row>
        <row r="21573">
          <cell r="A21573" t="str">
            <v>Jan</v>
          </cell>
          <cell r="E21573" t="str">
            <v>BT Con</v>
          </cell>
          <cell r="F21573" t="str">
            <v>Union South</v>
          </cell>
          <cell r="G21573" t="str">
            <v>Unserved Demand by Area/Class</v>
          </cell>
          <cell r="H21573">
            <v>43466</v>
          </cell>
          <cell r="I21573" t="str">
            <v>2018-2019</v>
          </cell>
          <cell r="J21573">
            <v>2345</v>
          </cell>
          <cell r="K21573">
            <v>2019</v>
          </cell>
          <cell r="L21573">
            <v>0</v>
          </cell>
        </row>
        <row r="21574">
          <cell r="A21574" t="str">
            <v>Jan</v>
          </cell>
          <cell r="E21574" t="str">
            <v>BT Con</v>
          </cell>
          <cell r="F21574" t="str">
            <v>Union South</v>
          </cell>
          <cell r="G21574" t="str">
            <v>Unserved Demand by Area/Class</v>
          </cell>
          <cell r="H21574">
            <v>43831</v>
          </cell>
          <cell r="I21574" t="str">
            <v>2019-2020</v>
          </cell>
          <cell r="J21574">
            <v>2345</v>
          </cell>
          <cell r="K21574">
            <v>2020</v>
          </cell>
          <cell r="L21574">
            <v>0</v>
          </cell>
        </row>
        <row r="21575">
          <cell r="A21575" t="str">
            <v>Jan</v>
          </cell>
          <cell r="E21575" t="str">
            <v>BT Con</v>
          </cell>
          <cell r="F21575" t="str">
            <v>Union South</v>
          </cell>
          <cell r="G21575" t="str">
            <v>Unserved Demand by Area/Class</v>
          </cell>
          <cell r="H21575">
            <v>44197</v>
          </cell>
          <cell r="I21575" t="str">
            <v>2020-2021</v>
          </cell>
          <cell r="J21575">
            <v>2345</v>
          </cell>
          <cell r="K21575">
            <v>2021</v>
          </cell>
          <cell r="L21575">
            <v>0</v>
          </cell>
        </row>
        <row r="21576">
          <cell r="A21576" t="str">
            <v>Jan</v>
          </cell>
          <cell r="E21576" t="str">
            <v>BT Con</v>
          </cell>
          <cell r="F21576" t="str">
            <v>Union South</v>
          </cell>
          <cell r="G21576" t="str">
            <v>Unserved Demand by Area/Class</v>
          </cell>
          <cell r="H21576">
            <v>44562</v>
          </cell>
          <cell r="I21576" t="str">
            <v>2021-2022</v>
          </cell>
          <cell r="J21576">
            <v>2345</v>
          </cell>
          <cell r="K21576">
            <v>2022</v>
          </cell>
          <cell r="L21576">
            <v>0</v>
          </cell>
        </row>
        <row r="21577">
          <cell r="A21577" t="str">
            <v>Jan</v>
          </cell>
          <cell r="E21577" t="str">
            <v>BT Con</v>
          </cell>
          <cell r="F21577" t="str">
            <v>Union South</v>
          </cell>
          <cell r="G21577" t="str">
            <v>Unserved Demand by Area/Class</v>
          </cell>
          <cell r="H21577">
            <v>44927</v>
          </cell>
          <cell r="I21577" t="str">
            <v>2022-2023</v>
          </cell>
          <cell r="J21577">
            <v>2345</v>
          </cell>
          <cell r="K21577">
            <v>2023</v>
          </cell>
          <cell r="L21577">
            <v>0</v>
          </cell>
        </row>
        <row r="21578">
          <cell r="A21578" t="str">
            <v>Jan</v>
          </cell>
          <cell r="E21578" t="str">
            <v>BT Con</v>
          </cell>
          <cell r="F21578" t="str">
            <v>Union South</v>
          </cell>
          <cell r="G21578" t="str">
            <v>Unserved Demand by Area/Class</v>
          </cell>
          <cell r="H21578">
            <v>45292</v>
          </cell>
          <cell r="I21578" t="str">
            <v>2023-2024</v>
          </cell>
          <cell r="J21578">
            <v>2345</v>
          </cell>
          <cell r="K21578">
            <v>2024</v>
          </cell>
          <cell r="L21578">
            <v>0</v>
          </cell>
        </row>
        <row r="21579">
          <cell r="A21579" t="str">
            <v>Jan</v>
          </cell>
          <cell r="E21579" t="str">
            <v>BT Con</v>
          </cell>
          <cell r="F21579" t="str">
            <v>Union South</v>
          </cell>
          <cell r="G21579" t="str">
            <v>Unserved Demand by Area/Class</v>
          </cell>
          <cell r="H21579">
            <v>45658</v>
          </cell>
          <cell r="I21579" t="str">
            <v>2024-2025</v>
          </cell>
          <cell r="J21579">
            <v>2345</v>
          </cell>
          <cell r="K21579">
            <v>2025</v>
          </cell>
          <cell r="L21579">
            <v>0</v>
          </cell>
        </row>
        <row r="21580">
          <cell r="A21580" t="str">
            <v>Jan</v>
          </cell>
          <cell r="E21580" t="str">
            <v>BT Con</v>
          </cell>
          <cell r="F21580" t="str">
            <v>Union South</v>
          </cell>
          <cell r="G21580" t="str">
            <v>Unserved Demand by Area/Class</v>
          </cell>
          <cell r="H21580">
            <v>46023</v>
          </cell>
          <cell r="I21580" t="str">
            <v>2025-2026</v>
          </cell>
          <cell r="J21580">
            <v>2345</v>
          </cell>
          <cell r="K21580">
            <v>2026</v>
          </cell>
          <cell r="L21580">
            <v>0</v>
          </cell>
        </row>
        <row r="21581">
          <cell r="A21581" t="str">
            <v>Jan</v>
          </cell>
          <cell r="E21581" t="str">
            <v>BT Con</v>
          </cell>
          <cell r="F21581" t="str">
            <v>Union South</v>
          </cell>
          <cell r="G21581" t="str">
            <v>Unserved Demand by Area/Class</v>
          </cell>
          <cell r="H21581">
            <v>46388</v>
          </cell>
          <cell r="I21581" t="str">
            <v>2026-2027</v>
          </cell>
          <cell r="J21581">
            <v>2345</v>
          </cell>
          <cell r="K21581">
            <v>2027</v>
          </cell>
          <cell r="L21581">
            <v>0</v>
          </cell>
        </row>
        <row r="21582">
          <cell r="A21582" t="str">
            <v>Jan</v>
          </cell>
          <cell r="E21582" t="str">
            <v>BT Con Bal</v>
          </cell>
          <cell r="F21582" t="str">
            <v>Union South</v>
          </cell>
          <cell r="G21582" t="str">
            <v>Served Demand by Area/Class</v>
          </cell>
          <cell r="H21582">
            <v>43101</v>
          </cell>
          <cell r="I21582" t="str">
            <v>2017-2018</v>
          </cell>
          <cell r="J21582">
            <v>2345</v>
          </cell>
          <cell r="K21582">
            <v>2018</v>
          </cell>
          <cell r="L21582">
            <v>63.462001800537109</v>
          </cell>
        </row>
        <row r="21583">
          <cell r="A21583" t="str">
            <v>Jan</v>
          </cell>
          <cell r="E21583" t="str">
            <v>BT Con Bal</v>
          </cell>
          <cell r="F21583" t="str">
            <v>Union South</v>
          </cell>
          <cell r="G21583" t="str">
            <v>Served Demand by Area/Class</v>
          </cell>
          <cell r="H21583">
            <v>43466</v>
          </cell>
          <cell r="I21583" t="str">
            <v>2018-2019</v>
          </cell>
          <cell r="J21583">
            <v>2345</v>
          </cell>
          <cell r="K21583">
            <v>2019</v>
          </cell>
          <cell r="L21583">
            <v>0.10199999809265137</v>
          </cell>
        </row>
        <row r="21584">
          <cell r="A21584" t="str">
            <v>Jan</v>
          </cell>
          <cell r="E21584" t="str">
            <v>BT Con Bal</v>
          </cell>
          <cell r="F21584" t="str">
            <v>Union South</v>
          </cell>
          <cell r="G21584" t="str">
            <v>Served Demand by Area/Class</v>
          </cell>
          <cell r="H21584">
            <v>43831</v>
          </cell>
          <cell r="I21584" t="str">
            <v>2019-2020</v>
          </cell>
          <cell r="J21584">
            <v>2345</v>
          </cell>
          <cell r="K21584">
            <v>2020</v>
          </cell>
          <cell r="L21584">
            <v>0.10199999809265137</v>
          </cell>
        </row>
        <row r="21585">
          <cell r="A21585" t="str">
            <v>Jan</v>
          </cell>
          <cell r="E21585" t="str">
            <v>BT Con Bal</v>
          </cell>
          <cell r="F21585" t="str">
            <v>Union South</v>
          </cell>
          <cell r="G21585" t="str">
            <v>Served Demand by Area/Class</v>
          </cell>
          <cell r="H21585">
            <v>44197</v>
          </cell>
          <cell r="I21585" t="str">
            <v>2020-2021</v>
          </cell>
          <cell r="J21585">
            <v>2345</v>
          </cell>
          <cell r="K21585">
            <v>2021</v>
          </cell>
          <cell r="L21585">
            <v>1.093000054359436</v>
          </cell>
        </row>
        <row r="21586">
          <cell r="A21586" t="str">
            <v>Jan</v>
          </cell>
          <cell r="E21586" t="str">
            <v>BT Con Bal</v>
          </cell>
          <cell r="F21586" t="str">
            <v>Union South</v>
          </cell>
          <cell r="G21586" t="str">
            <v>Served Demand by Area/Class</v>
          </cell>
          <cell r="H21586">
            <v>44562</v>
          </cell>
          <cell r="I21586" t="str">
            <v>2021-2022</v>
          </cell>
          <cell r="J21586">
            <v>2345</v>
          </cell>
          <cell r="K21586">
            <v>2022</v>
          </cell>
          <cell r="L21586">
            <v>0.10199999809265137</v>
          </cell>
        </row>
        <row r="21587">
          <cell r="A21587" t="str">
            <v>Jan</v>
          </cell>
          <cell r="E21587" t="str">
            <v>BT Con Bal</v>
          </cell>
          <cell r="F21587" t="str">
            <v>Union South</v>
          </cell>
          <cell r="G21587" t="str">
            <v>Served Demand by Area/Class</v>
          </cell>
          <cell r="H21587">
            <v>44927</v>
          </cell>
          <cell r="I21587" t="str">
            <v>2022-2023</v>
          </cell>
          <cell r="J21587">
            <v>2345</v>
          </cell>
          <cell r="K21587">
            <v>2023</v>
          </cell>
          <cell r="L21587">
            <v>0.10199999809265137</v>
          </cell>
        </row>
        <row r="21588">
          <cell r="A21588" t="str">
            <v>Jan</v>
          </cell>
          <cell r="E21588" t="str">
            <v>BT Con Bal</v>
          </cell>
          <cell r="F21588" t="str">
            <v>Union South</v>
          </cell>
          <cell r="G21588" t="str">
            <v>Served Demand by Area/Class</v>
          </cell>
          <cell r="H21588">
            <v>45292</v>
          </cell>
          <cell r="I21588" t="str">
            <v>2023-2024</v>
          </cell>
          <cell r="J21588">
            <v>2345</v>
          </cell>
          <cell r="K21588">
            <v>2024</v>
          </cell>
          <cell r="L21588">
            <v>0.10199999809265137</v>
          </cell>
        </row>
        <row r="21589">
          <cell r="A21589" t="str">
            <v>Jan</v>
          </cell>
          <cell r="E21589" t="str">
            <v>BT Con Bal</v>
          </cell>
          <cell r="F21589" t="str">
            <v>Union South</v>
          </cell>
          <cell r="G21589" t="str">
            <v>Served Demand by Area/Class</v>
          </cell>
          <cell r="H21589">
            <v>45658</v>
          </cell>
          <cell r="I21589" t="str">
            <v>2024-2025</v>
          </cell>
          <cell r="J21589">
            <v>2345</v>
          </cell>
          <cell r="K21589">
            <v>2025</v>
          </cell>
          <cell r="L21589">
            <v>1.093000054359436</v>
          </cell>
        </row>
        <row r="21590">
          <cell r="A21590" t="str">
            <v>Jan</v>
          </cell>
          <cell r="E21590" t="str">
            <v>BT Con Bal</v>
          </cell>
          <cell r="F21590" t="str">
            <v>Union South</v>
          </cell>
          <cell r="G21590" t="str">
            <v>Served Demand by Area/Class</v>
          </cell>
          <cell r="H21590">
            <v>46023</v>
          </cell>
          <cell r="I21590" t="str">
            <v>2025-2026</v>
          </cell>
          <cell r="J21590">
            <v>2345</v>
          </cell>
          <cell r="K21590">
            <v>2026</v>
          </cell>
          <cell r="L21590">
            <v>0.10199999809265137</v>
          </cell>
        </row>
        <row r="21591">
          <cell r="A21591" t="str">
            <v>Jan</v>
          </cell>
          <cell r="E21591" t="str">
            <v>BT Con Bal</v>
          </cell>
          <cell r="F21591" t="str">
            <v>Union South</v>
          </cell>
          <cell r="G21591" t="str">
            <v>Served Demand by Area/Class</v>
          </cell>
          <cell r="H21591">
            <v>46388</v>
          </cell>
          <cell r="I21591" t="str">
            <v>2026-2027</v>
          </cell>
          <cell r="J21591">
            <v>2345</v>
          </cell>
          <cell r="K21591">
            <v>2027</v>
          </cell>
          <cell r="L21591">
            <v>0.10199999809265137</v>
          </cell>
        </row>
        <row r="21592">
          <cell r="A21592" t="str">
            <v>Jan</v>
          </cell>
          <cell r="E21592" t="str">
            <v>BT Con Bal</v>
          </cell>
          <cell r="F21592" t="str">
            <v>Union South</v>
          </cell>
          <cell r="G21592" t="str">
            <v>Unserved Demand by Area/Class</v>
          </cell>
          <cell r="H21592">
            <v>43101</v>
          </cell>
          <cell r="I21592" t="str">
            <v>2017-2018</v>
          </cell>
          <cell r="J21592">
            <v>2345</v>
          </cell>
          <cell r="K21592">
            <v>2018</v>
          </cell>
          <cell r="L21592">
            <v>0</v>
          </cell>
        </row>
        <row r="21593">
          <cell r="A21593" t="str">
            <v>Jan</v>
          </cell>
          <cell r="E21593" t="str">
            <v>BT Con Bal</v>
          </cell>
          <cell r="F21593" t="str">
            <v>Union South</v>
          </cell>
          <cell r="G21593" t="str">
            <v>Unserved Demand by Area/Class</v>
          </cell>
          <cell r="H21593">
            <v>43466</v>
          </cell>
          <cell r="I21593" t="str">
            <v>2018-2019</v>
          </cell>
          <cell r="J21593">
            <v>2345</v>
          </cell>
          <cell r="K21593">
            <v>2019</v>
          </cell>
          <cell r="L21593">
            <v>0</v>
          </cell>
        </row>
        <row r="21594">
          <cell r="A21594" t="str">
            <v>Jan</v>
          </cell>
          <cell r="E21594" t="str">
            <v>BT Con Bal</v>
          </cell>
          <cell r="F21594" t="str">
            <v>Union South</v>
          </cell>
          <cell r="G21594" t="str">
            <v>Unserved Demand by Area/Class</v>
          </cell>
          <cell r="H21594">
            <v>43831</v>
          </cell>
          <cell r="I21594" t="str">
            <v>2019-2020</v>
          </cell>
          <cell r="J21594">
            <v>2345</v>
          </cell>
          <cell r="K21594">
            <v>2020</v>
          </cell>
          <cell r="L21594">
            <v>0</v>
          </cell>
        </row>
        <row r="21595">
          <cell r="A21595" t="str">
            <v>Jan</v>
          </cell>
          <cell r="E21595" t="str">
            <v>BT Con Bal</v>
          </cell>
          <cell r="F21595" t="str">
            <v>Union South</v>
          </cell>
          <cell r="G21595" t="str">
            <v>Unserved Demand by Area/Class</v>
          </cell>
          <cell r="H21595">
            <v>44197</v>
          </cell>
          <cell r="I21595" t="str">
            <v>2020-2021</v>
          </cell>
          <cell r="J21595">
            <v>2345</v>
          </cell>
          <cell r="K21595">
            <v>2021</v>
          </cell>
          <cell r="L21595">
            <v>0</v>
          </cell>
        </row>
        <row r="21596">
          <cell r="A21596" t="str">
            <v>Jan</v>
          </cell>
          <cell r="E21596" t="str">
            <v>BT Con Bal</v>
          </cell>
          <cell r="F21596" t="str">
            <v>Union South</v>
          </cell>
          <cell r="G21596" t="str">
            <v>Unserved Demand by Area/Class</v>
          </cell>
          <cell r="H21596">
            <v>44562</v>
          </cell>
          <cell r="I21596" t="str">
            <v>2021-2022</v>
          </cell>
          <cell r="J21596">
            <v>2345</v>
          </cell>
          <cell r="K21596">
            <v>2022</v>
          </cell>
          <cell r="L21596">
            <v>0</v>
          </cell>
        </row>
        <row r="21597">
          <cell r="A21597" t="str">
            <v>Jan</v>
          </cell>
          <cell r="E21597" t="str">
            <v>BT Con Bal</v>
          </cell>
          <cell r="F21597" t="str">
            <v>Union South</v>
          </cell>
          <cell r="G21597" t="str">
            <v>Unserved Demand by Area/Class</v>
          </cell>
          <cell r="H21597">
            <v>44927</v>
          </cell>
          <cell r="I21597" t="str">
            <v>2022-2023</v>
          </cell>
          <cell r="J21597">
            <v>2345</v>
          </cell>
          <cell r="K21597">
            <v>2023</v>
          </cell>
          <cell r="L21597">
            <v>0</v>
          </cell>
        </row>
        <row r="21598">
          <cell r="A21598" t="str">
            <v>Jan</v>
          </cell>
          <cell r="E21598" t="str">
            <v>BT Con Bal</v>
          </cell>
          <cell r="F21598" t="str">
            <v>Union South</v>
          </cell>
          <cell r="G21598" t="str">
            <v>Unserved Demand by Area/Class</v>
          </cell>
          <cell r="H21598">
            <v>45292</v>
          </cell>
          <cell r="I21598" t="str">
            <v>2023-2024</v>
          </cell>
          <cell r="J21598">
            <v>2345</v>
          </cell>
          <cell r="K21598">
            <v>2024</v>
          </cell>
          <cell r="L21598">
            <v>0</v>
          </cell>
        </row>
        <row r="21599">
          <cell r="A21599" t="str">
            <v>Jan</v>
          </cell>
          <cell r="E21599" t="str">
            <v>BT Con Bal</v>
          </cell>
          <cell r="F21599" t="str">
            <v>Union South</v>
          </cell>
          <cell r="G21599" t="str">
            <v>Unserved Demand by Area/Class</v>
          </cell>
          <cell r="H21599">
            <v>45658</v>
          </cell>
          <cell r="I21599" t="str">
            <v>2024-2025</v>
          </cell>
          <cell r="J21599">
            <v>2345</v>
          </cell>
          <cell r="K21599">
            <v>2025</v>
          </cell>
          <cell r="L21599">
            <v>0</v>
          </cell>
        </row>
        <row r="21600">
          <cell r="A21600" t="str">
            <v>Jan</v>
          </cell>
          <cell r="E21600" t="str">
            <v>BT Con Bal</v>
          </cell>
          <cell r="F21600" t="str">
            <v>Union South</v>
          </cell>
          <cell r="G21600" t="str">
            <v>Unserved Demand by Area/Class</v>
          </cell>
          <cell r="H21600">
            <v>46023</v>
          </cell>
          <cell r="I21600" t="str">
            <v>2025-2026</v>
          </cell>
          <cell r="J21600">
            <v>2345</v>
          </cell>
          <cell r="K21600">
            <v>2026</v>
          </cell>
          <cell r="L21600">
            <v>0</v>
          </cell>
        </row>
        <row r="21601">
          <cell r="A21601" t="str">
            <v>Jan</v>
          </cell>
          <cell r="E21601" t="str">
            <v>BT Con Bal</v>
          </cell>
          <cell r="F21601" t="str">
            <v>Union South</v>
          </cell>
          <cell r="G21601" t="str">
            <v>Unserved Demand by Area/Class</v>
          </cell>
          <cell r="H21601">
            <v>46388</v>
          </cell>
          <cell r="I21601" t="str">
            <v>2026-2027</v>
          </cell>
          <cell r="J21601">
            <v>2345</v>
          </cell>
          <cell r="K21601">
            <v>2027</v>
          </cell>
          <cell r="L21601">
            <v>0</v>
          </cell>
        </row>
        <row r="21602">
          <cell r="A21602" t="str">
            <v>Jan</v>
          </cell>
          <cell r="E21602" t="str">
            <v>BT Reg</v>
          </cell>
          <cell r="F21602" t="str">
            <v>North CDA</v>
          </cell>
          <cell r="G21602" t="str">
            <v>Served Demand by Area/Class</v>
          </cell>
          <cell r="H21602">
            <v>43101</v>
          </cell>
          <cell r="I21602" t="str">
            <v>2017-2018</v>
          </cell>
          <cell r="J21602">
            <v>2345</v>
          </cell>
          <cell r="K21602">
            <v>2018</v>
          </cell>
          <cell r="L21602">
            <v>53.742000579833984</v>
          </cell>
        </row>
        <row r="21603">
          <cell r="A21603" t="str">
            <v>Jan</v>
          </cell>
          <cell r="E21603" t="str">
            <v>BT Reg</v>
          </cell>
          <cell r="F21603" t="str">
            <v>North CDA</v>
          </cell>
          <cell r="G21603" t="str">
            <v>Served Demand by Area/Class</v>
          </cell>
          <cell r="H21603">
            <v>43466</v>
          </cell>
          <cell r="I21603" t="str">
            <v>2018-2019</v>
          </cell>
          <cell r="J21603">
            <v>2345</v>
          </cell>
          <cell r="K21603">
            <v>2019</v>
          </cell>
          <cell r="L21603">
            <v>52.863998413085938</v>
          </cell>
        </row>
        <row r="21604">
          <cell r="A21604" t="str">
            <v>Jan</v>
          </cell>
          <cell r="E21604" t="str">
            <v>BT Reg</v>
          </cell>
          <cell r="F21604" t="str">
            <v>North CDA</v>
          </cell>
          <cell r="G21604" t="str">
            <v>Served Demand by Area/Class</v>
          </cell>
          <cell r="H21604">
            <v>43831</v>
          </cell>
          <cell r="I21604" t="str">
            <v>2019-2020</v>
          </cell>
          <cell r="J21604">
            <v>2345</v>
          </cell>
          <cell r="K21604">
            <v>2020</v>
          </cell>
          <cell r="L21604">
            <v>51.992000579833984</v>
          </cell>
        </row>
        <row r="21605">
          <cell r="A21605" t="str">
            <v>Jan</v>
          </cell>
          <cell r="E21605" t="str">
            <v>BT Reg</v>
          </cell>
          <cell r="F21605" t="str">
            <v>North CDA</v>
          </cell>
          <cell r="G21605" t="str">
            <v>Served Demand by Area/Class</v>
          </cell>
          <cell r="H21605">
            <v>44197</v>
          </cell>
          <cell r="I21605" t="str">
            <v>2020-2021</v>
          </cell>
          <cell r="J21605">
            <v>2345</v>
          </cell>
          <cell r="K21605">
            <v>2021</v>
          </cell>
          <cell r="L21605">
            <v>51.108001708984375</v>
          </cell>
        </row>
        <row r="21606">
          <cell r="A21606" t="str">
            <v>Jan</v>
          </cell>
          <cell r="E21606" t="str">
            <v>BT Reg</v>
          </cell>
          <cell r="F21606" t="str">
            <v>North CDA</v>
          </cell>
          <cell r="G21606" t="str">
            <v>Served Demand by Area/Class</v>
          </cell>
          <cell r="H21606">
            <v>44562</v>
          </cell>
          <cell r="I21606" t="str">
            <v>2021-2022</v>
          </cell>
          <cell r="J21606">
            <v>2345</v>
          </cell>
          <cell r="K21606">
            <v>2022</v>
          </cell>
          <cell r="L21606">
            <v>50.245998382568359</v>
          </cell>
        </row>
        <row r="21607">
          <cell r="A21607" t="str">
            <v>Jan</v>
          </cell>
          <cell r="E21607" t="str">
            <v>BT Reg</v>
          </cell>
          <cell r="F21607" t="str">
            <v>North CDA</v>
          </cell>
          <cell r="G21607" t="str">
            <v>Served Demand by Area/Class</v>
          </cell>
          <cell r="H21607">
            <v>44927</v>
          </cell>
          <cell r="I21607" t="str">
            <v>2022-2023</v>
          </cell>
          <cell r="J21607">
            <v>2345</v>
          </cell>
          <cell r="K21607">
            <v>2023</v>
          </cell>
          <cell r="L21607">
            <v>49.38800048828125</v>
          </cell>
        </row>
        <row r="21608">
          <cell r="A21608" t="str">
            <v>Jan</v>
          </cell>
          <cell r="E21608" t="str">
            <v>BT Reg</v>
          </cell>
          <cell r="F21608" t="str">
            <v>North CDA</v>
          </cell>
          <cell r="G21608" t="str">
            <v>Served Demand by Area/Class</v>
          </cell>
          <cell r="H21608">
            <v>45292</v>
          </cell>
          <cell r="I21608" t="str">
            <v>2023-2024</v>
          </cell>
          <cell r="J21608">
            <v>2345</v>
          </cell>
          <cell r="K21608">
            <v>2024</v>
          </cell>
          <cell r="L21608">
            <v>48.569999694824219</v>
          </cell>
        </row>
        <row r="21609">
          <cell r="A21609" t="str">
            <v>Jan</v>
          </cell>
          <cell r="E21609" t="str">
            <v>BT Reg</v>
          </cell>
          <cell r="F21609" t="str">
            <v>North CDA</v>
          </cell>
          <cell r="G21609" t="str">
            <v>Served Demand by Area/Class</v>
          </cell>
          <cell r="H21609">
            <v>45658</v>
          </cell>
          <cell r="I21609" t="str">
            <v>2024-2025</v>
          </cell>
          <cell r="J21609">
            <v>2345</v>
          </cell>
          <cell r="K21609">
            <v>2025</v>
          </cell>
          <cell r="L21609">
            <v>47.701000213623047</v>
          </cell>
        </row>
        <row r="21610">
          <cell r="A21610" t="str">
            <v>Jan</v>
          </cell>
          <cell r="E21610" t="str">
            <v>BT Reg</v>
          </cell>
          <cell r="F21610" t="str">
            <v>North CDA</v>
          </cell>
          <cell r="G21610" t="str">
            <v>Served Demand by Area/Class</v>
          </cell>
          <cell r="H21610">
            <v>46023</v>
          </cell>
          <cell r="I21610" t="str">
            <v>2025-2026</v>
          </cell>
          <cell r="J21610">
            <v>2345</v>
          </cell>
          <cell r="K21610">
            <v>2026</v>
          </cell>
          <cell r="L21610">
            <v>46.868000030517578</v>
          </cell>
        </row>
        <row r="21611">
          <cell r="A21611" t="str">
            <v>Jan</v>
          </cell>
          <cell r="E21611" t="str">
            <v>BT Reg</v>
          </cell>
          <cell r="F21611" t="str">
            <v>North CDA</v>
          </cell>
          <cell r="G21611" t="str">
            <v>Served Demand by Area/Class</v>
          </cell>
          <cell r="H21611">
            <v>46388</v>
          </cell>
          <cell r="I21611" t="str">
            <v>2026-2027</v>
          </cell>
          <cell r="J21611">
            <v>2345</v>
          </cell>
          <cell r="K21611">
            <v>2027</v>
          </cell>
          <cell r="L21611">
            <v>46.043998718261719</v>
          </cell>
        </row>
        <row r="21612">
          <cell r="A21612" t="str">
            <v>Jan</v>
          </cell>
          <cell r="E21612" t="str">
            <v>BT Reg</v>
          </cell>
          <cell r="F21612" t="str">
            <v>North CDA</v>
          </cell>
          <cell r="G21612" t="str">
            <v>Unserved Demand by Area/Class</v>
          </cell>
          <cell r="H21612">
            <v>43101</v>
          </cell>
          <cell r="I21612" t="str">
            <v>2017-2018</v>
          </cell>
          <cell r="J21612">
            <v>2345</v>
          </cell>
          <cell r="K21612">
            <v>2018</v>
          </cell>
          <cell r="L21612">
            <v>0</v>
          </cell>
        </row>
        <row r="21613">
          <cell r="A21613" t="str">
            <v>Jan</v>
          </cell>
          <cell r="E21613" t="str">
            <v>BT Reg</v>
          </cell>
          <cell r="F21613" t="str">
            <v>North CDA</v>
          </cell>
          <cell r="G21613" t="str">
            <v>Unserved Demand by Area/Class</v>
          </cell>
          <cell r="H21613">
            <v>43466</v>
          </cell>
          <cell r="I21613" t="str">
            <v>2018-2019</v>
          </cell>
          <cell r="J21613">
            <v>2345</v>
          </cell>
          <cell r="K21613">
            <v>2019</v>
          </cell>
          <cell r="L21613">
            <v>0</v>
          </cell>
        </row>
        <row r="21614">
          <cell r="A21614" t="str">
            <v>Jan</v>
          </cell>
          <cell r="E21614" t="str">
            <v>BT Reg</v>
          </cell>
          <cell r="F21614" t="str">
            <v>North CDA</v>
          </cell>
          <cell r="G21614" t="str">
            <v>Unserved Demand by Area/Class</v>
          </cell>
          <cell r="H21614">
            <v>43831</v>
          </cell>
          <cell r="I21614" t="str">
            <v>2019-2020</v>
          </cell>
          <cell r="J21614">
            <v>2345</v>
          </cell>
          <cell r="K21614">
            <v>2020</v>
          </cell>
          <cell r="L21614">
            <v>0</v>
          </cell>
        </row>
        <row r="21615">
          <cell r="A21615" t="str">
            <v>Jan</v>
          </cell>
          <cell r="E21615" t="str">
            <v>BT Reg</v>
          </cell>
          <cell r="F21615" t="str">
            <v>North CDA</v>
          </cell>
          <cell r="G21615" t="str">
            <v>Unserved Demand by Area/Class</v>
          </cell>
          <cell r="H21615">
            <v>44197</v>
          </cell>
          <cell r="I21615" t="str">
            <v>2020-2021</v>
          </cell>
          <cell r="J21615">
            <v>2345</v>
          </cell>
          <cell r="K21615">
            <v>2021</v>
          </cell>
          <cell r="L21615">
            <v>0</v>
          </cell>
        </row>
        <row r="21616">
          <cell r="A21616" t="str">
            <v>Jan</v>
          </cell>
          <cell r="E21616" t="str">
            <v>BT Reg</v>
          </cell>
          <cell r="F21616" t="str">
            <v>North CDA</v>
          </cell>
          <cell r="G21616" t="str">
            <v>Unserved Demand by Area/Class</v>
          </cell>
          <cell r="H21616">
            <v>44562</v>
          </cell>
          <cell r="I21616" t="str">
            <v>2021-2022</v>
          </cell>
          <cell r="J21616">
            <v>2345</v>
          </cell>
          <cell r="K21616">
            <v>2022</v>
          </cell>
          <cell r="L21616">
            <v>0</v>
          </cell>
        </row>
        <row r="21617">
          <cell r="A21617" t="str">
            <v>Jan</v>
          </cell>
          <cell r="E21617" t="str">
            <v>BT Reg</v>
          </cell>
          <cell r="F21617" t="str">
            <v>North CDA</v>
          </cell>
          <cell r="G21617" t="str">
            <v>Unserved Demand by Area/Class</v>
          </cell>
          <cell r="H21617">
            <v>44927</v>
          </cell>
          <cell r="I21617" t="str">
            <v>2022-2023</v>
          </cell>
          <cell r="J21617">
            <v>2345</v>
          </cell>
          <cell r="K21617">
            <v>2023</v>
          </cell>
          <cell r="L21617">
            <v>0</v>
          </cell>
        </row>
        <row r="21618">
          <cell r="A21618" t="str">
            <v>Jan</v>
          </cell>
          <cell r="E21618" t="str">
            <v>BT Reg</v>
          </cell>
          <cell r="F21618" t="str">
            <v>North CDA</v>
          </cell>
          <cell r="G21618" t="str">
            <v>Unserved Demand by Area/Class</v>
          </cell>
          <cell r="H21618">
            <v>45292</v>
          </cell>
          <cell r="I21618" t="str">
            <v>2023-2024</v>
          </cell>
          <cell r="J21618">
            <v>2345</v>
          </cell>
          <cell r="K21618">
            <v>2024</v>
          </cell>
          <cell r="L21618">
            <v>0</v>
          </cell>
        </row>
        <row r="21619">
          <cell r="A21619" t="str">
            <v>Jan</v>
          </cell>
          <cell r="E21619" t="str">
            <v>BT Reg</v>
          </cell>
          <cell r="F21619" t="str">
            <v>North CDA</v>
          </cell>
          <cell r="G21619" t="str">
            <v>Unserved Demand by Area/Class</v>
          </cell>
          <cell r="H21619">
            <v>45658</v>
          </cell>
          <cell r="I21619" t="str">
            <v>2024-2025</v>
          </cell>
          <cell r="J21619">
            <v>2345</v>
          </cell>
          <cell r="K21619">
            <v>2025</v>
          </cell>
          <cell r="L21619">
            <v>0</v>
          </cell>
        </row>
        <row r="21620">
          <cell r="A21620" t="str">
            <v>Jan</v>
          </cell>
          <cell r="E21620" t="str">
            <v>BT Reg</v>
          </cell>
          <cell r="F21620" t="str">
            <v>North CDA</v>
          </cell>
          <cell r="G21620" t="str">
            <v>Unserved Demand by Area/Class</v>
          </cell>
          <cell r="H21620">
            <v>46023</v>
          </cell>
          <cell r="I21620" t="str">
            <v>2025-2026</v>
          </cell>
          <cell r="J21620">
            <v>2345</v>
          </cell>
          <cell r="K21620">
            <v>2026</v>
          </cell>
          <cell r="L21620">
            <v>0</v>
          </cell>
        </row>
        <row r="21621">
          <cell r="A21621" t="str">
            <v>Jan</v>
          </cell>
          <cell r="E21621" t="str">
            <v>BT Reg</v>
          </cell>
          <cell r="F21621" t="str">
            <v>North CDA</v>
          </cell>
          <cell r="G21621" t="str">
            <v>Unserved Demand by Area/Class</v>
          </cell>
          <cell r="H21621">
            <v>46388</v>
          </cell>
          <cell r="I21621" t="str">
            <v>2026-2027</v>
          </cell>
          <cell r="J21621">
            <v>2345</v>
          </cell>
          <cell r="K21621">
            <v>2027</v>
          </cell>
          <cell r="L21621">
            <v>0</v>
          </cell>
        </row>
        <row r="21622">
          <cell r="A21622" t="str">
            <v>Jan</v>
          </cell>
          <cell r="E21622" t="str">
            <v>BT Reg</v>
          </cell>
          <cell r="F21622" t="str">
            <v>North EDA</v>
          </cell>
          <cell r="G21622" t="str">
            <v>Served Demand by Area/Class</v>
          </cell>
          <cell r="H21622">
            <v>43101</v>
          </cell>
          <cell r="I21622" t="str">
            <v>2017-2018</v>
          </cell>
          <cell r="J21622">
            <v>2345</v>
          </cell>
          <cell r="K21622">
            <v>2018</v>
          </cell>
          <cell r="L21622">
            <v>212.36700439453125</v>
          </cell>
        </row>
        <row r="21623">
          <cell r="A21623" t="str">
            <v>Jan</v>
          </cell>
          <cell r="E21623" t="str">
            <v>BT Reg</v>
          </cell>
          <cell r="F21623" t="str">
            <v>North EDA</v>
          </cell>
          <cell r="G21623" t="str">
            <v>Served Demand by Area/Class</v>
          </cell>
          <cell r="H21623">
            <v>43466</v>
          </cell>
          <cell r="I21623" t="str">
            <v>2018-2019</v>
          </cell>
          <cell r="J21623">
            <v>2345</v>
          </cell>
          <cell r="K21623">
            <v>2019</v>
          </cell>
          <cell r="L21623">
            <v>209.08799743652344</v>
          </cell>
        </row>
        <row r="21624">
          <cell r="A21624" t="str">
            <v>Jan</v>
          </cell>
          <cell r="E21624" t="str">
            <v>BT Reg</v>
          </cell>
          <cell r="F21624" t="str">
            <v>North EDA</v>
          </cell>
          <cell r="G21624" t="str">
            <v>Served Demand by Area/Class</v>
          </cell>
          <cell r="H21624">
            <v>43831</v>
          </cell>
          <cell r="I21624" t="str">
            <v>2019-2020</v>
          </cell>
          <cell r="J21624">
            <v>2345</v>
          </cell>
          <cell r="K21624">
            <v>2020</v>
          </cell>
          <cell r="L21624">
            <v>205.83299255371094</v>
          </cell>
        </row>
        <row r="21625">
          <cell r="A21625" t="str">
            <v>Jan</v>
          </cell>
          <cell r="E21625" t="str">
            <v>BT Reg</v>
          </cell>
          <cell r="F21625" t="str">
            <v>North EDA</v>
          </cell>
          <cell r="G21625" t="str">
            <v>Served Demand by Area/Class</v>
          </cell>
          <cell r="H21625">
            <v>44197</v>
          </cell>
          <cell r="I21625" t="str">
            <v>2020-2021</v>
          </cell>
          <cell r="J21625">
            <v>2345</v>
          </cell>
          <cell r="K21625">
            <v>2021</v>
          </cell>
          <cell r="L21625">
            <v>202.52000427246094</v>
          </cell>
        </row>
        <row r="21626">
          <cell r="A21626" t="str">
            <v>Jan</v>
          </cell>
          <cell r="E21626" t="str">
            <v>BT Reg</v>
          </cell>
          <cell r="F21626" t="str">
            <v>North EDA</v>
          </cell>
          <cell r="G21626" t="str">
            <v>Served Demand by Area/Class</v>
          </cell>
          <cell r="H21626">
            <v>44562</v>
          </cell>
          <cell r="I21626" t="str">
            <v>2021-2022</v>
          </cell>
          <cell r="J21626">
            <v>2345</v>
          </cell>
          <cell r="K21626">
            <v>2022</v>
          </cell>
          <cell r="L21626">
            <v>199.28599548339844</v>
          </cell>
        </row>
        <row r="21627">
          <cell r="A21627" t="str">
            <v>Jan</v>
          </cell>
          <cell r="E21627" t="str">
            <v>BT Reg</v>
          </cell>
          <cell r="F21627" t="str">
            <v>North EDA</v>
          </cell>
          <cell r="G21627" t="str">
            <v>Served Demand by Area/Class</v>
          </cell>
          <cell r="H21627">
            <v>44927</v>
          </cell>
          <cell r="I21627" t="str">
            <v>2022-2023</v>
          </cell>
          <cell r="J21627">
            <v>2345</v>
          </cell>
          <cell r="K21627">
            <v>2023</v>
          </cell>
          <cell r="L21627">
            <v>196.05999755859375</v>
          </cell>
        </row>
        <row r="21628">
          <cell r="A21628" t="str">
            <v>Jan</v>
          </cell>
          <cell r="E21628" t="str">
            <v>BT Reg</v>
          </cell>
          <cell r="F21628" t="str">
            <v>North EDA</v>
          </cell>
          <cell r="G21628" t="str">
            <v>Served Demand by Area/Class</v>
          </cell>
          <cell r="H21628">
            <v>45292</v>
          </cell>
          <cell r="I21628" t="str">
            <v>2023-2024</v>
          </cell>
          <cell r="J21628">
            <v>2345</v>
          </cell>
          <cell r="K21628">
            <v>2024</v>
          </cell>
          <cell r="L21628">
            <v>192.97700500488281</v>
          </cell>
        </row>
        <row r="21629">
          <cell r="A21629" t="str">
            <v>Jan</v>
          </cell>
          <cell r="E21629" t="str">
            <v>BT Reg</v>
          </cell>
          <cell r="F21629" t="str">
            <v>North EDA</v>
          </cell>
          <cell r="G21629" t="str">
            <v>Served Demand by Area/Class</v>
          </cell>
          <cell r="H21629">
            <v>45658</v>
          </cell>
          <cell r="I21629" t="str">
            <v>2024-2025</v>
          </cell>
          <cell r="J21629">
            <v>2345</v>
          </cell>
          <cell r="K21629">
            <v>2025</v>
          </cell>
          <cell r="L21629">
            <v>189.6929931640625</v>
          </cell>
        </row>
        <row r="21630">
          <cell r="A21630" t="str">
            <v>Jan</v>
          </cell>
          <cell r="E21630" t="str">
            <v>BT Reg</v>
          </cell>
          <cell r="F21630" t="str">
            <v>North EDA</v>
          </cell>
          <cell r="G21630" t="str">
            <v>Served Demand by Area/Class</v>
          </cell>
          <cell r="H21630">
            <v>46023</v>
          </cell>
          <cell r="I21630" t="str">
            <v>2025-2026</v>
          </cell>
          <cell r="J21630">
            <v>2345</v>
          </cell>
          <cell r="K21630">
            <v>2026</v>
          </cell>
          <cell r="L21630">
            <v>186.53900146484375</v>
          </cell>
        </row>
        <row r="21631">
          <cell r="A21631" t="str">
            <v>Jan</v>
          </cell>
          <cell r="E21631" t="str">
            <v>BT Reg</v>
          </cell>
          <cell r="F21631" t="str">
            <v>North EDA</v>
          </cell>
          <cell r="G21631" t="str">
            <v>Served Demand by Area/Class</v>
          </cell>
          <cell r="H21631">
            <v>46388</v>
          </cell>
          <cell r="I21631" t="str">
            <v>2026-2027</v>
          </cell>
          <cell r="J21631">
            <v>2345</v>
          </cell>
          <cell r="K21631">
            <v>2027</v>
          </cell>
          <cell r="L21631">
            <v>183.40299987792969</v>
          </cell>
        </row>
        <row r="21632">
          <cell r="A21632" t="str">
            <v>Jan</v>
          </cell>
          <cell r="E21632" t="str">
            <v>BT Reg</v>
          </cell>
          <cell r="F21632" t="str">
            <v>North EDA</v>
          </cell>
          <cell r="G21632" t="str">
            <v>Unserved Demand by Area/Class</v>
          </cell>
          <cell r="H21632">
            <v>43101</v>
          </cell>
          <cell r="I21632" t="str">
            <v>2017-2018</v>
          </cell>
          <cell r="J21632">
            <v>2345</v>
          </cell>
          <cell r="K21632">
            <v>2018</v>
          </cell>
          <cell r="L21632">
            <v>0</v>
          </cell>
        </row>
        <row r="21633">
          <cell r="A21633" t="str">
            <v>Jan</v>
          </cell>
          <cell r="E21633" t="str">
            <v>BT Reg</v>
          </cell>
          <cell r="F21633" t="str">
            <v>North EDA</v>
          </cell>
          <cell r="G21633" t="str">
            <v>Unserved Demand by Area/Class</v>
          </cell>
          <cell r="H21633">
            <v>43466</v>
          </cell>
          <cell r="I21633" t="str">
            <v>2018-2019</v>
          </cell>
          <cell r="J21633">
            <v>2345</v>
          </cell>
          <cell r="K21633">
            <v>2019</v>
          </cell>
          <cell r="L21633">
            <v>0</v>
          </cell>
        </row>
        <row r="21634">
          <cell r="A21634" t="str">
            <v>Jan</v>
          </cell>
          <cell r="E21634" t="str">
            <v>BT Reg</v>
          </cell>
          <cell r="F21634" t="str">
            <v>North EDA</v>
          </cell>
          <cell r="G21634" t="str">
            <v>Unserved Demand by Area/Class</v>
          </cell>
          <cell r="H21634">
            <v>43831</v>
          </cell>
          <cell r="I21634" t="str">
            <v>2019-2020</v>
          </cell>
          <cell r="J21634">
            <v>2345</v>
          </cell>
          <cell r="K21634">
            <v>2020</v>
          </cell>
          <cell r="L21634">
            <v>0</v>
          </cell>
        </row>
        <row r="21635">
          <cell r="A21635" t="str">
            <v>Jan</v>
          </cell>
          <cell r="E21635" t="str">
            <v>BT Reg</v>
          </cell>
          <cell r="F21635" t="str">
            <v>North EDA</v>
          </cell>
          <cell r="G21635" t="str">
            <v>Unserved Demand by Area/Class</v>
          </cell>
          <cell r="H21635">
            <v>44197</v>
          </cell>
          <cell r="I21635" t="str">
            <v>2020-2021</v>
          </cell>
          <cell r="J21635">
            <v>2345</v>
          </cell>
          <cell r="K21635">
            <v>2021</v>
          </cell>
          <cell r="L21635">
            <v>0</v>
          </cell>
        </row>
        <row r="21636">
          <cell r="A21636" t="str">
            <v>Jan</v>
          </cell>
          <cell r="E21636" t="str">
            <v>BT Reg</v>
          </cell>
          <cell r="F21636" t="str">
            <v>North EDA</v>
          </cell>
          <cell r="G21636" t="str">
            <v>Unserved Demand by Area/Class</v>
          </cell>
          <cell r="H21636">
            <v>44562</v>
          </cell>
          <cell r="I21636" t="str">
            <v>2021-2022</v>
          </cell>
          <cell r="J21636">
            <v>2345</v>
          </cell>
          <cell r="K21636">
            <v>2022</v>
          </cell>
          <cell r="L21636">
            <v>0</v>
          </cell>
        </row>
        <row r="21637">
          <cell r="A21637" t="str">
            <v>Jan</v>
          </cell>
          <cell r="E21637" t="str">
            <v>BT Reg</v>
          </cell>
          <cell r="F21637" t="str">
            <v>North EDA</v>
          </cell>
          <cell r="G21637" t="str">
            <v>Unserved Demand by Area/Class</v>
          </cell>
          <cell r="H21637">
            <v>44927</v>
          </cell>
          <cell r="I21637" t="str">
            <v>2022-2023</v>
          </cell>
          <cell r="J21637">
            <v>2345</v>
          </cell>
          <cell r="K21637">
            <v>2023</v>
          </cell>
          <cell r="L21637">
            <v>0</v>
          </cell>
        </row>
        <row r="21638">
          <cell r="A21638" t="str">
            <v>Jan</v>
          </cell>
          <cell r="E21638" t="str">
            <v>BT Reg</v>
          </cell>
          <cell r="F21638" t="str">
            <v>North EDA</v>
          </cell>
          <cell r="G21638" t="str">
            <v>Unserved Demand by Area/Class</v>
          </cell>
          <cell r="H21638">
            <v>45292</v>
          </cell>
          <cell r="I21638" t="str">
            <v>2023-2024</v>
          </cell>
          <cell r="J21638">
            <v>2345</v>
          </cell>
          <cell r="K21638">
            <v>2024</v>
          </cell>
          <cell r="L21638">
            <v>0</v>
          </cell>
        </row>
        <row r="21639">
          <cell r="A21639" t="str">
            <v>Jan</v>
          </cell>
          <cell r="E21639" t="str">
            <v>BT Reg</v>
          </cell>
          <cell r="F21639" t="str">
            <v>North EDA</v>
          </cell>
          <cell r="G21639" t="str">
            <v>Unserved Demand by Area/Class</v>
          </cell>
          <cell r="H21639">
            <v>45658</v>
          </cell>
          <cell r="I21639" t="str">
            <v>2024-2025</v>
          </cell>
          <cell r="J21639">
            <v>2345</v>
          </cell>
          <cell r="K21639">
            <v>2025</v>
          </cell>
          <cell r="L21639">
            <v>0</v>
          </cell>
        </row>
        <row r="21640">
          <cell r="A21640" t="str">
            <v>Jan</v>
          </cell>
          <cell r="E21640" t="str">
            <v>BT Reg</v>
          </cell>
          <cell r="F21640" t="str">
            <v>North EDA</v>
          </cell>
          <cell r="G21640" t="str">
            <v>Unserved Demand by Area/Class</v>
          </cell>
          <cell r="H21640">
            <v>46023</v>
          </cell>
          <cell r="I21640" t="str">
            <v>2025-2026</v>
          </cell>
          <cell r="J21640">
            <v>2345</v>
          </cell>
          <cell r="K21640">
            <v>2026</v>
          </cell>
          <cell r="L21640">
            <v>0</v>
          </cell>
        </row>
        <row r="21641">
          <cell r="A21641" t="str">
            <v>Jan</v>
          </cell>
          <cell r="E21641" t="str">
            <v>BT Reg</v>
          </cell>
          <cell r="F21641" t="str">
            <v>North EDA</v>
          </cell>
          <cell r="G21641" t="str">
            <v>Unserved Demand by Area/Class</v>
          </cell>
          <cell r="H21641">
            <v>46388</v>
          </cell>
          <cell r="I21641" t="str">
            <v>2026-2027</v>
          </cell>
          <cell r="J21641">
            <v>2345</v>
          </cell>
          <cell r="K21641">
            <v>2027</v>
          </cell>
          <cell r="L21641">
            <v>0</v>
          </cell>
        </row>
        <row r="21642">
          <cell r="A21642" t="str">
            <v>Jan</v>
          </cell>
          <cell r="E21642" t="str">
            <v>BT Reg</v>
          </cell>
          <cell r="F21642" t="str">
            <v>North MDA</v>
          </cell>
          <cell r="G21642" t="str">
            <v>Served Demand by Area/Class</v>
          </cell>
          <cell r="H21642">
            <v>43101</v>
          </cell>
          <cell r="I21642" t="str">
            <v>2017-2018</v>
          </cell>
          <cell r="J21642">
            <v>2345</v>
          </cell>
          <cell r="K21642">
            <v>2018</v>
          </cell>
          <cell r="L21642">
            <v>4.4180002212524414</v>
          </cell>
        </row>
        <row r="21643">
          <cell r="A21643" t="str">
            <v>Jan</v>
          </cell>
          <cell r="E21643" t="str">
            <v>BT Reg</v>
          </cell>
          <cell r="F21643" t="str">
            <v>North MDA</v>
          </cell>
          <cell r="G21643" t="str">
            <v>Served Demand by Area/Class</v>
          </cell>
          <cell r="H21643">
            <v>43466</v>
          </cell>
          <cell r="I21643" t="str">
            <v>2018-2019</v>
          </cell>
          <cell r="J21643">
            <v>2345</v>
          </cell>
          <cell r="K21643">
            <v>2019</v>
          </cell>
          <cell r="L21643">
            <v>4.3359999656677246</v>
          </cell>
        </row>
        <row r="21644">
          <cell r="A21644" t="str">
            <v>Jan</v>
          </cell>
          <cell r="E21644" t="str">
            <v>BT Reg</v>
          </cell>
          <cell r="F21644" t="str">
            <v>North MDA</v>
          </cell>
          <cell r="G21644" t="str">
            <v>Served Demand by Area/Class</v>
          </cell>
          <cell r="H21644">
            <v>43831</v>
          </cell>
          <cell r="I21644" t="str">
            <v>2019-2020</v>
          </cell>
          <cell r="J21644">
            <v>2345</v>
          </cell>
          <cell r="K21644">
            <v>2020</v>
          </cell>
          <cell r="L21644">
            <v>4.254000186920166</v>
          </cell>
        </row>
        <row r="21645">
          <cell r="A21645" t="str">
            <v>Jan</v>
          </cell>
          <cell r="E21645" t="str">
            <v>BT Reg</v>
          </cell>
          <cell r="F21645" t="str">
            <v>North MDA</v>
          </cell>
          <cell r="G21645" t="str">
            <v>Served Demand by Area/Class</v>
          </cell>
          <cell r="H21645">
            <v>44197</v>
          </cell>
          <cell r="I21645" t="str">
            <v>2020-2021</v>
          </cell>
          <cell r="J21645">
            <v>2345</v>
          </cell>
          <cell r="K21645">
            <v>2021</v>
          </cell>
          <cell r="L21645">
            <v>4.1710000038146973</v>
          </cell>
        </row>
        <row r="21646">
          <cell r="A21646" t="str">
            <v>Jan</v>
          </cell>
          <cell r="E21646" t="str">
            <v>BT Reg</v>
          </cell>
          <cell r="F21646" t="str">
            <v>North MDA</v>
          </cell>
          <cell r="G21646" t="str">
            <v>Served Demand by Area/Class</v>
          </cell>
          <cell r="H21646">
            <v>44562</v>
          </cell>
          <cell r="I21646" t="str">
            <v>2021-2022</v>
          </cell>
          <cell r="J21646">
            <v>2345</v>
          </cell>
          <cell r="K21646">
            <v>2022</v>
          </cell>
          <cell r="L21646">
            <v>4.0900001525878906</v>
          </cell>
        </row>
        <row r="21647">
          <cell r="A21647" t="str">
            <v>Jan</v>
          </cell>
          <cell r="E21647" t="str">
            <v>BT Reg</v>
          </cell>
          <cell r="F21647" t="str">
            <v>North MDA</v>
          </cell>
          <cell r="G21647" t="str">
            <v>Served Demand by Area/Class</v>
          </cell>
          <cell r="H21647">
            <v>44927</v>
          </cell>
          <cell r="I21647" t="str">
            <v>2022-2023</v>
          </cell>
          <cell r="J21647">
            <v>2345</v>
          </cell>
          <cell r="K21647">
            <v>2023</v>
          </cell>
          <cell r="L21647">
            <v>4.0089998245239258</v>
          </cell>
        </row>
        <row r="21648">
          <cell r="A21648" t="str">
            <v>Jan</v>
          </cell>
          <cell r="E21648" t="str">
            <v>BT Reg</v>
          </cell>
          <cell r="F21648" t="str">
            <v>North MDA</v>
          </cell>
          <cell r="G21648" t="str">
            <v>Served Demand by Area/Class</v>
          </cell>
          <cell r="H21648">
            <v>45292</v>
          </cell>
          <cell r="I21648" t="str">
            <v>2023-2024</v>
          </cell>
          <cell r="J21648">
            <v>2345</v>
          </cell>
          <cell r="K21648">
            <v>2024</v>
          </cell>
          <cell r="L21648">
            <v>3.9319999217987061</v>
          </cell>
        </row>
        <row r="21649">
          <cell r="A21649" t="str">
            <v>Jan</v>
          </cell>
          <cell r="E21649" t="str">
            <v>BT Reg</v>
          </cell>
          <cell r="F21649" t="str">
            <v>North MDA</v>
          </cell>
          <cell r="G21649" t="str">
            <v>Served Demand by Area/Class</v>
          </cell>
          <cell r="H21649">
            <v>45658</v>
          </cell>
          <cell r="I21649" t="str">
            <v>2024-2025</v>
          </cell>
          <cell r="J21649">
            <v>2345</v>
          </cell>
          <cell r="K21649">
            <v>2025</v>
          </cell>
          <cell r="L21649">
            <v>3.8489999771118164</v>
          </cell>
        </row>
        <row r="21650">
          <cell r="A21650" t="str">
            <v>Jan</v>
          </cell>
          <cell r="E21650" t="str">
            <v>BT Reg</v>
          </cell>
          <cell r="F21650" t="str">
            <v>North MDA</v>
          </cell>
          <cell r="G21650" t="str">
            <v>Served Demand by Area/Class</v>
          </cell>
          <cell r="H21650">
            <v>46023</v>
          </cell>
          <cell r="I21650" t="str">
            <v>2025-2026</v>
          </cell>
          <cell r="J21650">
            <v>2345</v>
          </cell>
          <cell r="K21650">
            <v>2026</v>
          </cell>
          <cell r="L21650">
            <v>3.7699999809265137</v>
          </cell>
        </row>
        <row r="21651">
          <cell r="A21651" t="str">
            <v>Jan</v>
          </cell>
          <cell r="E21651" t="str">
            <v>BT Reg</v>
          </cell>
          <cell r="F21651" t="str">
            <v>North MDA</v>
          </cell>
          <cell r="G21651" t="str">
            <v>Served Demand by Area/Class</v>
          </cell>
          <cell r="H21651">
            <v>46388</v>
          </cell>
          <cell r="I21651" t="str">
            <v>2026-2027</v>
          </cell>
          <cell r="J21651">
            <v>2345</v>
          </cell>
          <cell r="K21651">
            <v>2027</v>
          </cell>
          <cell r="L21651">
            <v>3.6919999122619629</v>
          </cell>
        </row>
        <row r="21652">
          <cell r="A21652" t="str">
            <v>Jan</v>
          </cell>
          <cell r="E21652" t="str">
            <v>BT Reg</v>
          </cell>
          <cell r="F21652" t="str">
            <v>North MDA</v>
          </cell>
          <cell r="G21652" t="str">
            <v>Unserved Demand by Area/Class</v>
          </cell>
          <cell r="H21652">
            <v>43101</v>
          </cell>
          <cell r="I21652" t="str">
            <v>2017-2018</v>
          </cell>
          <cell r="J21652">
            <v>2345</v>
          </cell>
          <cell r="K21652">
            <v>2018</v>
          </cell>
          <cell r="L21652">
            <v>0</v>
          </cell>
        </row>
        <row r="21653">
          <cell r="A21653" t="str">
            <v>Jan</v>
          </cell>
          <cell r="E21653" t="str">
            <v>BT Reg</v>
          </cell>
          <cell r="F21653" t="str">
            <v>North MDA</v>
          </cell>
          <cell r="G21653" t="str">
            <v>Unserved Demand by Area/Class</v>
          </cell>
          <cell r="H21653">
            <v>43466</v>
          </cell>
          <cell r="I21653" t="str">
            <v>2018-2019</v>
          </cell>
          <cell r="J21653">
            <v>2345</v>
          </cell>
          <cell r="K21653">
            <v>2019</v>
          </cell>
          <cell r="L21653">
            <v>0</v>
          </cell>
        </row>
        <row r="21654">
          <cell r="A21654" t="str">
            <v>Jan</v>
          </cell>
          <cell r="E21654" t="str">
            <v>BT Reg</v>
          </cell>
          <cell r="F21654" t="str">
            <v>North MDA</v>
          </cell>
          <cell r="G21654" t="str">
            <v>Unserved Demand by Area/Class</v>
          </cell>
          <cell r="H21654">
            <v>43831</v>
          </cell>
          <cell r="I21654" t="str">
            <v>2019-2020</v>
          </cell>
          <cell r="J21654">
            <v>2345</v>
          </cell>
          <cell r="K21654">
            <v>2020</v>
          </cell>
          <cell r="L21654">
            <v>0</v>
          </cell>
        </row>
        <row r="21655">
          <cell r="A21655" t="str">
            <v>Jan</v>
          </cell>
          <cell r="E21655" t="str">
            <v>BT Reg</v>
          </cell>
          <cell r="F21655" t="str">
            <v>North MDA</v>
          </cell>
          <cell r="G21655" t="str">
            <v>Unserved Demand by Area/Class</v>
          </cell>
          <cell r="H21655">
            <v>44197</v>
          </cell>
          <cell r="I21655" t="str">
            <v>2020-2021</v>
          </cell>
          <cell r="J21655">
            <v>2345</v>
          </cell>
          <cell r="K21655">
            <v>2021</v>
          </cell>
          <cell r="L21655">
            <v>0</v>
          </cell>
        </row>
        <row r="21656">
          <cell r="A21656" t="str">
            <v>Jan</v>
          </cell>
          <cell r="E21656" t="str">
            <v>BT Reg</v>
          </cell>
          <cell r="F21656" t="str">
            <v>North MDA</v>
          </cell>
          <cell r="G21656" t="str">
            <v>Unserved Demand by Area/Class</v>
          </cell>
          <cell r="H21656">
            <v>44562</v>
          </cell>
          <cell r="I21656" t="str">
            <v>2021-2022</v>
          </cell>
          <cell r="J21656">
            <v>2345</v>
          </cell>
          <cell r="K21656">
            <v>2022</v>
          </cell>
          <cell r="L21656">
            <v>0</v>
          </cell>
        </row>
        <row r="21657">
          <cell r="A21657" t="str">
            <v>Jan</v>
          </cell>
          <cell r="E21657" t="str">
            <v>BT Reg</v>
          </cell>
          <cell r="F21657" t="str">
            <v>North MDA</v>
          </cell>
          <cell r="G21657" t="str">
            <v>Unserved Demand by Area/Class</v>
          </cell>
          <cell r="H21657">
            <v>44927</v>
          </cell>
          <cell r="I21657" t="str">
            <v>2022-2023</v>
          </cell>
          <cell r="J21657">
            <v>2345</v>
          </cell>
          <cell r="K21657">
            <v>2023</v>
          </cell>
          <cell r="L21657">
            <v>0</v>
          </cell>
        </row>
        <row r="21658">
          <cell r="A21658" t="str">
            <v>Jan</v>
          </cell>
          <cell r="E21658" t="str">
            <v>BT Reg</v>
          </cell>
          <cell r="F21658" t="str">
            <v>North MDA</v>
          </cell>
          <cell r="G21658" t="str">
            <v>Unserved Demand by Area/Class</v>
          </cell>
          <cell r="H21658">
            <v>45292</v>
          </cell>
          <cell r="I21658" t="str">
            <v>2023-2024</v>
          </cell>
          <cell r="J21658">
            <v>2345</v>
          </cell>
          <cell r="K21658">
            <v>2024</v>
          </cell>
          <cell r="L21658">
            <v>0</v>
          </cell>
        </row>
        <row r="21659">
          <cell r="A21659" t="str">
            <v>Jan</v>
          </cell>
          <cell r="E21659" t="str">
            <v>BT Reg</v>
          </cell>
          <cell r="F21659" t="str">
            <v>North MDA</v>
          </cell>
          <cell r="G21659" t="str">
            <v>Unserved Demand by Area/Class</v>
          </cell>
          <cell r="H21659">
            <v>45658</v>
          </cell>
          <cell r="I21659" t="str">
            <v>2024-2025</v>
          </cell>
          <cell r="J21659">
            <v>2345</v>
          </cell>
          <cell r="K21659">
            <v>2025</v>
          </cell>
          <cell r="L21659">
            <v>0</v>
          </cell>
        </row>
        <row r="21660">
          <cell r="A21660" t="str">
            <v>Jan</v>
          </cell>
          <cell r="E21660" t="str">
            <v>BT Reg</v>
          </cell>
          <cell r="F21660" t="str">
            <v>North MDA</v>
          </cell>
          <cell r="G21660" t="str">
            <v>Unserved Demand by Area/Class</v>
          </cell>
          <cell r="H21660">
            <v>46023</v>
          </cell>
          <cell r="I21660" t="str">
            <v>2025-2026</v>
          </cell>
          <cell r="J21660">
            <v>2345</v>
          </cell>
          <cell r="K21660">
            <v>2026</v>
          </cell>
          <cell r="L21660">
            <v>0</v>
          </cell>
        </row>
        <row r="21661">
          <cell r="A21661" t="str">
            <v>Jan</v>
          </cell>
          <cell r="E21661" t="str">
            <v>BT Reg</v>
          </cell>
          <cell r="F21661" t="str">
            <v>North MDA</v>
          </cell>
          <cell r="G21661" t="str">
            <v>Unserved Demand by Area/Class</v>
          </cell>
          <cell r="H21661">
            <v>46388</v>
          </cell>
          <cell r="I21661" t="str">
            <v>2026-2027</v>
          </cell>
          <cell r="J21661">
            <v>2345</v>
          </cell>
          <cell r="K21661">
            <v>2027</v>
          </cell>
          <cell r="L21661">
            <v>0</v>
          </cell>
        </row>
        <row r="21662">
          <cell r="A21662" t="str">
            <v>Jan</v>
          </cell>
          <cell r="E21662" t="str">
            <v>BT Reg</v>
          </cell>
          <cell r="F21662" t="str">
            <v>North NDA</v>
          </cell>
          <cell r="G21662" t="str">
            <v>Served Demand by Area/Class</v>
          </cell>
          <cell r="H21662">
            <v>43101</v>
          </cell>
          <cell r="I21662" t="str">
            <v>2017-2018</v>
          </cell>
          <cell r="J21662">
            <v>2345</v>
          </cell>
          <cell r="K21662">
            <v>2018</v>
          </cell>
          <cell r="L21662">
            <v>180.4010009765625</v>
          </cell>
        </row>
        <row r="21663">
          <cell r="A21663" t="str">
            <v>Jan</v>
          </cell>
          <cell r="E21663" t="str">
            <v>BT Reg</v>
          </cell>
          <cell r="F21663" t="str">
            <v>North NDA</v>
          </cell>
          <cell r="G21663" t="str">
            <v>Served Demand by Area/Class</v>
          </cell>
          <cell r="H21663">
            <v>43466</v>
          </cell>
          <cell r="I21663" t="str">
            <v>2018-2019</v>
          </cell>
          <cell r="J21663">
            <v>2345</v>
          </cell>
          <cell r="K21663">
            <v>2019</v>
          </cell>
          <cell r="L21663">
            <v>177.74099731445313</v>
          </cell>
        </row>
        <row r="21664">
          <cell r="A21664" t="str">
            <v>Jan</v>
          </cell>
          <cell r="E21664" t="str">
            <v>BT Reg</v>
          </cell>
          <cell r="F21664" t="str">
            <v>North NDA</v>
          </cell>
          <cell r="G21664" t="str">
            <v>Served Demand by Area/Class</v>
          </cell>
          <cell r="H21664">
            <v>43831</v>
          </cell>
          <cell r="I21664" t="str">
            <v>2019-2020</v>
          </cell>
          <cell r="J21664">
            <v>2345</v>
          </cell>
          <cell r="K21664">
            <v>2020</v>
          </cell>
          <cell r="L21664">
            <v>175.10499572753906</v>
          </cell>
        </row>
        <row r="21665">
          <cell r="A21665" t="str">
            <v>Jan</v>
          </cell>
          <cell r="E21665" t="str">
            <v>BT Reg</v>
          </cell>
          <cell r="F21665" t="str">
            <v>North NDA</v>
          </cell>
          <cell r="G21665" t="str">
            <v>Served Demand by Area/Class</v>
          </cell>
          <cell r="H21665">
            <v>44197</v>
          </cell>
          <cell r="I21665" t="str">
            <v>2020-2021</v>
          </cell>
          <cell r="J21665">
            <v>2345</v>
          </cell>
          <cell r="K21665">
            <v>2021</v>
          </cell>
          <cell r="L21665">
            <v>172.42599487304688</v>
          </cell>
        </row>
        <row r="21666">
          <cell r="A21666" t="str">
            <v>Jan</v>
          </cell>
          <cell r="E21666" t="str">
            <v>BT Reg</v>
          </cell>
          <cell r="F21666" t="str">
            <v>North NDA</v>
          </cell>
          <cell r="G21666" t="str">
            <v>Served Demand by Area/Class</v>
          </cell>
          <cell r="H21666">
            <v>44562</v>
          </cell>
          <cell r="I21666" t="str">
            <v>2021-2022</v>
          </cell>
          <cell r="J21666">
            <v>2345</v>
          </cell>
          <cell r="K21666">
            <v>2022</v>
          </cell>
          <cell r="L21666">
            <v>169.81500244140625</v>
          </cell>
        </row>
        <row r="21667">
          <cell r="A21667" t="str">
            <v>Jan</v>
          </cell>
          <cell r="E21667" t="str">
            <v>BT Reg</v>
          </cell>
          <cell r="F21667" t="str">
            <v>North NDA</v>
          </cell>
          <cell r="G21667" t="str">
            <v>Served Demand by Area/Class</v>
          </cell>
          <cell r="H21667">
            <v>44927</v>
          </cell>
          <cell r="I21667" t="str">
            <v>2022-2023</v>
          </cell>
          <cell r="J21667">
            <v>2345</v>
          </cell>
          <cell r="K21667">
            <v>2023</v>
          </cell>
          <cell r="L21667">
            <v>167.21099853515625</v>
          </cell>
        </row>
        <row r="21668">
          <cell r="A21668" t="str">
            <v>Jan</v>
          </cell>
          <cell r="E21668" t="str">
            <v>BT Reg</v>
          </cell>
          <cell r="F21668" t="str">
            <v>North NDA</v>
          </cell>
          <cell r="G21668" t="str">
            <v>Served Demand by Area/Class</v>
          </cell>
          <cell r="H21668">
            <v>45292</v>
          </cell>
          <cell r="I21668" t="str">
            <v>2023-2024</v>
          </cell>
          <cell r="J21668">
            <v>2345</v>
          </cell>
          <cell r="K21668">
            <v>2024</v>
          </cell>
          <cell r="L21668">
            <v>164.73199462890625</v>
          </cell>
        </row>
        <row r="21669">
          <cell r="A21669" t="str">
            <v>Jan</v>
          </cell>
          <cell r="E21669" t="str">
            <v>BT Reg</v>
          </cell>
          <cell r="F21669" t="str">
            <v>North NDA</v>
          </cell>
          <cell r="G21669" t="str">
            <v>Served Demand by Area/Class</v>
          </cell>
          <cell r="H21669">
            <v>45658</v>
          </cell>
          <cell r="I21669" t="str">
            <v>2024-2025</v>
          </cell>
          <cell r="J21669">
            <v>2345</v>
          </cell>
          <cell r="K21669">
            <v>2025</v>
          </cell>
          <cell r="L21669">
            <v>162.09500122070313</v>
          </cell>
        </row>
        <row r="21670">
          <cell r="A21670" t="str">
            <v>Jan</v>
          </cell>
          <cell r="E21670" t="str">
            <v>BT Reg</v>
          </cell>
          <cell r="F21670" t="str">
            <v>North NDA</v>
          </cell>
          <cell r="G21670" t="str">
            <v>Served Demand by Area/Class</v>
          </cell>
          <cell r="H21670">
            <v>46023</v>
          </cell>
          <cell r="I21670" t="str">
            <v>2025-2026</v>
          </cell>
          <cell r="J21670">
            <v>2345</v>
          </cell>
          <cell r="K21670">
            <v>2026</v>
          </cell>
          <cell r="L21670">
            <v>159.57099914550781</v>
          </cell>
        </row>
        <row r="21671">
          <cell r="A21671" t="str">
            <v>Jan</v>
          </cell>
          <cell r="E21671" t="str">
            <v>BT Reg</v>
          </cell>
          <cell r="F21671" t="str">
            <v>North NDA</v>
          </cell>
          <cell r="G21671" t="str">
            <v>Served Demand by Area/Class</v>
          </cell>
          <cell r="H21671">
            <v>46388</v>
          </cell>
          <cell r="I21671" t="str">
            <v>2026-2027</v>
          </cell>
          <cell r="J21671">
            <v>2345</v>
          </cell>
          <cell r="K21671">
            <v>2027</v>
          </cell>
          <cell r="L21671">
            <v>157.0679931640625</v>
          </cell>
        </row>
        <row r="21672">
          <cell r="A21672" t="str">
            <v>Jan</v>
          </cell>
          <cell r="E21672" t="str">
            <v>BT Reg</v>
          </cell>
          <cell r="F21672" t="str">
            <v>North NDA</v>
          </cell>
          <cell r="G21672" t="str">
            <v>Unserved Demand by Area/Class</v>
          </cell>
          <cell r="H21672">
            <v>43101</v>
          </cell>
          <cell r="I21672" t="str">
            <v>2017-2018</v>
          </cell>
          <cell r="J21672">
            <v>2345</v>
          </cell>
          <cell r="K21672">
            <v>2018</v>
          </cell>
          <cell r="L21672">
            <v>0</v>
          </cell>
        </row>
        <row r="21673">
          <cell r="A21673" t="str">
            <v>Jan</v>
          </cell>
          <cell r="E21673" t="str">
            <v>BT Reg</v>
          </cell>
          <cell r="F21673" t="str">
            <v>North NDA</v>
          </cell>
          <cell r="G21673" t="str">
            <v>Unserved Demand by Area/Class</v>
          </cell>
          <cell r="H21673">
            <v>43466</v>
          </cell>
          <cell r="I21673" t="str">
            <v>2018-2019</v>
          </cell>
          <cell r="J21673">
            <v>2345</v>
          </cell>
          <cell r="K21673">
            <v>2019</v>
          </cell>
          <cell r="L21673">
            <v>0</v>
          </cell>
        </row>
        <row r="21674">
          <cell r="A21674" t="str">
            <v>Jan</v>
          </cell>
          <cell r="E21674" t="str">
            <v>BT Reg</v>
          </cell>
          <cell r="F21674" t="str">
            <v>North NDA</v>
          </cell>
          <cell r="G21674" t="str">
            <v>Unserved Demand by Area/Class</v>
          </cell>
          <cell r="H21674">
            <v>43831</v>
          </cell>
          <cell r="I21674" t="str">
            <v>2019-2020</v>
          </cell>
          <cell r="J21674">
            <v>2345</v>
          </cell>
          <cell r="K21674">
            <v>2020</v>
          </cell>
          <cell r="L21674">
            <v>0</v>
          </cell>
        </row>
        <row r="21675">
          <cell r="A21675" t="str">
            <v>Jan</v>
          </cell>
          <cell r="E21675" t="str">
            <v>BT Reg</v>
          </cell>
          <cell r="F21675" t="str">
            <v>North NDA</v>
          </cell>
          <cell r="G21675" t="str">
            <v>Unserved Demand by Area/Class</v>
          </cell>
          <cell r="H21675">
            <v>44197</v>
          </cell>
          <cell r="I21675" t="str">
            <v>2020-2021</v>
          </cell>
          <cell r="J21675">
            <v>2345</v>
          </cell>
          <cell r="K21675">
            <v>2021</v>
          </cell>
          <cell r="L21675">
            <v>0</v>
          </cell>
        </row>
        <row r="21676">
          <cell r="A21676" t="str">
            <v>Jan</v>
          </cell>
          <cell r="E21676" t="str">
            <v>BT Reg</v>
          </cell>
          <cell r="F21676" t="str">
            <v>North NDA</v>
          </cell>
          <cell r="G21676" t="str">
            <v>Unserved Demand by Area/Class</v>
          </cell>
          <cell r="H21676">
            <v>44562</v>
          </cell>
          <cell r="I21676" t="str">
            <v>2021-2022</v>
          </cell>
          <cell r="J21676">
            <v>2345</v>
          </cell>
          <cell r="K21676">
            <v>2022</v>
          </cell>
          <cell r="L21676">
            <v>0</v>
          </cell>
        </row>
        <row r="21677">
          <cell r="A21677" t="str">
            <v>Jan</v>
          </cell>
          <cell r="E21677" t="str">
            <v>BT Reg</v>
          </cell>
          <cell r="F21677" t="str">
            <v>North NDA</v>
          </cell>
          <cell r="G21677" t="str">
            <v>Unserved Demand by Area/Class</v>
          </cell>
          <cell r="H21677">
            <v>44927</v>
          </cell>
          <cell r="I21677" t="str">
            <v>2022-2023</v>
          </cell>
          <cell r="J21677">
            <v>2345</v>
          </cell>
          <cell r="K21677">
            <v>2023</v>
          </cell>
          <cell r="L21677">
            <v>0</v>
          </cell>
        </row>
        <row r="21678">
          <cell r="A21678" t="str">
            <v>Jan</v>
          </cell>
          <cell r="E21678" t="str">
            <v>BT Reg</v>
          </cell>
          <cell r="F21678" t="str">
            <v>North NDA</v>
          </cell>
          <cell r="G21678" t="str">
            <v>Unserved Demand by Area/Class</v>
          </cell>
          <cell r="H21678">
            <v>45292</v>
          </cell>
          <cell r="I21678" t="str">
            <v>2023-2024</v>
          </cell>
          <cell r="J21678">
            <v>2345</v>
          </cell>
          <cell r="K21678">
            <v>2024</v>
          </cell>
          <cell r="L21678">
            <v>0</v>
          </cell>
        </row>
        <row r="21679">
          <cell r="A21679" t="str">
            <v>Jan</v>
          </cell>
          <cell r="E21679" t="str">
            <v>BT Reg</v>
          </cell>
          <cell r="F21679" t="str">
            <v>North NDA</v>
          </cell>
          <cell r="G21679" t="str">
            <v>Unserved Demand by Area/Class</v>
          </cell>
          <cell r="H21679">
            <v>45658</v>
          </cell>
          <cell r="I21679" t="str">
            <v>2024-2025</v>
          </cell>
          <cell r="J21679">
            <v>2345</v>
          </cell>
          <cell r="K21679">
            <v>2025</v>
          </cell>
          <cell r="L21679">
            <v>0</v>
          </cell>
        </row>
        <row r="21680">
          <cell r="A21680" t="str">
            <v>Jan</v>
          </cell>
          <cell r="E21680" t="str">
            <v>BT Reg</v>
          </cell>
          <cell r="F21680" t="str">
            <v>North NDA</v>
          </cell>
          <cell r="G21680" t="str">
            <v>Unserved Demand by Area/Class</v>
          </cell>
          <cell r="H21680">
            <v>46023</v>
          </cell>
          <cell r="I21680" t="str">
            <v>2025-2026</v>
          </cell>
          <cell r="J21680">
            <v>2345</v>
          </cell>
          <cell r="K21680">
            <v>2026</v>
          </cell>
          <cell r="L21680">
            <v>0</v>
          </cell>
        </row>
        <row r="21681">
          <cell r="A21681" t="str">
            <v>Jan</v>
          </cell>
          <cell r="E21681" t="str">
            <v>BT Reg</v>
          </cell>
          <cell r="F21681" t="str">
            <v>North NDA</v>
          </cell>
          <cell r="G21681" t="str">
            <v>Unserved Demand by Area/Class</v>
          </cell>
          <cell r="H21681">
            <v>46388</v>
          </cell>
          <cell r="I21681" t="str">
            <v>2026-2027</v>
          </cell>
          <cell r="J21681">
            <v>2345</v>
          </cell>
          <cell r="K21681">
            <v>2027</v>
          </cell>
          <cell r="L21681">
            <v>0</v>
          </cell>
        </row>
        <row r="21682">
          <cell r="A21682" t="str">
            <v>Jan</v>
          </cell>
          <cell r="E21682" t="str">
            <v>BT Reg</v>
          </cell>
          <cell r="F21682" t="str">
            <v>North SDA</v>
          </cell>
          <cell r="G21682" t="str">
            <v>Served Demand by Area/Class</v>
          </cell>
          <cell r="H21682">
            <v>43101</v>
          </cell>
          <cell r="I21682" t="str">
            <v>2017-2018</v>
          </cell>
          <cell r="J21682">
            <v>2345</v>
          </cell>
          <cell r="K21682">
            <v>2018</v>
          </cell>
          <cell r="L21682">
            <v>43.618000030517578</v>
          </cell>
        </row>
        <row r="21683">
          <cell r="A21683" t="str">
            <v>Jan</v>
          </cell>
          <cell r="E21683" t="str">
            <v>BT Reg</v>
          </cell>
          <cell r="F21683" t="str">
            <v>North SDA</v>
          </cell>
          <cell r="G21683" t="str">
            <v>Served Demand by Area/Class</v>
          </cell>
          <cell r="H21683">
            <v>43466</v>
          </cell>
          <cell r="I21683" t="str">
            <v>2018-2019</v>
          </cell>
          <cell r="J21683">
            <v>2345</v>
          </cell>
          <cell r="K21683">
            <v>2019</v>
          </cell>
          <cell r="L21683">
            <v>42.831001281738281</v>
          </cell>
        </row>
        <row r="21684">
          <cell r="A21684" t="str">
            <v>Jan</v>
          </cell>
          <cell r="E21684" t="str">
            <v>BT Reg</v>
          </cell>
          <cell r="F21684" t="str">
            <v>North SDA</v>
          </cell>
          <cell r="G21684" t="str">
            <v>Served Demand by Area/Class</v>
          </cell>
          <cell r="H21684">
            <v>43831</v>
          </cell>
          <cell r="I21684" t="str">
            <v>2019-2020</v>
          </cell>
          <cell r="J21684">
            <v>2345</v>
          </cell>
          <cell r="K21684">
            <v>2020</v>
          </cell>
          <cell r="L21684">
            <v>42.048999786376953</v>
          </cell>
        </row>
        <row r="21685">
          <cell r="A21685" t="str">
            <v>Jan</v>
          </cell>
          <cell r="E21685" t="str">
            <v>BT Reg</v>
          </cell>
          <cell r="F21685" t="str">
            <v>North SDA</v>
          </cell>
          <cell r="G21685" t="str">
            <v>Served Demand by Area/Class</v>
          </cell>
          <cell r="H21685">
            <v>44197</v>
          </cell>
          <cell r="I21685" t="str">
            <v>2020-2021</v>
          </cell>
          <cell r="J21685">
            <v>2345</v>
          </cell>
          <cell r="K21685">
            <v>2021</v>
          </cell>
          <cell r="L21685">
            <v>41.254001617431641</v>
          </cell>
        </row>
        <row r="21686">
          <cell r="A21686" t="str">
            <v>Jan</v>
          </cell>
          <cell r="E21686" t="str">
            <v>BT Reg</v>
          </cell>
          <cell r="F21686" t="str">
            <v>North SDA</v>
          </cell>
          <cell r="G21686" t="str">
            <v>Served Demand by Area/Class</v>
          </cell>
          <cell r="H21686">
            <v>44562</v>
          </cell>
          <cell r="I21686" t="str">
            <v>2021-2022</v>
          </cell>
          <cell r="J21686">
            <v>2345</v>
          </cell>
          <cell r="K21686">
            <v>2022</v>
          </cell>
          <cell r="L21686">
            <v>40.477001190185547</v>
          </cell>
        </row>
        <row r="21687">
          <cell r="A21687" t="str">
            <v>Jan</v>
          </cell>
          <cell r="E21687" t="str">
            <v>BT Reg</v>
          </cell>
          <cell r="F21687" t="str">
            <v>North SDA</v>
          </cell>
          <cell r="G21687" t="str">
            <v>Served Demand by Area/Class</v>
          </cell>
          <cell r="H21687">
            <v>44927</v>
          </cell>
          <cell r="I21687" t="str">
            <v>2022-2023</v>
          </cell>
          <cell r="J21687">
            <v>2345</v>
          </cell>
          <cell r="K21687">
            <v>2023</v>
          </cell>
          <cell r="L21687">
            <v>39.700000762939453</v>
          </cell>
        </row>
        <row r="21688">
          <cell r="A21688" t="str">
            <v>Jan</v>
          </cell>
          <cell r="E21688" t="str">
            <v>BT Reg</v>
          </cell>
          <cell r="F21688" t="str">
            <v>North SDA</v>
          </cell>
          <cell r="G21688" t="str">
            <v>Served Demand by Area/Class</v>
          </cell>
          <cell r="H21688">
            <v>45292</v>
          </cell>
          <cell r="I21688" t="str">
            <v>2023-2024</v>
          </cell>
          <cell r="J21688">
            <v>2345</v>
          </cell>
          <cell r="K21688">
            <v>2024</v>
          </cell>
          <cell r="L21688">
            <v>38.959999084472656</v>
          </cell>
        </row>
        <row r="21689">
          <cell r="A21689" t="str">
            <v>Jan</v>
          </cell>
          <cell r="E21689" t="str">
            <v>BT Reg</v>
          </cell>
          <cell r="F21689" t="str">
            <v>North SDA</v>
          </cell>
          <cell r="G21689" t="str">
            <v>Served Demand by Area/Class</v>
          </cell>
          <cell r="H21689">
            <v>45658</v>
          </cell>
          <cell r="I21689" t="str">
            <v>2024-2025</v>
          </cell>
          <cell r="J21689">
            <v>2345</v>
          </cell>
          <cell r="K21689">
            <v>2025</v>
          </cell>
          <cell r="L21689">
            <v>38.168998718261719</v>
          </cell>
        </row>
        <row r="21690">
          <cell r="A21690" t="str">
            <v>Jan</v>
          </cell>
          <cell r="E21690" t="str">
            <v>BT Reg</v>
          </cell>
          <cell r="F21690" t="str">
            <v>North SDA</v>
          </cell>
          <cell r="G21690" t="str">
            <v>Served Demand by Area/Class</v>
          </cell>
          <cell r="H21690">
            <v>46023</v>
          </cell>
          <cell r="I21690" t="str">
            <v>2025-2026</v>
          </cell>
          <cell r="J21690">
            <v>2345</v>
          </cell>
          <cell r="K21690">
            <v>2026</v>
          </cell>
          <cell r="L21690">
            <v>37.410999298095703</v>
          </cell>
        </row>
        <row r="21691">
          <cell r="A21691" t="str">
            <v>Jan</v>
          </cell>
          <cell r="E21691" t="str">
            <v>BT Reg</v>
          </cell>
          <cell r="F21691" t="str">
            <v>North SDA</v>
          </cell>
          <cell r="G21691" t="str">
            <v>Served Demand by Area/Class</v>
          </cell>
          <cell r="H21691">
            <v>46388</v>
          </cell>
          <cell r="I21691" t="str">
            <v>2026-2027</v>
          </cell>
          <cell r="J21691">
            <v>2345</v>
          </cell>
          <cell r="K21691">
            <v>2027</v>
          </cell>
          <cell r="L21691">
            <v>36.655998229980469</v>
          </cell>
        </row>
        <row r="21692">
          <cell r="A21692" t="str">
            <v>Jan</v>
          </cell>
          <cell r="E21692" t="str">
            <v>BT Reg</v>
          </cell>
          <cell r="F21692" t="str">
            <v>North SDA</v>
          </cell>
          <cell r="G21692" t="str">
            <v>Unserved Demand by Area/Class</v>
          </cell>
          <cell r="H21692">
            <v>43101</v>
          </cell>
          <cell r="I21692" t="str">
            <v>2017-2018</v>
          </cell>
          <cell r="J21692">
            <v>2345</v>
          </cell>
          <cell r="K21692">
            <v>2018</v>
          </cell>
          <cell r="L21692">
            <v>0</v>
          </cell>
        </row>
        <row r="21693">
          <cell r="A21693" t="str">
            <v>Jan</v>
          </cell>
          <cell r="E21693" t="str">
            <v>BT Reg</v>
          </cell>
          <cell r="F21693" t="str">
            <v>North SDA</v>
          </cell>
          <cell r="G21693" t="str">
            <v>Unserved Demand by Area/Class</v>
          </cell>
          <cell r="H21693">
            <v>43466</v>
          </cell>
          <cell r="I21693" t="str">
            <v>2018-2019</v>
          </cell>
          <cell r="J21693">
            <v>2345</v>
          </cell>
          <cell r="K21693">
            <v>2019</v>
          </cell>
          <cell r="L21693">
            <v>0</v>
          </cell>
        </row>
        <row r="21694">
          <cell r="A21694" t="str">
            <v>Jan</v>
          </cell>
          <cell r="E21694" t="str">
            <v>BT Reg</v>
          </cell>
          <cell r="F21694" t="str">
            <v>North SDA</v>
          </cell>
          <cell r="G21694" t="str">
            <v>Unserved Demand by Area/Class</v>
          </cell>
          <cell r="H21694">
            <v>43831</v>
          </cell>
          <cell r="I21694" t="str">
            <v>2019-2020</v>
          </cell>
          <cell r="J21694">
            <v>2345</v>
          </cell>
          <cell r="K21694">
            <v>2020</v>
          </cell>
          <cell r="L21694">
            <v>0</v>
          </cell>
        </row>
        <row r="21695">
          <cell r="A21695" t="str">
            <v>Jan</v>
          </cell>
          <cell r="E21695" t="str">
            <v>BT Reg</v>
          </cell>
          <cell r="F21695" t="str">
            <v>North SDA</v>
          </cell>
          <cell r="G21695" t="str">
            <v>Unserved Demand by Area/Class</v>
          </cell>
          <cell r="H21695">
            <v>44197</v>
          </cell>
          <cell r="I21695" t="str">
            <v>2020-2021</v>
          </cell>
          <cell r="J21695">
            <v>2345</v>
          </cell>
          <cell r="K21695">
            <v>2021</v>
          </cell>
          <cell r="L21695">
            <v>0</v>
          </cell>
        </row>
        <row r="21696">
          <cell r="A21696" t="str">
            <v>Jan</v>
          </cell>
          <cell r="E21696" t="str">
            <v>BT Reg</v>
          </cell>
          <cell r="F21696" t="str">
            <v>North SDA</v>
          </cell>
          <cell r="G21696" t="str">
            <v>Unserved Demand by Area/Class</v>
          </cell>
          <cell r="H21696">
            <v>44562</v>
          </cell>
          <cell r="I21696" t="str">
            <v>2021-2022</v>
          </cell>
          <cell r="J21696">
            <v>2345</v>
          </cell>
          <cell r="K21696">
            <v>2022</v>
          </cell>
          <cell r="L21696">
            <v>0</v>
          </cell>
        </row>
        <row r="21697">
          <cell r="A21697" t="str">
            <v>Jan</v>
          </cell>
          <cell r="E21697" t="str">
            <v>BT Reg</v>
          </cell>
          <cell r="F21697" t="str">
            <v>North SDA</v>
          </cell>
          <cell r="G21697" t="str">
            <v>Unserved Demand by Area/Class</v>
          </cell>
          <cell r="H21697">
            <v>44927</v>
          </cell>
          <cell r="I21697" t="str">
            <v>2022-2023</v>
          </cell>
          <cell r="J21697">
            <v>2345</v>
          </cell>
          <cell r="K21697">
            <v>2023</v>
          </cell>
          <cell r="L21697">
            <v>0</v>
          </cell>
        </row>
        <row r="21698">
          <cell r="A21698" t="str">
            <v>Jan</v>
          </cell>
          <cell r="E21698" t="str">
            <v>BT Reg</v>
          </cell>
          <cell r="F21698" t="str">
            <v>North SDA</v>
          </cell>
          <cell r="G21698" t="str">
            <v>Unserved Demand by Area/Class</v>
          </cell>
          <cell r="H21698">
            <v>45292</v>
          </cell>
          <cell r="I21698" t="str">
            <v>2023-2024</v>
          </cell>
          <cell r="J21698">
            <v>2345</v>
          </cell>
          <cell r="K21698">
            <v>2024</v>
          </cell>
          <cell r="L21698">
            <v>0</v>
          </cell>
        </row>
        <row r="21699">
          <cell r="A21699" t="str">
            <v>Jan</v>
          </cell>
          <cell r="E21699" t="str">
            <v>BT Reg</v>
          </cell>
          <cell r="F21699" t="str">
            <v>North SDA</v>
          </cell>
          <cell r="G21699" t="str">
            <v>Unserved Demand by Area/Class</v>
          </cell>
          <cell r="H21699">
            <v>45658</v>
          </cell>
          <cell r="I21699" t="str">
            <v>2024-2025</v>
          </cell>
          <cell r="J21699">
            <v>2345</v>
          </cell>
          <cell r="K21699">
            <v>2025</v>
          </cell>
          <cell r="L21699">
            <v>0</v>
          </cell>
        </row>
        <row r="21700">
          <cell r="A21700" t="str">
            <v>Jan</v>
          </cell>
          <cell r="E21700" t="str">
            <v>BT Reg</v>
          </cell>
          <cell r="F21700" t="str">
            <v>North SDA</v>
          </cell>
          <cell r="G21700" t="str">
            <v>Unserved Demand by Area/Class</v>
          </cell>
          <cell r="H21700">
            <v>46023</v>
          </cell>
          <cell r="I21700" t="str">
            <v>2025-2026</v>
          </cell>
          <cell r="J21700">
            <v>2345</v>
          </cell>
          <cell r="K21700">
            <v>2026</v>
          </cell>
          <cell r="L21700">
            <v>0</v>
          </cell>
        </row>
        <row r="21701">
          <cell r="A21701" t="str">
            <v>Jan</v>
          </cell>
          <cell r="E21701" t="str">
            <v>BT Reg</v>
          </cell>
          <cell r="F21701" t="str">
            <v>North SDA</v>
          </cell>
          <cell r="G21701" t="str">
            <v>Unserved Demand by Area/Class</v>
          </cell>
          <cell r="H21701">
            <v>46388</v>
          </cell>
          <cell r="I21701" t="str">
            <v>2026-2027</v>
          </cell>
          <cell r="J21701">
            <v>2345</v>
          </cell>
          <cell r="K21701">
            <v>2027</v>
          </cell>
          <cell r="L21701">
            <v>0</v>
          </cell>
        </row>
        <row r="21702">
          <cell r="A21702" t="str">
            <v>Jan</v>
          </cell>
          <cell r="E21702" t="str">
            <v>BT Reg</v>
          </cell>
          <cell r="F21702" t="str">
            <v>North WDA</v>
          </cell>
          <cell r="G21702" t="str">
            <v>Served Demand by Area/Class</v>
          </cell>
          <cell r="H21702">
            <v>43101</v>
          </cell>
          <cell r="I21702" t="str">
            <v>2017-2018</v>
          </cell>
          <cell r="J21702">
            <v>2345</v>
          </cell>
          <cell r="K21702">
            <v>2018</v>
          </cell>
          <cell r="L21702">
            <v>86.46099853515625</v>
          </cell>
        </row>
        <row r="21703">
          <cell r="A21703" t="str">
            <v>Jan</v>
          </cell>
          <cell r="E21703" t="str">
            <v>BT Reg</v>
          </cell>
          <cell r="F21703" t="str">
            <v>North WDA</v>
          </cell>
          <cell r="G21703" t="str">
            <v>Served Demand by Area/Class</v>
          </cell>
          <cell r="H21703">
            <v>43466</v>
          </cell>
          <cell r="I21703" t="str">
            <v>2018-2019</v>
          </cell>
          <cell r="J21703">
            <v>2345</v>
          </cell>
          <cell r="K21703">
            <v>2019</v>
          </cell>
          <cell r="L21703">
            <v>85.137001037597656</v>
          </cell>
        </row>
        <row r="21704">
          <cell r="A21704" t="str">
            <v>Jan</v>
          </cell>
          <cell r="E21704" t="str">
            <v>BT Reg</v>
          </cell>
          <cell r="F21704" t="str">
            <v>North WDA</v>
          </cell>
          <cell r="G21704" t="str">
            <v>Served Demand by Area/Class</v>
          </cell>
          <cell r="H21704">
            <v>43831</v>
          </cell>
          <cell r="I21704" t="str">
            <v>2019-2020</v>
          </cell>
          <cell r="J21704">
            <v>2345</v>
          </cell>
          <cell r="K21704">
            <v>2020</v>
          </cell>
          <cell r="L21704">
            <v>83.822998046875</v>
          </cell>
        </row>
        <row r="21705">
          <cell r="A21705" t="str">
            <v>Jan</v>
          </cell>
          <cell r="E21705" t="str">
            <v>BT Reg</v>
          </cell>
          <cell r="F21705" t="str">
            <v>North WDA</v>
          </cell>
          <cell r="G21705" t="str">
            <v>Served Demand by Area/Class</v>
          </cell>
          <cell r="H21705">
            <v>44197</v>
          </cell>
          <cell r="I21705" t="str">
            <v>2020-2021</v>
          </cell>
          <cell r="J21705">
            <v>2345</v>
          </cell>
          <cell r="K21705">
            <v>2021</v>
          </cell>
          <cell r="L21705">
            <v>82.485000610351563</v>
          </cell>
        </row>
        <row r="21706">
          <cell r="A21706" t="str">
            <v>Jan</v>
          </cell>
          <cell r="E21706" t="str">
            <v>BT Reg</v>
          </cell>
          <cell r="F21706" t="str">
            <v>North WDA</v>
          </cell>
          <cell r="G21706" t="str">
            <v>Served Demand by Area/Class</v>
          </cell>
          <cell r="H21706">
            <v>44562</v>
          </cell>
          <cell r="I21706" t="str">
            <v>2021-2022</v>
          </cell>
          <cell r="J21706">
            <v>2345</v>
          </cell>
          <cell r="K21706">
            <v>2022</v>
          </cell>
          <cell r="L21706">
            <v>81.179000854492188</v>
          </cell>
        </row>
        <row r="21707">
          <cell r="A21707" t="str">
            <v>Jan</v>
          </cell>
          <cell r="E21707" t="str">
            <v>BT Reg</v>
          </cell>
          <cell r="F21707" t="str">
            <v>North WDA</v>
          </cell>
          <cell r="G21707" t="str">
            <v>Served Demand by Area/Class</v>
          </cell>
          <cell r="H21707">
            <v>44927</v>
          </cell>
          <cell r="I21707" t="str">
            <v>2022-2023</v>
          </cell>
          <cell r="J21707">
            <v>2345</v>
          </cell>
          <cell r="K21707">
            <v>2023</v>
          </cell>
          <cell r="L21707">
            <v>79.876998901367188</v>
          </cell>
        </row>
        <row r="21708">
          <cell r="A21708" t="str">
            <v>Jan</v>
          </cell>
          <cell r="E21708" t="str">
            <v>BT Reg</v>
          </cell>
          <cell r="F21708" t="str">
            <v>North WDA</v>
          </cell>
          <cell r="G21708" t="str">
            <v>Served Demand by Area/Class</v>
          </cell>
          <cell r="H21708">
            <v>45292</v>
          </cell>
          <cell r="I21708" t="str">
            <v>2023-2024</v>
          </cell>
          <cell r="J21708">
            <v>2345</v>
          </cell>
          <cell r="K21708">
            <v>2024</v>
          </cell>
          <cell r="L21708">
            <v>78.630996704101563</v>
          </cell>
        </row>
        <row r="21709">
          <cell r="A21709" t="str">
            <v>Jan</v>
          </cell>
          <cell r="E21709" t="str">
            <v>BT Reg</v>
          </cell>
          <cell r="F21709" t="str">
            <v>North WDA</v>
          </cell>
          <cell r="G21709" t="str">
            <v>Served Demand by Area/Class</v>
          </cell>
          <cell r="H21709">
            <v>45658</v>
          </cell>
          <cell r="I21709" t="str">
            <v>2024-2025</v>
          </cell>
          <cell r="J21709">
            <v>2345</v>
          </cell>
          <cell r="K21709">
            <v>2025</v>
          </cell>
          <cell r="L21709">
            <v>77.304000854492188</v>
          </cell>
        </row>
        <row r="21710">
          <cell r="A21710" t="str">
            <v>Jan</v>
          </cell>
          <cell r="E21710" t="str">
            <v>BT Reg</v>
          </cell>
          <cell r="F21710" t="str">
            <v>North WDA</v>
          </cell>
          <cell r="G21710" t="str">
            <v>Served Demand by Area/Class</v>
          </cell>
          <cell r="H21710">
            <v>46023</v>
          </cell>
          <cell r="I21710" t="str">
            <v>2025-2026</v>
          </cell>
          <cell r="J21710">
            <v>2345</v>
          </cell>
          <cell r="K21710">
            <v>2026</v>
          </cell>
          <cell r="L21710">
            <v>76.029998779296875</v>
          </cell>
        </row>
        <row r="21711">
          <cell r="A21711" t="str">
            <v>Jan</v>
          </cell>
          <cell r="E21711" t="str">
            <v>BT Reg</v>
          </cell>
          <cell r="F21711" t="str">
            <v>North WDA</v>
          </cell>
          <cell r="G21711" t="str">
            <v>Served Demand by Area/Class</v>
          </cell>
          <cell r="H21711">
            <v>46388</v>
          </cell>
          <cell r="I21711" t="str">
            <v>2026-2027</v>
          </cell>
          <cell r="J21711">
            <v>2345</v>
          </cell>
          <cell r="K21711">
            <v>2027</v>
          </cell>
          <cell r="L21711">
            <v>74.762001037597656</v>
          </cell>
        </row>
        <row r="21712">
          <cell r="A21712" t="str">
            <v>Jan</v>
          </cell>
          <cell r="E21712" t="str">
            <v>BT Reg</v>
          </cell>
          <cell r="F21712" t="str">
            <v>North WDA</v>
          </cell>
          <cell r="G21712" t="str">
            <v>Unserved Demand by Area/Class</v>
          </cell>
          <cell r="H21712">
            <v>43101</v>
          </cell>
          <cell r="I21712" t="str">
            <v>2017-2018</v>
          </cell>
          <cell r="J21712">
            <v>2345</v>
          </cell>
          <cell r="K21712">
            <v>2018</v>
          </cell>
          <cell r="L21712">
            <v>0</v>
          </cell>
        </row>
        <row r="21713">
          <cell r="A21713" t="str">
            <v>Jan</v>
          </cell>
          <cell r="E21713" t="str">
            <v>BT Reg</v>
          </cell>
          <cell r="F21713" t="str">
            <v>North WDA</v>
          </cell>
          <cell r="G21713" t="str">
            <v>Unserved Demand by Area/Class</v>
          </cell>
          <cell r="H21713">
            <v>43466</v>
          </cell>
          <cell r="I21713" t="str">
            <v>2018-2019</v>
          </cell>
          <cell r="J21713">
            <v>2345</v>
          </cell>
          <cell r="K21713">
            <v>2019</v>
          </cell>
          <cell r="L21713">
            <v>0</v>
          </cell>
        </row>
        <row r="21714">
          <cell r="A21714" t="str">
            <v>Jan</v>
          </cell>
          <cell r="E21714" t="str">
            <v>BT Reg</v>
          </cell>
          <cell r="F21714" t="str">
            <v>North WDA</v>
          </cell>
          <cell r="G21714" t="str">
            <v>Unserved Demand by Area/Class</v>
          </cell>
          <cell r="H21714">
            <v>43831</v>
          </cell>
          <cell r="I21714" t="str">
            <v>2019-2020</v>
          </cell>
          <cell r="J21714">
            <v>2345</v>
          </cell>
          <cell r="K21714">
            <v>2020</v>
          </cell>
          <cell r="L21714">
            <v>0</v>
          </cell>
        </row>
        <row r="21715">
          <cell r="A21715" t="str">
            <v>Jan</v>
          </cell>
          <cell r="E21715" t="str">
            <v>BT Reg</v>
          </cell>
          <cell r="F21715" t="str">
            <v>North WDA</v>
          </cell>
          <cell r="G21715" t="str">
            <v>Unserved Demand by Area/Class</v>
          </cell>
          <cell r="H21715">
            <v>44197</v>
          </cell>
          <cell r="I21715" t="str">
            <v>2020-2021</v>
          </cell>
          <cell r="J21715">
            <v>2345</v>
          </cell>
          <cell r="K21715">
            <v>2021</v>
          </cell>
          <cell r="L21715">
            <v>0</v>
          </cell>
        </row>
        <row r="21716">
          <cell r="A21716" t="str">
            <v>Jan</v>
          </cell>
          <cell r="E21716" t="str">
            <v>BT Reg</v>
          </cell>
          <cell r="F21716" t="str">
            <v>North WDA</v>
          </cell>
          <cell r="G21716" t="str">
            <v>Unserved Demand by Area/Class</v>
          </cell>
          <cell r="H21716">
            <v>44562</v>
          </cell>
          <cell r="I21716" t="str">
            <v>2021-2022</v>
          </cell>
          <cell r="J21716">
            <v>2345</v>
          </cell>
          <cell r="K21716">
            <v>2022</v>
          </cell>
          <cell r="L21716">
            <v>0</v>
          </cell>
        </row>
        <row r="21717">
          <cell r="A21717" t="str">
            <v>Jan</v>
          </cell>
          <cell r="E21717" t="str">
            <v>BT Reg</v>
          </cell>
          <cell r="F21717" t="str">
            <v>North WDA</v>
          </cell>
          <cell r="G21717" t="str">
            <v>Unserved Demand by Area/Class</v>
          </cell>
          <cell r="H21717">
            <v>44927</v>
          </cell>
          <cell r="I21717" t="str">
            <v>2022-2023</v>
          </cell>
          <cell r="J21717">
            <v>2345</v>
          </cell>
          <cell r="K21717">
            <v>2023</v>
          </cell>
          <cell r="L21717">
            <v>0</v>
          </cell>
        </row>
        <row r="21718">
          <cell r="A21718" t="str">
            <v>Jan</v>
          </cell>
          <cell r="E21718" t="str">
            <v>BT Reg</v>
          </cell>
          <cell r="F21718" t="str">
            <v>North WDA</v>
          </cell>
          <cell r="G21718" t="str">
            <v>Unserved Demand by Area/Class</v>
          </cell>
          <cell r="H21718">
            <v>45292</v>
          </cell>
          <cell r="I21718" t="str">
            <v>2023-2024</v>
          </cell>
          <cell r="J21718">
            <v>2345</v>
          </cell>
          <cell r="K21718">
            <v>2024</v>
          </cell>
          <cell r="L21718">
            <v>0</v>
          </cell>
        </row>
        <row r="21719">
          <cell r="A21719" t="str">
            <v>Jan</v>
          </cell>
          <cell r="E21719" t="str">
            <v>BT Reg</v>
          </cell>
          <cell r="F21719" t="str">
            <v>North WDA</v>
          </cell>
          <cell r="G21719" t="str">
            <v>Unserved Demand by Area/Class</v>
          </cell>
          <cell r="H21719">
            <v>45658</v>
          </cell>
          <cell r="I21719" t="str">
            <v>2024-2025</v>
          </cell>
          <cell r="J21719">
            <v>2345</v>
          </cell>
          <cell r="K21719">
            <v>2025</v>
          </cell>
          <cell r="L21719">
            <v>0</v>
          </cell>
        </row>
        <row r="21720">
          <cell r="A21720" t="str">
            <v>Jan</v>
          </cell>
          <cell r="E21720" t="str">
            <v>BT Reg</v>
          </cell>
          <cell r="F21720" t="str">
            <v>North WDA</v>
          </cell>
          <cell r="G21720" t="str">
            <v>Unserved Demand by Area/Class</v>
          </cell>
          <cell r="H21720">
            <v>46023</v>
          </cell>
          <cell r="I21720" t="str">
            <v>2025-2026</v>
          </cell>
          <cell r="J21720">
            <v>2345</v>
          </cell>
          <cell r="K21720">
            <v>2026</v>
          </cell>
          <cell r="L21720">
            <v>0</v>
          </cell>
        </row>
        <row r="21721">
          <cell r="A21721" t="str">
            <v>Jan</v>
          </cell>
          <cell r="E21721" t="str">
            <v>BT Reg</v>
          </cell>
          <cell r="F21721" t="str">
            <v>North WDA</v>
          </cell>
          <cell r="G21721" t="str">
            <v>Unserved Demand by Area/Class</v>
          </cell>
          <cell r="H21721">
            <v>46388</v>
          </cell>
          <cell r="I21721" t="str">
            <v>2026-2027</v>
          </cell>
          <cell r="J21721">
            <v>2345</v>
          </cell>
          <cell r="K21721">
            <v>2027</v>
          </cell>
          <cell r="L21721">
            <v>0</v>
          </cell>
        </row>
        <row r="21722">
          <cell r="A21722" t="str">
            <v>Jan</v>
          </cell>
          <cell r="E21722" t="str">
            <v>BT Reg</v>
          </cell>
          <cell r="F21722" t="str">
            <v>Union South</v>
          </cell>
          <cell r="G21722" t="str">
            <v>Served Demand by Area/Class</v>
          </cell>
          <cell r="H21722">
            <v>43101</v>
          </cell>
          <cell r="I21722" t="str">
            <v>2017-2018</v>
          </cell>
          <cell r="J21722">
            <v>2345</v>
          </cell>
          <cell r="K21722">
            <v>2018</v>
          </cell>
          <cell r="L21722">
            <v>1440.43701171875</v>
          </cell>
        </row>
        <row r="21723">
          <cell r="A21723" t="str">
            <v>Jan</v>
          </cell>
          <cell r="E21723" t="str">
            <v>BT Reg</v>
          </cell>
          <cell r="F21723" t="str">
            <v>Union South</v>
          </cell>
          <cell r="G21723" t="str">
            <v>Served Demand by Area/Class</v>
          </cell>
          <cell r="H21723">
            <v>43466</v>
          </cell>
          <cell r="I21723" t="str">
            <v>2018-2019</v>
          </cell>
          <cell r="J21723">
            <v>2345</v>
          </cell>
          <cell r="K21723">
            <v>2019</v>
          </cell>
          <cell r="L21723">
            <v>1414.0670166015625</v>
          </cell>
        </row>
        <row r="21724">
          <cell r="A21724" t="str">
            <v>Jan</v>
          </cell>
          <cell r="E21724" t="str">
            <v>BT Reg</v>
          </cell>
          <cell r="F21724" t="str">
            <v>Union South</v>
          </cell>
          <cell r="G21724" t="str">
            <v>Served Demand by Area/Class</v>
          </cell>
          <cell r="H21724">
            <v>43831</v>
          </cell>
          <cell r="I21724" t="str">
            <v>2019-2020</v>
          </cell>
          <cell r="J21724">
            <v>2345</v>
          </cell>
          <cell r="K21724">
            <v>2020</v>
          </cell>
          <cell r="L21724">
            <v>1387.97998046875</v>
          </cell>
        </row>
        <row r="21725">
          <cell r="A21725" t="str">
            <v>Jan</v>
          </cell>
          <cell r="E21725" t="str">
            <v>BT Reg</v>
          </cell>
          <cell r="F21725" t="str">
            <v>Union South</v>
          </cell>
          <cell r="G21725" t="str">
            <v>Served Demand by Area/Class</v>
          </cell>
          <cell r="H21725">
            <v>44197</v>
          </cell>
          <cell r="I21725" t="str">
            <v>2020-2021</v>
          </cell>
          <cell r="J21725">
            <v>2345</v>
          </cell>
          <cell r="K21725">
            <v>2021</v>
          </cell>
          <cell r="L21725">
            <v>1361.571044921875</v>
          </cell>
        </row>
        <row r="21726">
          <cell r="A21726" t="str">
            <v>Jan</v>
          </cell>
          <cell r="E21726" t="str">
            <v>BT Reg</v>
          </cell>
          <cell r="F21726" t="str">
            <v>Union South</v>
          </cell>
          <cell r="G21726" t="str">
            <v>Served Demand by Area/Class</v>
          </cell>
          <cell r="H21726">
            <v>44562</v>
          </cell>
          <cell r="I21726" t="str">
            <v>2021-2022</v>
          </cell>
          <cell r="J21726">
            <v>2345</v>
          </cell>
          <cell r="K21726">
            <v>2022</v>
          </cell>
          <cell r="L21726">
            <v>1335.8919677734375</v>
          </cell>
        </row>
        <row r="21727">
          <cell r="A21727" t="str">
            <v>Jan</v>
          </cell>
          <cell r="E21727" t="str">
            <v>BT Reg</v>
          </cell>
          <cell r="F21727" t="str">
            <v>Union South</v>
          </cell>
          <cell r="G21727" t="str">
            <v>Served Demand by Area/Class</v>
          </cell>
          <cell r="H21727">
            <v>44927</v>
          </cell>
          <cell r="I21727" t="str">
            <v>2022-2023</v>
          </cell>
          <cell r="J21727">
            <v>2345</v>
          </cell>
          <cell r="K21727">
            <v>2023</v>
          </cell>
          <cell r="L21727">
            <v>1310.4100341796875</v>
          </cell>
        </row>
        <row r="21728">
          <cell r="A21728" t="str">
            <v>Jan</v>
          </cell>
          <cell r="E21728" t="str">
            <v>BT Reg</v>
          </cell>
          <cell r="F21728" t="str">
            <v>Union South</v>
          </cell>
          <cell r="G21728" t="str">
            <v>Served Demand by Area/Class</v>
          </cell>
          <cell r="H21728">
            <v>45292</v>
          </cell>
          <cell r="I21728" t="str">
            <v>2023-2024</v>
          </cell>
          <cell r="J21728">
            <v>2345</v>
          </cell>
          <cell r="K21728">
            <v>2024</v>
          </cell>
          <cell r="L21728">
            <v>1286.134033203125</v>
          </cell>
        </row>
        <row r="21729">
          <cell r="A21729" t="str">
            <v>Jan</v>
          </cell>
          <cell r="E21729" t="str">
            <v>BT Reg</v>
          </cell>
          <cell r="F21729" t="str">
            <v>Union South</v>
          </cell>
          <cell r="G21729" t="str">
            <v>Served Demand by Area/Class</v>
          </cell>
          <cell r="H21729">
            <v>45658</v>
          </cell>
          <cell r="I21729" t="str">
            <v>2024-2025</v>
          </cell>
          <cell r="J21729">
            <v>2345</v>
          </cell>
          <cell r="K21729">
            <v>2025</v>
          </cell>
          <cell r="L21729">
            <v>1260.324951171875</v>
          </cell>
        </row>
        <row r="21730">
          <cell r="A21730" t="str">
            <v>Jan</v>
          </cell>
          <cell r="E21730" t="str">
            <v>BT Reg</v>
          </cell>
          <cell r="F21730" t="str">
            <v>Union South</v>
          </cell>
          <cell r="G21730" t="str">
            <v>Served Demand by Area/Class</v>
          </cell>
          <cell r="H21730">
            <v>46023</v>
          </cell>
          <cell r="I21730" t="str">
            <v>2025-2026</v>
          </cell>
          <cell r="J21730">
            <v>2345</v>
          </cell>
          <cell r="K21730">
            <v>2026</v>
          </cell>
          <cell r="L21730">
            <v>1235.6590576171875</v>
          </cell>
        </row>
        <row r="21731">
          <cell r="A21731" t="str">
            <v>Jan</v>
          </cell>
          <cell r="E21731" t="str">
            <v>BT Reg</v>
          </cell>
          <cell r="F21731" t="str">
            <v>Union South</v>
          </cell>
          <cell r="G21731" t="str">
            <v>Served Demand by Area/Class</v>
          </cell>
          <cell r="H21731">
            <v>46388</v>
          </cell>
          <cell r="I21731" t="str">
            <v>2026-2027</v>
          </cell>
          <cell r="J21731">
            <v>2345</v>
          </cell>
          <cell r="K21731">
            <v>2027</v>
          </cell>
          <cell r="L21731">
            <v>1211.2330322265625</v>
          </cell>
        </row>
        <row r="21732">
          <cell r="A21732" t="str">
            <v>Jan</v>
          </cell>
          <cell r="E21732" t="str">
            <v>BT Reg</v>
          </cell>
          <cell r="F21732" t="str">
            <v>Union South</v>
          </cell>
          <cell r="G21732" t="str">
            <v>Unserved Demand by Area/Class</v>
          </cell>
          <cell r="H21732">
            <v>43101</v>
          </cell>
          <cell r="I21732" t="str">
            <v>2017-2018</v>
          </cell>
          <cell r="J21732">
            <v>2345</v>
          </cell>
          <cell r="K21732">
            <v>2018</v>
          </cell>
          <cell r="L21732">
            <v>0</v>
          </cell>
        </row>
        <row r="21733">
          <cell r="A21733" t="str">
            <v>Jan</v>
          </cell>
          <cell r="E21733" t="str">
            <v>BT Reg</v>
          </cell>
          <cell r="F21733" t="str">
            <v>Union South</v>
          </cell>
          <cell r="G21733" t="str">
            <v>Unserved Demand by Area/Class</v>
          </cell>
          <cell r="H21733">
            <v>43466</v>
          </cell>
          <cell r="I21733" t="str">
            <v>2018-2019</v>
          </cell>
          <cell r="J21733">
            <v>2345</v>
          </cell>
          <cell r="K21733">
            <v>2019</v>
          </cell>
          <cell r="L21733">
            <v>0</v>
          </cell>
        </row>
        <row r="21734">
          <cell r="A21734" t="str">
            <v>Jan</v>
          </cell>
          <cell r="E21734" t="str">
            <v>BT Reg</v>
          </cell>
          <cell r="F21734" t="str">
            <v>Union South</v>
          </cell>
          <cell r="G21734" t="str">
            <v>Unserved Demand by Area/Class</v>
          </cell>
          <cell r="H21734">
            <v>43831</v>
          </cell>
          <cell r="I21734" t="str">
            <v>2019-2020</v>
          </cell>
          <cell r="J21734">
            <v>2345</v>
          </cell>
          <cell r="K21734">
            <v>2020</v>
          </cell>
          <cell r="L21734">
            <v>0</v>
          </cell>
        </row>
        <row r="21735">
          <cell r="A21735" t="str">
            <v>Jan</v>
          </cell>
          <cell r="E21735" t="str">
            <v>BT Reg</v>
          </cell>
          <cell r="F21735" t="str">
            <v>Union South</v>
          </cell>
          <cell r="G21735" t="str">
            <v>Unserved Demand by Area/Class</v>
          </cell>
          <cell r="H21735">
            <v>44197</v>
          </cell>
          <cell r="I21735" t="str">
            <v>2020-2021</v>
          </cell>
          <cell r="J21735">
            <v>2345</v>
          </cell>
          <cell r="K21735">
            <v>2021</v>
          </cell>
          <cell r="L21735">
            <v>0</v>
          </cell>
        </row>
        <row r="21736">
          <cell r="A21736" t="str">
            <v>Jan</v>
          </cell>
          <cell r="E21736" t="str">
            <v>BT Reg</v>
          </cell>
          <cell r="F21736" t="str">
            <v>Union South</v>
          </cell>
          <cell r="G21736" t="str">
            <v>Unserved Demand by Area/Class</v>
          </cell>
          <cell r="H21736">
            <v>44562</v>
          </cell>
          <cell r="I21736" t="str">
            <v>2021-2022</v>
          </cell>
          <cell r="J21736">
            <v>2345</v>
          </cell>
          <cell r="K21736">
            <v>2022</v>
          </cell>
          <cell r="L21736">
            <v>0</v>
          </cell>
        </row>
        <row r="21737">
          <cell r="A21737" t="str">
            <v>Jan</v>
          </cell>
          <cell r="E21737" t="str">
            <v>BT Reg</v>
          </cell>
          <cell r="F21737" t="str">
            <v>Union South</v>
          </cell>
          <cell r="G21737" t="str">
            <v>Unserved Demand by Area/Class</v>
          </cell>
          <cell r="H21737">
            <v>44927</v>
          </cell>
          <cell r="I21737" t="str">
            <v>2022-2023</v>
          </cell>
          <cell r="J21737">
            <v>2345</v>
          </cell>
          <cell r="K21737">
            <v>2023</v>
          </cell>
          <cell r="L21737">
            <v>0</v>
          </cell>
        </row>
        <row r="21738">
          <cell r="A21738" t="str">
            <v>Jan</v>
          </cell>
          <cell r="E21738" t="str">
            <v>BT Reg</v>
          </cell>
          <cell r="F21738" t="str">
            <v>Union South</v>
          </cell>
          <cell r="G21738" t="str">
            <v>Unserved Demand by Area/Class</v>
          </cell>
          <cell r="H21738">
            <v>45292</v>
          </cell>
          <cell r="I21738" t="str">
            <v>2023-2024</v>
          </cell>
          <cell r="J21738">
            <v>2345</v>
          </cell>
          <cell r="K21738">
            <v>2024</v>
          </cell>
          <cell r="L21738">
            <v>0</v>
          </cell>
        </row>
        <row r="21739">
          <cell r="A21739" t="str">
            <v>Jan</v>
          </cell>
          <cell r="E21739" t="str">
            <v>BT Reg</v>
          </cell>
          <cell r="F21739" t="str">
            <v>Union South</v>
          </cell>
          <cell r="G21739" t="str">
            <v>Unserved Demand by Area/Class</v>
          </cell>
          <cell r="H21739">
            <v>45658</v>
          </cell>
          <cell r="I21739" t="str">
            <v>2024-2025</v>
          </cell>
          <cell r="J21739">
            <v>2345</v>
          </cell>
          <cell r="K21739">
            <v>2025</v>
          </cell>
          <cell r="L21739">
            <v>0</v>
          </cell>
        </row>
        <row r="21740">
          <cell r="A21740" t="str">
            <v>Jan</v>
          </cell>
          <cell r="E21740" t="str">
            <v>BT Reg</v>
          </cell>
          <cell r="F21740" t="str">
            <v>Union South</v>
          </cell>
          <cell r="G21740" t="str">
            <v>Unserved Demand by Area/Class</v>
          </cell>
          <cell r="H21740">
            <v>46023</v>
          </cell>
          <cell r="I21740" t="str">
            <v>2025-2026</v>
          </cell>
          <cell r="J21740">
            <v>2345</v>
          </cell>
          <cell r="K21740">
            <v>2026</v>
          </cell>
          <cell r="L21740">
            <v>0</v>
          </cell>
        </row>
        <row r="21741">
          <cell r="A21741" t="str">
            <v>Jan</v>
          </cell>
          <cell r="E21741" t="str">
            <v>BT Reg</v>
          </cell>
          <cell r="F21741" t="str">
            <v>Union South</v>
          </cell>
          <cell r="G21741" t="str">
            <v>Unserved Demand by Area/Class</v>
          </cell>
          <cell r="H21741">
            <v>46388</v>
          </cell>
          <cell r="I21741" t="str">
            <v>2026-2027</v>
          </cell>
          <cell r="J21741">
            <v>2345</v>
          </cell>
          <cell r="K21741">
            <v>2027</v>
          </cell>
          <cell r="L21741">
            <v>0</v>
          </cell>
        </row>
        <row r="21742">
          <cell r="A21742" t="str">
            <v>Jan</v>
          </cell>
          <cell r="E21742" t="str">
            <v>BT Reg Bal</v>
          </cell>
          <cell r="F21742" t="str">
            <v>Union South</v>
          </cell>
          <cell r="G21742" t="str">
            <v>Served Demand by Area/Class</v>
          </cell>
          <cell r="H21742">
            <v>43101</v>
          </cell>
          <cell r="I21742" t="str">
            <v>2017-2018</v>
          </cell>
          <cell r="J21742">
            <v>2345</v>
          </cell>
          <cell r="K21742">
            <v>2018</v>
          </cell>
          <cell r="L21742">
            <v>4.9710001945495605</v>
          </cell>
        </row>
        <row r="21743">
          <cell r="A21743" t="str">
            <v>Jan</v>
          </cell>
          <cell r="E21743" t="str">
            <v>BT Reg Bal</v>
          </cell>
          <cell r="F21743" t="str">
            <v>Union South</v>
          </cell>
          <cell r="G21743" t="str">
            <v>Served Demand by Area/Class</v>
          </cell>
          <cell r="H21743">
            <v>43466</v>
          </cell>
          <cell r="I21743" t="str">
            <v>2018-2019</v>
          </cell>
          <cell r="J21743">
            <v>2345</v>
          </cell>
          <cell r="K21743">
            <v>2019</v>
          </cell>
          <cell r="L21743">
            <v>0</v>
          </cell>
        </row>
        <row r="21744">
          <cell r="A21744" t="str">
            <v>Jan</v>
          </cell>
          <cell r="E21744" t="str">
            <v>BT Reg Bal</v>
          </cell>
          <cell r="F21744" t="str">
            <v>Union South</v>
          </cell>
          <cell r="G21744" t="str">
            <v>Served Demand by Area/Class</v>
          </cell>
          <cell r="H21744">
            <v>43831</v>
          </cell>
          <cell r="I21744" t="str">
            <v>2019-2020</v>
          </cell>
          <cell r="J21744">
            <v>2345</v>
          </cell>
          <cell r="K21744">
            <v>2020</v>
          </cell>
          <cell r="L21744">
            <v>0</v>
          </cell>
        </row>
        <row r="21745">
          <cell r="A21745" t="str">
            <v>Jan</v>
          </cell>
          <cell r="E21745" t="str">
            <v>BT Reg Bal</v>
          </cell>
          <cell r="F21745" t="str">
            <v>Union South</v>
          </cell>
          <cell r="G21745" t="str">
            <v>Served Demand by Area/Class</v>
          </cell>
          <cell r="H21745">
            <v>44197</v>
          </cell>
          <cell r="I21745" t="str">
            <v>2020-2021</v>
          </cell>
          <cell r="J21745">
            <v>2345</v>
          </cell>
          <cell r="K21745">
            <v>2021</v>
          </cell>
          <cell r="L21745">
            <v>0.5339999794960022</v>
          </cell>
        </row>
        <row r="21746">
          <cell r="A21746" t="str">
            <v>Jan</v>
          </cell>
          <cell r="E21746" t="str">
            <v>BT Reg Bal</v>
          </cell>
          <cell r="F21746" t="str">
            <v>Union South</v>
          </cell>
          <cell r="G21746" t="str">
            <v>Served Demand by Area/Class</v>
          </cell>
          <cell r="H21746">
            <v>44562</v>
          </cell>
          <cell r="I21746" t="str">
            <v>2021-2022</v>
          </cell>
          <cell r="J21746">
            <v>2345</v>
          </cell>
          <cell r="K21746">
            <v>2022</v>
          </cell>
          <cell r="L21746">
            <v>0</v>
          </cell>
        </row>
        <row r="21747">
          <cell r="A21747" t="str">
            <v>Jan</v>
          </cell>
          <cell r="E21747" t="str">
            <v>BT Reg Bal</v>
          </cell>
          <cell r="F21747" t="str">
            <v>Union South</v>
          </cell>
          <cell r="G21747" t="str">
            <v>Served Demand by Area/Class</v>
          </cell>
          <cell r="H21747">
            <v>44927</v>
          </cell>
          <cell r="I21747" t="str">
            <v>2022-2023</v>
          </cell>
          <cell r="J21747">
            <v>2345</v>
          </cell>
          <cell r="K21747">
            <v>2023</v>
          </cell>
          <cell r="L21747">
            <v>0</v>
          </cell>
        </row>
        <row r="21748">
          <cell r="A21748" t="str">
            <v>Jan</v>
          </cell>
          <cell r="E21748" t="str">
            <v>BT Reg Bal</v>
          </cell>
          <cell r="F21748" t="str">
            <v>Union South</v>
          </cell>
          <cell r="G21748" t="str">
            <v>Served Demand by Area/Class</v>
          </cell>
          <cell r="H21748">
            <v>45292</v>
          </cell>
          <cell r="I21748" t="str">
            <v>2023-2024</v>
          </cell>
          <cell r="J21748">
            <v>2345</v>
          </cell>
          <cell r="K21748">
            <v>2024</v>
          </cell>
          <cell r="L21748">
            <v>0</v>
          </cell>
        </row>
        <row r="21749">
          <cell r="A21749" t="str">
            <v>Jan</v>
          </cell>
          <cell r="E21749" t="str">
            <v>BT Reg Bal</v>
          </cell>
          <cell r="F21749" t="str">
            <v>Union South</v>
          </cell>
          <cell r="G21749" t="str">
            <v>Served Demand by Area/Class</v>
          </cell>
          <cell r="H21749">
            <v>45658</v>
          </cell>
          <cell r="I21749" t="str">
            <v>2024-2025</v>
          </cell>
          <cell r="J21749">
            <v>2345</v>
          </cell>
          <cell r="K21749">
            <v>2025</v>
          </cell>
          <cell r="L21749">
            <v>0.20499999821186066</v>
          </cell>
        </row>
        <row r="21750">
          <cell r="A21750" t="str">
            <v>Jan</v>
          </cell>
          <cell r="E21750" t="str">
            <v>BT Reg Bal</v>
          </cell>
          <cell r="F21750" t="str">
            <v>Union South</v>
          </cell>
          <cell r="G21750" t="str">
            <v>Served Demand by Area/Class</v>
          </cell>
          <cell r="H21750">
            <v>46023</v>
          </cell>
          <cell r="I21750" t="str">
            <v>2025-2026</v>
          </cell>
          <cell r="J21750">
            <v>2345</v>
          </cell>
          <cell r="K21750">
            <v>2026</v>
          </cell>
          <cell r="L21750">
            <v>0</v>
          </cell>
        </row>
        <row r="21751">
          <cell r="A21751" t="str">
            <v>Jan</v>
          </cell>
          <cell r="E21751" t="str">
            <v>BT Reg Bal</v>
          </cell>
          <cell r="F21751" t="str">
            <v>Union South</v>
          </cell>
          <cell r="G21751" t="str">
            <v>Served Demand by Area/Class</v>
          </cell>
          <cell r="H21751">
            <v>46388</v>
          </cell>
          <cell r="I21751" t="str">
            <v>2026-2027</v>
          </cell>
          <cell r="J21751">
            <v>2345</v>
          </cell>
          <cell r="K21751">
            <v>2027</v>
          </cell>
          <cell r="L21751">
            <v>0</v>
          </cell>
        </row>
        <row r="21752">
          <cell r="A21752" t="str">
            <v>Jan</v>
          </cell>
          <cell r="E21752" t="str">
            <v>BT Reg Bal</v>
          </cell>
          <cell r="F21752" t="str">
            <v>Union South</v>
          </cell>
          <cell r="G21752" t="str">
            <v>Unserved Demand by Area/Class</v>
          </cell>
          <cell r="H21752">
            <v>43101</v>
          </cell>
          <cell r="I21752" t="str">
            <v>2017-2018</v>
          </cell>
          <cell r="J21752">
            <v>2345</v>
          </cell>
          <cell r="K21752">
            <v>2018</v>
          </cell>
          <cell r="L21752">
            <v>0</v>
          </cell>
        </row>
        <row r="21753">
          <cell r="A21753" t="str">
            <v>Jan</v>
          </cell>
          <cell r="E21753" t="str">
            <v>BT Reg Bal</v>
          </cell>
          <cell r="F21753" t="str">
            <v>Union South</v>
          </cell>
          <cell r="G21753" t="str">
            <v>Unserved Demand by Area/Class</v>
          </cell>
          <cell r="H21753">
            <v>43466</v>
          </cell>
          <cell r="I21753" t="str">
            <v>2018-2019</v>
          </cell>
          <cell r="J21753">
            <v>2345</v>
          </cell>
          <cell r="K21753">
            <v>2019</v>
          </cell>
          <cell r="L21753">
            <v>0</v>
          </cell>
        </row>
        <row r="21754">
          <cell r="A21754" t="str">
            <v>Jan</v>
          </cell>
          <cell r="E21754" t="str">
            <v>BT Reg Bal</v>
          </cell>
          <cell r="F21754" t="str">
            <v>Union South</v>
          </cell>
          <cell r="G21754" t="str">
            <v>Unserved Demand by Area/Class</v>
          </cell>
          <cell r="H21754">
            <v>43831</v>
          </cell>
          <cell r="I21754" t="str">
            <v>2019-2020</v>
          </cell>
          <cell r="J21754">
            <v>2345</v>
          </cell>
          <cell r="K21754">
            <v>2020</v>
          </cell>
          <cell r="L21754">
            <v>0</v>
          </cell>
        </row>
        <row r="21755">
          <cell r="A21755" t="str">
            <v>Jan</v>
          </cell>
          <cell r="E21755" t="str">
            <v>BT Reg Bal</v>
          </cell>
          <cell r="F21755" t="str">
            <v>Union South</v>
          </cell>
          <cell r="G21755" t="str">
            <v>Unserved Demand by Area/Class</v>
          </cell>
          <cell r="H21755">
            <v>44197</v>
          </cell>
          <cell r="I21755" t="str">
            <v>2020-2021</v>
          </cell>
          <cell r="J21755">
            <v>2345</v>
          </cell>
          <cell r="K21755">
            <v>2021</v>
          </cell>
          <cell r="L21755">
            <v>0</v>
          </cell>
        </row>
        <row r="21756">
          <cell r="A21756" t="str">
            <v>Jan</v>
          </cell>
          <cell r="E21756" t="str">
            <v>BT Reg Bal</v>
          </cell>
          <cell r="F21756" t="str">
            <v>Union South</v>
          </cell>
          <cell r="G21756" t="str">
            <v>Unserved Demand by Area/Class</v>
          </cell>
          <cell r="H21756">
            <v>44562</v>
          </cell>
          <cell r="I21756" t="str">
            <v>2021-2022</v>
          </cell>
          <cell r="J21756">
            <v>2345</v>
          </cell>
          <cell r="K21756">
            <v>2022</v>
          </cell>
          <cell r="L21756">
            <v>0</v>
          </cell>
        </row>
        <row r="21757">
          <cell r="A21757" t="str">
            <v>Jan</v>
          </cell>
          <cell r="E21757" t="str">
            <v>BT Reg Bal</v>
          </cell>
          <cell r="F21757" t="str">
            <v>Union South</v>
          </cell>
          <cell r="G21757" t="str">
            <v>Unserved Demand by Area/Class</v>
          </cell>
          <cell r="H21757">
            <v>44927</v>
          </cell>
          <cell r="I21757" t="str">
            <v>2022-2023</v>
          </cell>
          <cell r="J21757">
            <v>2345</v>
          </cell>
          <cell r="K21757">
            <v>2023</v>
          </cell>
          <cell r="L21757">
            <v>0</v>
          </cell>
        </row>
        <row r="21758">
          <cell r="A21758" t="str">
            <v>Jan</v>
          </cell>
          <cell r="E21758" t="str">
            <v>BT Reg Bal</v>
          </cell>
          <cell r="F21758" t="str">
            <v>Union South</v>
          </cell>
          <cell r="G21758" t="str">
            <v>Unserved Demand by Area/Class</v>
          </cell>
          <cell r="H21758">
            <v>45292</v>
          </cell>
          <cell r="I21758" t="str">
            <v>2023-2024</v>
          </cell>
          <cell r="J21758">
            <v>2345</v>
          </cell>
          <cell r="K21758">
            <v>2024</v>
          </cell>
          <cell r="L21758">
            <v>0</v>
          </cell>
        </row>
        <row r="21759">
          <cell r="A21759" t="str">
            <v>Jan</v>
          </cell>
          <cell r="E21759" t="str">
            <v>BT Reg Bal</v>
          </cell>
          <cell r="F21759" t="str">
            <v>Union South</v>
          </cell>
          <cell r="G21759" t="str">
            <v>Unserved Demand by Area/Class</v>
          </cell>
          <cell r="H21759">
            <v>45658</v>
          </cell>
          <cell r="I21759" t="str">
            <v>2024-2025</v>
          </cell>
          <cell r="J21759">
            <v>2345</v>
          </cell>
          <cell r="K21759">
            <v>2025</v>
          </cell>
          <cell r="L21759">
            <v>0</v>
          </cell>
        </row>
        <row r="21760">
          <cell r="A21760" t="str">
            <v>Jan</v>
          </cell>
          <cell r="E21760" t="str">
            <v>BT Reg Bal</v>
          </cell>
          <cell r="F21760" t="str">
            <v>Union South</v>
          </cell>
          <cell r="G21760" t="str">
            <v>Unserved Demand by Area/Class</v>
          </cell>
          <cell r="H21760">
            <v>46023</v>
          </cell>
          <cell r="I21760" t="str">
            <v>2025-2026</v>
          </cell>
          <cell r="J21760">
            <v>2345</v>
          </cell>
          <cell r="K21760">
            <v>2026</v>
          </cell>
          <cell r="L21760">
            <v>0</v>
          </cell>
        </row>
        <row r="21761">
          <cell r="A21761" t="str">
            <v>Jan</v>
          </cell>
          <cell r="E21761" t="str">
            <v>BT Reg Bal</v>
          </cell>
          <cell r="F21761" t="str">
            <v>Union South</v>
          </cell>
          <cell r="G21761" t="str">
            <v>Unserved Demand by Area/Class</v>
          </cell>
          <cell r="H21761">
            <v>46388</v>
          </cell>
          <cell r="I21761" t="str">
            <v>2026-2027</v>
          </cell>
          <cell r="J21761">
            <v>2345</v>
          </cell>
          <cell r="K21761">
            <v>2027</v>
          </cell>
          <cell r="L21761">
            <v>0</v>
          </cell>
        </row>
        <row r="21762">
          <cell r="A21762" t="str">
            <v>Jan</v>
          </cell>
          <cell r="E21762" t="str">
            <v>Compres Fuel</v>
          </cell>
          <cell r="F21762" t="str">
            <v>North NDA</v>
          </cell>
          <cell r="G21762" t="str">
            <v>Served Demand by Area/Class</v>
          </cell>
          <cell r="H21762">
            <v>43101</v>
          </cell>
          <cell r="I21762" t="str">
            <v>2017-2018</v>
          </cell>
          <cell r="J21762">
            <v>2345</v>
          </cell>
          <cell r="K21762">
            <v>2018</v>
          </cell>
          <cell r="L21762">
            <v>9.4409999847412109</v>
          </cell>
        </row>
        <row r="21763">
          <cell r="A21763" t="str">
            <v>Jan</v>
          </cell>
          <cell r="E21763" t="str">
            <v>Compres Fuel</v>
          </cell>
          <cell r="F21763" t="str">
            <v>North NDA</v>
          </cell>
          <cell r="G21763" t="str">
            <v>Served Demand by Area/Class</v>
          </cell>
          <cell r="H21763">
            <v>43466</v>
          </cell>
          <cell r="I21763" t="str">
            <v>2018-2019</v>
          </cell>
          <cell r="J21763">
            <v>2345</v>
          </cell>
          <cell r="K21763">
            <v>2019</v>
          </cell>
          <cell r="L21763">
            <v>9.4409999847412109</v>
          </cell>
        </row>
        <row r="21764">
          <cell r="A21764" t="str">
            <v>Jan</v>
          </cell>
          <cell r="E21764" t="str">
            <v>Compres Fuel</v>
          </cell>
          <cell r="F21764" t="str">
            <v>North NDA</v>
          </cell>
          <cell r="G21764" t="str">
            <v>Served Demand by Area/Class</v>
          </cell>
          <cell r="H21764">
            <v>43831</v>
          </cell>
          <cell r="I21764" t="str">
            <v>2019-2020</v>
          </cell>
          <cell r="J21764">
            <v>2345</v>
          </cell>
          <cell r="K21764">
            <v>2020</v>
          </cell>
          <cell r="L21764">
            <v>9.4409999847412109</v>
          </cell>
        </row>
        <row r="21765">
          <cell r="A21765" t="str">
            <v>Jan</v>
          </cell>
          <cell r="E21765" t="str">
            <v>Compres Fuel</v>
          </cell>
          <cell r="F21765" t="str">
            <v>North NDA</v>
          </cell>
          <cell r="G21765" t="str">
            <v>Served Demand by Area/Class</v>
          </cell>
          <cell r="H21765">
            <v>44197</v>
          </cell>
          <cell r="I21765" t="str">
            <v>2020-2021</v>
          </cell>
          <cell r="J21765">
            <v>2345</v>
          </cell>
          <cell r="K21765">
            <v>2021</v>
          </cell>
          <cell r="L21765">
            <v>9.4409999847412109</v>
          </cell>
        </row>
        <row r="21766">
          <cell r="A21766" t="str">
            <v>Jan</v>
          </cell>
          <cell r="E21766" t="str">
            <v>Compres Fuel</v>
          </cell>
          <cell r="F21766" t="str">
            <v>North NDA</v>
          </cell>
          <cell r="G21766" t="str">
            <v>Served Demand by Area/Class</v>
          </cell>
          <cell r="H21766">
            <v>44562</v>
          </cell>
          <cell r="I21766" t="str">
            <v>2021-2022</v>
          </cell>
          <cell r="J21766">
            <v>2345</v>
          </cell>
          <cell r="K21766">
            <v>2022</v>
          </cell>
          <cell r="L21766">
            <v>9.4409999847412109</v>
          </cell>
        </row>
        <row r="21767">
          <cell r="A21767" t="str">
            <v>Jan</v>
          </cell>
          <cell r="E21767" t="str">
            <v>Compres Fuel</v>
          </cell>
          <cell r="F21767" t="str">
            <v>North NDA</v>
          </cell>
          <cell r="G21767" t="str">
            <v>Served Demand by Area/Class</v>
          </cell>
          <cell r="H21767">
            <v>44927</v>
          </cell>
          <cell r="I21767" t="str">
            <v>2022-2023</v>
          </cell>
          <cell r="J21767">
            <v>2345</v>
          </cell>
          <cell r="K21767">
            <v>2023</v>
          </cell>
          <cell r="L21767">
            <v>9.4409999847412109</v>
          </cell>
        </row>
        <row r="21768">
          <cell r="A21768" t="str">
            <v>Jan</v>
          </cell>
          <cell r="E21768" t="str">
            <v>Compres Fuel</v>
          </cell>
          <cell r="F21768" t="str">
            <v>North NDA</v>
          </cell>
          <cell r="G21768" t="str">
            <v>Served Demand by Area/Class</v>
          </cell>
          <cell r="H21768">
            <v>45292</v>
          </cell>
          <cell r="I21768" t="str">
            <v>2023-2024</v>
          </cell>
          <cell r="J21768">
            <v>2345</v>
          </cell>
          <cell r="K21768">
            <v>2024</v>
          </cell>
          <cell r="L21768">
            <v>9.4409999847412109</v>
          </cell>
        </row>
        <row r="21769">
          <cell r="A21769" t="str">
            <v>Jan</v>
          </cell>
          <cell r="E21769" t="str">
            <v>Compres Fuel</v>
          </cell>
          <cell r="F21769" t="str">
            <v>North NDA</v>
          </cell>
          <cell r="G21769" t="str">
            <v>Served Demand by Area/Class</v>
          </cell>
          <cell r="H21769">
            <v>45658</v>
          </cell>
          <cell r="I21769" t="str">
            <v>2024-2025</v>
          </cell>
          <cell r="J21769">
            <v>2345</v>
          </cell>
          <cell r="K21769">
            <v>2025</v>
          </cell>
          <cell r="L21769">
            <v>9.4409999847412109</v>
          </cell>
        </row>
        <row r="21770">
          <cell r="A21770" t="str">
            <v>Jan</v>
          </cell>
          <cell r="E21770" t="str">
            <v>Compres Fuel</v>
          </cell>
          <cell r="F21770" t="str">
            <v>North NDA</v>
          </cell>
          <cell r="G21770" t="str">
            <v>Served Demand by Area/Class</v>
          </cell>
          <cell r="H21770">
            <v>46023</v>
          </cell>
          <cell r="I21770" t="str">
            <v>2025-2026</v>
          </cell>
          <cell r="J21770">
            <v>2345</v>
          </cell>
          <cell r="K21770">
            <v>2026</v>
          </cell>
          <cell r="L21770">
            <v>9.4409999847412109</v>
          </cell>
        </row>
        <row r="21771">
          <cell r="A21771" t="str">
            <v>Jan</v>
          </cell>
          <cell r="E21771" t="str">
            <v>Compres Fuel</v>
          </cell>
          <cell r="F21771" t="str">
            <v>North NDA</v>
          </cell>
          <cell r="G21771" t="str">
            <v>Served Demand by Area/Class</v>
          </cell>
          <cell r="H21771">
            <v>46388</v>
          </cell>
          <cell r="I21771" t="str">
            <v>2026-2027</v>
          </cell>
          <cell r="J21771">
            <v>2345</v>
          </cell>
          <cell r="K21771">
            <v>2027</v>
          </cell>
          <cell r="L21771">
            <v>9.4409999847412109</v>
          </cell>
        </row>
        <row r="21772">
          <cell r="A21772" t="str">
            <v>Jan</v>
          </cell>
          <cell r="E21772" t="str">
            <v>Compres Fuel</v>
          </cell>
          <cell r="F21772" t="str">
            <v>North NDA</v>
          </cell>
          <cell r="G21772" t="str">
            <v>Unserved Demand by Area/Class</v>
          </cell>
          <cell r="H21772">
            <v>43101</v>
          </cell>
          <cell r="I21772" t="str">
            <v>2017-2018</v>
          </cell>
          <cell r="J21772">
            <v>2345</v>
          </cell>
          <cell r="K21772">
            <v>2018</v>
          </cell>
          <cell r="L21772">
            <v>0</v>
          </cell>
        </row>
        <row r="21773">
          <cell r="A21773" t="str">
            <v>Jan</v>
          </cell>
          <cell r="E21773" t="str">
            <v>Compres Fuel</v>
          </cell>
          <cell r="F21773" t="str">
            <v>North NDA</v>
          </cell>
          <cell r="G21773" t="str">
            <v>Unserved Demand by Area/Class</v>
          </cell>
          <cell r="H21773">
            <v>43466</v>
          </cell>
          <cell r="I21773" t="str">
            <v>2018-2019</v>
          </cell>
          <cell r="J21773">
            <v>2345</v>
          </cell>
          <cell r="K21773">
            <v>2019</v>
          </cell>
          <cell r="L21773">
            <v>0</v>
          </cell>
        </row>
        <row r="21774">
          <cell r="A21774" t="str">
            <v>Jan</v>
          </cell>
          <cell r="E21774" t="str">
            <v>Compres Fuel</v>
          </cell>
          <cell r="F21774" t="str">
            <v>North NDA</v>
          </cell>
          <cell r="G21774" t="str">
            <v>Unserved Demand by Area/Class</v>
          </cell>
          <cell r="H21774">
            <v>43831</v>
          </cell>
          <cell r="I21774" t="str">
            <v>2019-2020</v>
          </cell>
          <cell r="J21774">
            <v>2345</v>
          </cell>
          <cell r="K21774">
            <v>2020</v>
          </cell>
          <cell r="L21774">
            <v>0</v>
          </cell>
        </row>
        <row r="21775">
          <cell r="A21775" t="str">
            <v>Jan</v>
          </cell>
          <cell r="E21775" t="str">
            <v>Compres Fuel</v>
          </cell>
          <cell r="F21775" t="str">
            <v>North NDA</v>
          </cell>
          <cell r="G21775" t="str">
            <v>Unserved Demand by Area/Class</v>
          </cell>
          <cell r="H21775">
            <v>44197</v>
          </cell>
          <cell r="I21775" t="str">
            <v>2020-2021</v>
          </cell>
          <cell r="J21775">
            <v>2345</v>
          </cell>
          <cell r="K21775">
            <v>2021</v>
          </cell>
          <cell r="L21775">
            <v>0</v>
          </cell>
        </row>
        <row r="21776">
          <cell r="A21776" t="str">
            <v>Jan</v>
          </cell>
          <cell r="E21776" t="str">
            <v>Compres Fuel</v>
          </cell>
          <cell r="F21776" t="str">
            <v>North NDA</v>
          </cell>
          <cell r="G21776" t="str">
            <v>Unserved Demand by Area/Class</v>
          </cell>
          <cell r="H21776">
            <v>44562</v>
          </cell>
          <cell r="I21776" t="str">
            <v>2021-2022</v>
          </cell>
          <cell r="J21776">
            <v>2345</v>
          </cell>
          <cell r="K21776">
            <v>2022</v>
          </cell>
          <cell r="L21776">
            <v>0</v>
          </cell>
        </row>
        <row r="21777">
          <cell r="A21777" t="str">
            <v>Jan</v>
          </cell>
          <cell r="E21777" t="str">
            <v>Compres Fuel</v>
          </cell>
          <cell r="F21777" t="str">
            <v>North NDA</v>
          </cell>
          <cell r="G21777" t="str">
            <v>Unserved Demand by Area/Class</v>
          </cell>
          <cell r="H21777">
            <v>44927</v>
          </cell>
          <cell r="I21777" t="str">
            <v>2022-2023</v>
          </cell>
          <cell r="J21777">
            <v>2345</v>
          </cell>
          <cell r="K21777">
            <v>2023</v>
          </cell>
          <cell r="L21777">
            <v>0</v>
          </cell>
        </row>
        <row r="21778">
          <cell r="A21778" t="str">
            <v>Jan</v>
          </cell>
          <cell r="E21778" t="str">
            <v>Compres Fuel</v>
          </cell>
          <cell r="F21778" t="str">
            <v>North NDA</v>
          </cell>
          <cell r="G21778" t="str">
            <v>Unserved Demand by Area/Class</v>
          </cell>
          <cell r="H21778">
            <v>45292</v>
          </cell>
          <cell r="I21778" t="str">
            <v>2023-2024</v>
          </cell>
          <cell r="J21778">
            <v>2345</v>
          </cell>
          <cell r="K21778">
            <v>2024</v>
          </cell>
          <cell r="L21778">
            <v>0</v>
          </cell>
        </row>
        <row r="21779">
          <cell r="A21779" t="str">
            <v>Jan</v>
          </cell>
          <cell r="E21779" t="str">
            <v>Compres Fuel</v>
          </cell>
          <cell r="F21779" t="str">
            <v>North NDA</v>
          </cell>
          <cell r="G21779" t="str">
            <v>Unserved Demand by Area/Class</v>
          </cell>
          <cell r="H21779">
            <v>45658</v>
          </cell>
          <cell r="I21779" t="str">
            <v>2024-2025</v>
          </cell>
          <cell r="J21779">
            <v>2345</v>
          </cell>
          <cell r="K21779">
            <v>2025</v>
          </cell>
          <cell r="L21779">
            <v>0</v>
          </cell>
        </row>
        <row r="21780">
          <cell r="A21780" t="str">
            <v>Jan</v>
          </cell>
          <cell r="E21780" t="str">
            <v>Compres Fuel</v>
          </cell>
          <cell r="F21780" t="str">
            <v>North NDA</v>
          </cell>
          <cell r="G21780" t="str">
            <v>Unserved Demand by Area/Class</v>
          </cell>
          <cell r="H21780">
            <v>46023</v>
          </cell>
          <cell r="I21780" t="str">
            <v>2025-2026</v>
          </cell>
          <cell r="J21780">
            <v>2345</v>
          </cell>
          <cell r="K21780">
            <v>2026</v>
          </cell>
          <cell r="L21780">
            <v>0</v>
          </cell>
        </row>
        <row r="21781">
          <cell r="A21781" t="str">
            <v>Jan</v>
          </cell>
          <cell r="E21781" t="str">
            <v>Compres Fuel</v>
          </cell>
          <cell r="F21781" t="str">
            <v>North NDA</v>
          </cell>
          <cell r="G21781" t="str">
            <v>Unserved Demand by Area/Class</v>
          </cell>
          <cell r="H21781">
            <v>46388</v>
          </cell>
          <cell r="I21781" t="str">
            <v>2026-2027</v>
          </cell>
          <cell r="J21781">
            <v>2345</v>
          </cell>
          <cell r="K21781">
            <v>2027</v>
          </cell>
          <cell r="L21781">
            <v>0</v>
          </cell>
        </row>
        <row r="21782">
          <cell r="A21782" t="str">
            <v>Jan</v>
          </cell>
          <cell r="E21782" t="str">
            <v>Compres Fuel</v>
          </cell>
          <cell r="F21782" t="str">
            <v>Union South</v>
          </cell>
          <cell r="G21782" t="str">
            <v>Served Demand by Area/Class</v>
          </cell>
          <cell r="H21782">
            <v>43101</v>
          </cell>
          <cell r="I21782" t="str">
            <v>2017-2018</v>
          </cell>
          <cell r="J21782">
            <v>2345</v>
          </cell>
          <cell r="K21782">
            <v>2018</v>
          </cell>
          <cell r="L21782">
            <v>1506.51904296875</v>
          </cell>
        </row>
        <row r="21783">
          <cell r="A21783" t="str">
            <v>Jan</v>
          </cell>
          <cell r="E21783" t="str">
            <v>Compres Fuel</v>
          </cell>
          <cell r="F21783" t="str">
            <v>Union South</v>
          </cell>
          <cell r="G21783" t="str">
            <v>Served Demand by Area/Class</v>
          </cell>
          <cell r="H21783">
            <v>43466</v>
          </cell>
          <cell r="I21783" t="str">
            <v>2018-2019</v>
          </cell>
          <cell r="J21783">
            <v>2345</v>
          </cell>
          <cell r="K21783">
            <v>2019</v>
          </cell>
          <cell r="L21783">
            <v>1489.6240234375</v>
          </cell>
        </row>
        <row r="21784">
          <cell r="A21784" t="str">
            <v>Jan</v>
          </cell>
          <cell r="E21784" t="str">
            <v>Compres Fuel</v>
          </cell>
          <cell r="F21784" t="str">
            <v>Union South</v>
          </cell>
          <cell r="G21784" t="str">
            <v>Served Demand by Area/Class</v>
          </cell>
          <cell r="H21784">
            <v>43831</v>
          </cell>
          <cell r="I21784" t="str">
            <v>2019-2020</v>
          </cell>
          <cell r="J21784">
            <v>2345</v>
          </cell>
          <cell r="K21784">
            <v>2020</v>
          </cell>
          <cell r="L21784">
            <v>1489.6240234375</v>
          </cell>
        </row>
        <row r="21785">
          <cell r="A21785" t="str">
            <v>Jan</v>
          </cell>
          <cell r="E21785" t="str">
            <v>Compres Fuel</v>
          </cell>
          <cell r="F21785" t="str">
            <v>Union South</v>
          </cell>
          <cell r="G21785" t="str">
            <v>Served Demand by Area/Class</v>
          </cell>
          <cell r="H21785">
            <v>44197</v>
          </cell>
          <cell r="I21785" t="str">
            <v>2020-2021</v>
          </cell>
          <cell r="J21785">
            <v>2345</v>
          </cell>
          <cell r="K21785">
            <v>2021</v>
          </cell>
          <cell r="L21785">
            <v>1489.6240234375</v>
          </cell>
        </row>
        <row r="21786">
          <cell r="A21786" t="str">
            <v>Jan</v>
          </cell>
          <cell r="E21786" t="str">
            <v>Compres Fuel</v>
          </cell>
          <cell r="F21786" t="str">
            <v>Union South</v>
          </cell>
          <cell r="G21786" t="str">
            <v>Served Demand by Area/Class</v>
          </cell>
          <cell r="H21786">
            <v>44562</v>
          </cell>
          <cell r="I21786" t="str">
            <v>2021-2022</v>
          </cell>
          <cell r="J21786">
            <v>2345</v>
          </cell>
          <cell r="K21786">
            <v>2022</v>
          </cell>
          <cell r="L21786">
            <v>1489.6240234375</v>
          </cell>
        </row>
        <row r="21787">
          <cell r="A21787" t="str">
            <v>Jan</v>
          </cell>
          <cell r="E21787" t="str">
            <v>Compres Fuel</v>
          </cell>
          <cell r="F21787" t="str">
            <v>Union South</v>
          </cell>
          <cell r="G21787" t="str">
            <v>Served Demand by Area/Class</v>
          </cell>
          <cell r="H21787">
            <v>44927</v>
          </cell>
          <cell r="I21787" t="str">
            <v>2022-2023</v>
          </cell>
          <cell r="J21787">
            <v>2345</v>
          </cell>
          <cell r="K21787">
            <v>2023</v>
          </cell>
          <cell r="L21787">
            <v>1489.6240234375</v>
          </cell>
        </row>
        <row r="21788">
          <cell r="A21788" t="str">
            <v>Jan</v>
          </cell>
          <cell r="E21788" t="str">
            <v>Compres Fuel</v>
          </cell>
          <cell r="F21788" t="str">
            <v>Union South</v>
          </cell>
          <cell r="G21788" t="str">
            <v>Served Demand by Area/Class</v>
          </cell>
          <cell r="H21788">
            <v>45292</v>
          </cell>
          <cell r="I21788" t="str">
            <v>2023-2024</v>
          </cell>
          <cell r="J21788">
            <v>2345</v>
          </cell>
          <cell r="K21788">
            <v>2024</v>
          </cell>
          <cell r="L21788">
            <v>1489.6240234375</v>
          </cell>
        </row>
        <row r="21789">
          <cell r="A21789" t="str">
            <v>Jan</v>
          </cell>
          <cell r="E21789" t="str">
            <v>Compres Fuel</v>
          </cell>
          <cell r="F21789" t="str">
            <v>Union South</v>
          </cell>
          <cell r="G21789" t="str">
            <v>Served Demand by Area/Class</v>
          </cell>
          <cell r="H21789">
            <v>45658</v>
          </cell>
          <cell r="I21789" t="str">
            <v>2024-2025</v>
          </cell>
          <cell r="J21789">
            <v>2345</v>
          </cell>
          <cell r="K21789">
            <v>2025</v>
          </cell>
          <cell r="L21789">
            <v>1489.6240234375</v>
          </cell>
        </row>
        <row r="21790">
          <cell r="A21790" t="str">
            <v>Jan</v>
          </cell>
          <cell r="E21790" t="str">
            <v>Compres Fuel</v>
          </cell>
          <cell r="F21790" t="str">
            <v>Union South</v>
          </cell>
          <cell r="G21790" t="str">
            <v>Served Demand by Area/Class</v>
          </cell>
          <cell r="H21790">
            <v>46023</v>
          </cell>
          <cell r="I21790" t="str">
            <v>2025-2026</v>
          </cell>
          <cell r="J21790">
            <v>2345</v>
          </cell>
          <cell r="K21790">
            <v>2026</v>
          </cell>
          <cell r="L21790">
            <v>1489.6240234375</v>
          </cell>
        </row>
        <row r="21791">
          <cell r="A21791" t="str">
            <v>Jan</v>
          </cell>
          <cell r="E21791" t="str">
            <v>Compres Fuel</v>
          </cell>
          <cell r="F21791" t="str">
            <v>Union South</v>
          </cell>
          <cell r="G21791" t="str">
            <v>Served Demand by Area/Class</v>
          </cell>
          <cell r="H21791">
            <v>46388</v>
          </cell>
          <cell r="I21791" t="str">
            <v>2026-2027</v>
          </cell>
          <cell r="J21791">
            <v>2345</v>
          </cell>
          <cell r="K21791">
            <v>2027</v>
          </cell>
          <cell r="L21791">
            <v>1489.6240234375</v>
          </cell>
        </row>
        <row r="21792">
          <cell r="A21792" t="str">
            <v>Jan</v>
          </cell>
          <cell r="E21792" t="str">
            <v>Compres Fuel</v>
          </cell>
          <cell r="F21792" t="str">
            <v>Union South</v>
          </cell>
          <cell r="G21792" t="str">
            <v>Unserved Demand by Area/Class</v>
          </cell>
          <cell r="H21792">
            <v>43101</v>
          </cell>
          <cell r="I21792" t="str">
            <v>2017-2018</v>
          </cell>
          <cell r="J21792">
            <v>2345</v>
          </cell>
          <cell r="K21792">
            <v>2018</v>
          </cell>
          <cell r="L21792">
            <v>0</v>
          </cell>
        </row>
        <row r="21793">
          <cell r="A21793" t="str">
            <v>Jan</v>
          </cell>
          <cell r="E21793" t="str">
            <v>Compres Fuel</v>
          </cell>
          <cell r="F21793" t="str">
            <v>Union South</v>
          </cell>
          <cell r="G21793" t="str">
            <v>Unserved Demand by Area/Class</v>
          </cell>
          <cell r="H21793">
            <v>43466</v>
          </cell>
          <cell r="I21793" t="str">
            <v>2018-2019</v>
          </cell>
          <cell r="J21793">
            <v>2345</v>
          </cell>
          <cell r="K21793">
            <v>2019</v>
          </cell>
          <cell r="L21793">
            <v>0</v>
          </cell>
        </row>
        <row r="21794">
          <cell r="A21794" t="str">
            <v>Jan</v>
          </cell>
          <cell r="E21794" t="str">
            <v>Compres Fuel</v>
          </cell>
          <cell r="F21794" t="str">
            <v>Union South</v>
          </cell>
          <cell r="G21794" t="str">
            <v>Unserved Demand by Area/Class</v>
          </cell>
          <cell r="H21794">
            <v>43831</v>
          </cell>
          <cell r="I21794" t="str">
            <v>2019-2020</v>
          </cell>
          <cell r="J21794">
            <v>2345</v>
          </cell>
          <cell r="K21794">
            <v>2020</v>
          </cell>
          <cell r="L21794">
            <v>0</v>
          </cell>
        </row>
        <row r="21795">
          <cell r="A21795" t="str">
            <v>Jan</v>
          </cell>
          <cell r="E21795" t="str">
            <v>Compres Fuel</v>
          </cell>
          <cell r="F21795" t="str">
            <v>Union South</v>
          </cell>
          <cell r="G21795" t="str">
            <v>Unserved Demand by Area/Class</v>
          </cell>
          <cell r="H21795">
            <v>44197</v>
          </cell>
          <cell r="I21795" t="str">
            <v>2020-2021</v>
          </cell>
          <cell r="J21795">
            <v>2345</v>
          </cell>
          <cell r="K21795">
            <v>2021</v>
          </cell>
          <cell r="L21795">
            <v>0</v>
          </cell>
        </row>
        <row r="21796">
          <cell r="A21796" t="str">
            <v>Jan</v>
          </cell>
          <cell r="E21796" t="str">
            <v>Compres Fuel</v>
          </cell>
          <cell r="F21796" t="str">
            <v>Union South</v>
          </cell>
          <cell r="G21796" t="str">
            <v>Unserved Demand by Area/Class</v>
          </cell>
          <cell r="H21796">
            <v>44562</v>
          </cell>
          <cell r="I21796" t="str">
            <v>2021-2022</v>
          </cell>
          <cell r="J21796">
            <v>2345</v>
          </cell>
          <cell r="K21796">
            <v>2022</v>
          </cell>
          <cell r="L21796">
            <v>0</v>
          </cell>
        </row>
        <row r="21797">
          <cell r="A21797" t="str">
            <v>Jan</v>
          </cell>
          <cell r="E21797" t="str">
            <v>Compres Fuel</v>
          </cell>
          <cell r="F21797" t="str">
            <v>Union South</v>
          </cell>
          <cell r="G21797" t="str">
            <v>Unserved Demand by Area/Class</v>
          </cell>
          <cell r="H21797">
            <v>44927</v>
          </cell>
          <cell r="I21797" t="str">
            <v>2022-2023</v>
          </cell>
          <cell r="J21797">
            <v>2345</v>
          </cell>
          <cell r="K21797">
            <v>2023</v>
          </cell>
          <cell r="L21797">
            <v>0</v>
          </cell>
        </row>
        <row r="21798">
          <cell r="A21798" t="str">
            <v>Jan</v>
          </cell>
          <cell r="E21798" t="str">
            <v>Compres Fuel</v>
          </cell>
          <cell r="F21798" t="str">
            <v>Union South</v>
          </cell>
          <cell r="G21798" t="str">
            <v>Unserved Demand by Area/Class</v>
          </cell>
          <cell r="H21798">
            <v>45292</v>
          </cell>
          <cell r="I21798" t="str">
            <v>2023-2024</v>
          </cell>
          <cell r="J21798">
            <v>2345</v>
          </cell>
          <cell r="K21798">
            <v>2024</v>
          </cell>
          <cell r="L21798">
            <v>0</v>
          </cell>
        </row>
        <row r="21799">
          <cell r="A21799" t="str">
            <v>Jan</v>
          </cell>
          <cell r="E21799" t="str">
            <v>Compres Fuel</v>
          </cell>
          <cell r="F21799" t="str">
            <v>Union South</v>
          </cell>
          <cell r="G21799" t="str">
            <v>Unserved Demand by Area/Class</v>
          </cell>
          <cell r="H21799">
            <v>45658</v>
          </cell>
          <cell r="I21799" t="str">
            <v>2024-2025</v>
          </cell>
          <cell r="J21799">
            <v>2345</v>
          </cell>
          <cell r="K21799">
            <v>2025</v>
          </cell>
          <cell r="L21799">
            <v>0</v>
          </cell>
        </row>
        <row r="21800">
          <cell r="A21800" t="str">
            <v>Jan</v>
          </cell>
          <cell r="E21800" t="str">
            <v>Compres Fuel</v>
          </cell>
          <cell r="F21800" t="str">
            <v>Union South</v>
          </cell>
          <cell r="G21800" t="str">
            <v>Unserved Demand by Area/Class</v>
          </cell>
          <cell r="H21800">
            <v>46023</v>
          </cell>
          <cell r="I21800" t="str">
            <v>2025-2026</v>
          </cell>
          <cell r="J21800">
            <v>2345</v>
          </cell>
          <cell r="K21800">
            <v>2026</v>
          </cell>
          <cell r="L21800">
            <v>0</v>
          </cell>
        </row>
        <row r="21801">
          <cell r="A21801" t="str">
            <v>Jan</v>
          </cell>
          <cell r="E21801" t="str">
            <v>Compres Fuel</v>
          </cell>
          <cell r="F21801" t="str">
            <v>Union South</v>
          </cell>
          <cell r="G21801" t="str">
            <v>Unserved Demand by Area/Class</v>
          </cell>
          <cell r="H21801">
            <v>46388</v>
          </cell>
          <cell r="I21801" t="str">
            <v>2026-2027</v>
          </cell>
          <cell r="J21801">
            <v>2345</v>
          </cell>
          <cell r="K21801">
            <v>2027</v>
          </cell>
          <cell r="L21801">
            <v>0</v>
          </cell>
        </row>
        <row r="21802">
          <cell r="A21802" t="str">
            <v>Jan</v>
          </cell>
          <cell r="E21802" t="str">
            <v>LB Gas to T1</v>
          </cell>
          <cell r="F21802" t="str">
            <v>Union South</v>
          </cell>
          <cell r="G21802" t="str">
            <v>Served Demand by Area/Class</v>
          </cell>
          <cell r="H21802">
            <v>43101</v>
          </cell>
          <cell r="I21802" t="str">
            <v>2017-2018</v>
          </cell>
          <cell r="J21802">
            <v>2345</v>
          </cell>
          <cell r="K21802">
            <v>2018</v>
          </cell>
          <cell r="L21802">
            <v>0</v>
          </cell>
        </row>
        <row r="21803">
          <cell r="A21803" t="str">
            <v>Jan</v>
          </cell>
          <cell r="E21803" t="str">
            <v>LB Gas to T1</v>
          </cell>
          <cell r="F21803" t="str">
            <v>Union South</v>
          </cell>
          <cell r="G21803" t="str">
            <v>Served Demand by Area/Class</v>
          </cell>
          <cell r="H21803">
            <v>43466</v>
          </cell>
          <cell r="I21803" t="str">
            <v>2018-2019</v>
          </cell>
          <cell r="J21803">
            <v>2345</v>
          </cell>
          <cell r="K21803">
            <v>2019</v>
          </cell>
          <cell r="L21803">
            <v>0</v>
          </cell>
        </row>
        <row r="21804">
          <cell r="A21804" t="str">
            <v>Jan</v>
          </cell>
          <cell r="E21804" t="str">
            <v>LB Gas to T1</v>
          </cell>
          <cell r="F21804" t="str">
            <v>Union South</v>
          </cell>
          <cell r="G21804" t="str">
            <v>Served Demand by Area/Class</v>
          </cell>
          <cell r="H21804">
            <v>43831</v>
          </cell>
          <cell r="I21804" t="str">
            <v>2019-2020</v>
          </cell>
          <cell r="J21804">
            <v>2345</v>
          </cell>
          <cell r="K21804">
            <v>2020</v>
          </cell>
          <cell r="L21804">
            <v>0</v>
          </cell>
        </row>
        <row r="21805">
          <cell r="A21805" t="str">
            <v>Jan</v>
          </cell>
          <cell r="E21805" t="str">
            <v>LB Gas to T1</v>
          </cell>
          <cell r="F21805" t="str">
            <v>Union South</v>
          </cell>
          <cell r="G21805" t="str">
            <v>Served Demand by Area/Class</v>
          </cell>
          <cell r="H21805">
            <v>44197</v>
          </cell>
          <cell r="I21805" t="str">
            <v>2020-2021</v>
          </cell>
          <cell r="J21805">
            <v>2345</v>
          </cell>
          <cell r="K21805">
            <v>2021</v>
          </cell>
          <cell r="L21805">
            <v>0</v>
          </cell>
        </row>
        <row r="21806">
          <cell r="A21806" t="str">
            <v>Jan</v>
          </cell>
          <cell r="E21806" t="str">
            <v>LB Gas to T1</v>
          </cell>
          <cell r="F21806" t="str">
            <v>Union South</v>
          </cell>
          <cell r="G21806" t="str">
            <v>Served Demand by Area/Class</v>
          </cell>
          <cell r="H21806">
            <v>44562</v>
          </cell>
          <cell r="I21806" t="str">
            <v>2021-2022</v>
          </cell>
          <cell r="J21806">
            <v>2345</v>
          </cell>
          <cell r="K21806">
            <v>2022</v>
          </cell>
          <cell r="L21806">
            <v>0</v>
          </cell>
        </row>
        <row r="21807">
          <cell r="A21807" t="str">
            <v>Jan</v>
          </cell>
          <cell r="E21807" t="str">
            <v>LB Gas to T1</v>
          </cell>
          <cell r="F21807" t="str">
            <v>Union South</v>
          </cell>
          <cell r="G21807" t="str">
            <v>Served Demand by Area/Class</v>
          </cell>
          <cell r="H21807">
            <v>44927</v>
          </cell>
          <cell r="I21807" t="str">
            <v>2022-2023</v>
          </cell>
          <cell r="J21807">
            <v>2345</v>
          </cell>
          <cell r="K21807">
            <v>2023</v>
          </cell>
          <cell r="L21807">
            <v>0</v>
          </cell>
        </row>
        <row r="21808">
          <cell r="A21808" t="str">
            <v>Jan</v>
          </cell>
          <cell r="E21808" t="str">
            <v>LB Gas to T1</v>
          </cell>
          <cell r="F21808" t="str">
            <v>Union South</v>
          </cell>
          <cell r="G21808" t="str">
            <v>Served Demand by Area/Class</v>
          </cell>
          <cell r="H21808">
            <v>45292</v>
          </cell>
          <cell r="I21808" t="str">
            <v>2023-2024</v>
          </cell>
          <cell r="J21808">
            <v>2345</v>
          </cell>
          <cell r="K21808">
            <v>2024</v>
          </cell>
          <cell r="L21808">
            <v>0</v>
          </cell>
        </row>
        <row r="21809">
          <cell r="A21809" t="str">
            <v>Jan</v>
          </cell>
          <cell r="E21809" t="str">
            <v>LB Gas to T1</v>
          </cell>
          <cell r="F21809" t="str">
            <v>Union South</v>
          </cell>
          <cell r="G21809" t="str">
            <v>Served Demand by Area/Class</v>
          </cell>
          <cell r="H21809">
            <v>45658</v>
          </cell>
          <cell r="I21809" t="str">
            <v>2024-2025</v>
          </cell>
          <cell r="J21809">
            <v>2345</v>
          </cell>
          <cell r="K21809">
            <v>2025</v>
          </cell>
          <cell r="L21809">
            <v>0</v>
          </cell>
        </row>
        <row r="21810">
          <cell r="A21810" t="str">
            <v>Jan</v>
          </cell>
          <cell r="E21810" t="str">
            <v>LB Gas to T1</v>
          </cell>
          <cell r="F21810" t="str">
            <v>Union South</v>
          </cell>
          <cell r="G21810" t="str">
            <v>Served Demand by Area/Class</v>
          </cell>
          <cell r="H21810">
            <v>46023</v>
          </cell>
          <cell r="I21810" t="str">
            <v>2025-2026</v>
          </cell>
          <cell r="J21810">
            <v>2345</v>
          </cell>
          <cell r="K21810">
            <v>2026</v>
          </cell>
          <cell r="L21810">
            <v>0</v>
          </cell>
        </row>
        <row r="21811">
          <cell r="A21811" t="str">
            <v>Jan</v>
          </cell>
          <cell r="E21811" t="str">
            <v>LB Gas to T1</v>
          </cell>
          <cell r="F21811" t="str">
            <v>Union South</v>
          </cell>
          <cell r="G21811" t="str">
            <v>Served Demand by Area/Class</v>
          </cell>
          <cell r="H21811">
            <v>46388</v>
          </cell>
          <cell r="I21811" t="str">
            <v>2026-2027</v>
          </cell>
          <cell r="J21811">
            <v>2345</v>
          </cell>
          <cell r="K21811">
            <v>2027</v>
          </cell>
          <cell r="L21811">
            <v>0</v>
          </cell>
        </row>
        <row r="21812">
          <cell r="A21812" t="str">
            <v>Jan</v>
          </cell>
          <cell r="E21812" t="str">
            <v>LB Gas to T1</v>
          </cell>
          <cell r="F21812" t="str">
            <v>Union South</v>
          </cell>
          <cell r="G21812" t="str">
            <v>Unserved Demand by Area/Class</v>
          </cell>
          <cell r="H21812">
            <v>43101</v>
          </cell>
          <cell r="I21812" t="str">
            <v>2017-2018</v>
          </cell>
          <cell r="J21812">
            <v>2345</v>
          </cell>
          <cell r="K21812">
            <v>2018</v>
          </cell>
          <cell r="L21812">
            <v>0</v>
          </cell>
        </row>
        <row r="21813">
          <cell r="A21813" t="str">
            <v>Jan</v>
          </cell>
          <cell r="E21813" t="str">
            <v>LB Gas to T1</v>
          </cell>
          <cell r="F21813" t="str">
            <v>Union South</v>
          </cell>
          <cell r="G21813" t="str">
            <v>Unserved Demand by Area/Class</v>
          </cell>
          <cell r="H21813">
            <v>43466</v>
          </cell>
          <cell r="I21813" t="str">
            <v>2018-2019</v>
          </cell>
          <cell r="J21813">
            <v>2345</v>
          </cell>
          <cell r="K21813">
            <v>2019</v>
          </cell>
          <cell r="L21813">
            <v>0</v>
          </cell>
        </row>
        <row r="21814">
          <cell r="A21814" t="str">
            <v>Jan</v>
          </cell>
          <cell r="E21814" t="str">
            <v>LB Gas to T1</v>
          </cell>
          <cell r="F21814" t="str">
            <v>Union South</v>
          </cell>
          <cell r="G21814" t="str">
            <v>Unserved Demand by Area/Class</v>
          </cell>
          <cell r="H21814">
            <v>43831</v>
          </cell>
          <cell r="I21814" t="str">
            <v>2019-2020</v>
          </cell>
          <cell r="J21814">
            <v>2345</v>
          </cell>
          <cell r="K21814">
            <v>2020</v>
          </cell>
          <cell r="L21814">
            <v>0</v>
          </cell>
        </row>
        <row r="21815">
          <cell r="A21815" t="str">
            <v>Jan</v>
          </cell>
          <cell r="E21815" t="str">
            <v>LB Gas to T1</v>
          </cell>
          <cell r="F21815" t="str">
            <v>Union South</v>
          </cell>
          <cell r="G21815" t="str">
            <v>Unserved Demand by Area/Class</v>
          </cell>
          <cell r="H21815">
            <v>44197</v>
          </cell>
          <cell r="I21815" t="str">
            <v>2020-2021</v>
          </cell>
          <cell r="J21815">
            <v>2345</v>
          </cell>
          <cell r="K21815">
            <v>2021</v>
          </cell>
          <cell r="L21815">
            <v>0</v>
          </cell>
        </row>
        <row r="21816">
          <cell r="A21816" t="str">
            <v>Jan</v>
          </cell>
          <cell r="E21816" t="str">
            <v>LB Gas to T1</v>
          </cell>
          <cell r="F21816" t="str">
            <v>Union South</v>
          </cell>
          <cell r="G21816" t="str">
            <v>Unserved Demand by Area/Class</v>
          </cell>
          <cell r="H21816">
            <v>44562</v>
          </cell>
          <cell r="I21816" t="str">
            <v>2021-2022</v>
          </cell>
          <cell r="J21816">
            <v>2345</v>
          </cell>
          <cell r="K21816">
            <v>2022</v>
          </cell>
          <cell r="L21816">
            <v>0</v>
          </cell>
        </row>
        <row r="21817">
          <cell r="A21817" t="str">
            <v>Jan</v>
          </cell>
          <cell r="E21817" t="str">
            <v>LB Gas to T1</v>
          </cell>
          <cell r="F21817" t="str">
            <v>Union South</v>
          </cell>
          <cell r="G21817" t="str">
            <v>Unserved Demand by Area/Class</v>
          </cell>
          <cell r="H21817">
            <v>44927</v>
          </cell>
          <cell r="I21817" t="str">
            <v>2022-2023</v>
          </cell>
          <cell r="J21817">
            <v>2345</v>
          </cell>
          <cell r="K21817">
            <v>2023</v>
          </cell>
          <cell r="L21817">
            <v>0</v>
          </cell>
        </row>
        <row r="21818">
          <cell r="A21818" t="str">
            <v>Jan</v>
          </cell>
          <cell r="E21818" t="str">
            <v>LB Gas to T1</v>
          </cell>
          <cell r="F21818" t="str">
            <v>Union South</v>
          </cell>
          <cell r="G21818" t="str">
            <v>Unserved Demand by Area/Class</v>
          </cell>
          <cell r="H21818">
            <v>45292</v>
          </cell>
          <cell r="I21818" t="str">
            <v>2023-2024</v>
          </cell>
          <cell r="J21818">
            <v>2345</v>
          </cell>
          <cell r="K21818">
            <v>2024</v>
          </cell>
          <cell r="L21818">
            <v>0</v>
          </cell>
        </row>
        <row r="21819">
          <cell r="A21819" t="str">
            <v>Jan</v>
          </cell>
          <cell r="E21819" t="str">
            <v>LB Gas to T1</v>
          </cell>
          <cell r="F21819" t="str">
            <v>Union South</v>
          </cell>
          <cell r="G21819" t="str">
            <v>Unserved Demand by Area/Class</v>
          </cell>
          <cell r="H21819">
            <v>45658</v>
          </cell>
          <cell r="I21819" t="str">
            <v>2024-2025</v>
          </cell>
          <cell r="J21819">
            <v>2345</v>
          </cell>
          <cell r="K21819">
            <v>2025</v>
          </cell>
          <cell r="L21819">
            <v>0</v>
          </cell>
        </row>
        <row r="21820">
          <cell r="A21820" t="str">
            <v>Jan</v>
          </cell>
          <cell r="E21820" t="str">
            <v>LB Gas to T1</v>
          </cell>
          <cell r="F21820" t="str">
            <v>Union South</v>
          </cell>
          <cell r="G21820" t="str">
            <v>Unserved Demand by Area/Class</v>
          </cell>
          <cell r="H21820">
            <v>46023</v>
          </cell>
          <cell r="I21820" t="str">
            <v>2025-2026</v>
          </cell>
          <cell r="J21820">
            <v>2345</v>
          </cell>
          <cell r="K21820">
            <v>2026</v>
          </cell>
          <cell r="L21820">
            <v>0</v>
          </cell>
        </row>
        <row r="21821">
          <cell r="A21821" t="str">
            <v>Jan</v>
          </cell>
          <cell r="E21821" t="str">
            <v>LB Gas to T1</v>
          </cell>
          <cell r="F21821" t="str">
            <v>Union South</v>
          </cell>
          <cell r="G21821" t="str">
            <v>Unserved Demand by Area/Class</v>
          </cell>
          <cell r="H21821">
            <v>46388</v>
          </cell>
          <cell r="I21821" t="str">
            <v>2026-2027</v>
          </cell>
          <cell r="J21821">
            <v>2345</v>
          </cell>
          <cell r="K21821">
            <v>2027</v>
          </cell>
          <cell r="L21821">
            <v>0</v>
          </cell>
        </row>
        <row r="21822">
          <cell r="A21822" t="str">
            <v>Jan</v>
          </cell>
          <cell r="E21822" t="str">
            <v>Linepack</v>
          </cell>
          <cell r="F21822" t="str">
            <v>Union South</v>
          </cell>
          <cell r="G21822" t="str">
            <v>Served Demand by Area/Class</v>
          </cell>
          <cell r="H21822">
            <v>43101</v>
          </cell>
          <cell r="I21822" t="str">
            <v>2017-2018</v>
          </cell>
          <cell r="J21822">
            <v>2345</v>
          </cell>
          <cell r="K21822">
            <v>2018</v>
          </cell>
          <cell r="L21822">
            <v>0</v>
          </cell>
        </row>
        <row r="21823">
          <cell r="A21823" t="str">
            <v>Jan</v>
          </cell>
          <cell r="E21823" t="str">
            <v>Linepack</v>
          </cell>
          <cell r="F21823" t="str">
            <v>Union South</v>
          </cell>
          <cell r="G21823" t="str">
            <v>Served Demand by Area/Class</v>
          </cell>
          <cell r="H21823">
            <v>43466</v>
          </cell>
          <cell r="I21823" t="str">
            <v>2018-2019</v>
          </cell>
          <cell r="J21823">
            <v>2345</v>
          </cell>
          <cell r="K21823">
            <v>2019</v>
          </cell>
          <cell r="L21823">
            <v>0</v>
          </cell>
        </row>
        <row r="21824">
          <cell r="A21824" t="str">
            <v>Jan</v>
          </cell>
          <cell r="E21824" t="str">
            <v>Linepack</v>
          </cell>
          <cell r="F21824" t="str">
            <v>Union South</v>
          </cell>
          <cell r="G21824" t="str">
            <v>Served Demand by Area/Class</v>
          </cell>
          <cell r="H21824">
            <v>43831</v>
          </cell>
          <cell r="I21824" t="str">
            <v>2019-2020</v>
          </cell>
          <cell r="J21824">
            <v>2345</v>
          </cell>
          <cell r="K21824">
            <v>2020</v>
          </cell>
          <cell r="L21824">
            <v>0</v>
          </cell>
        </row>
        <row r="21825">
          <cell r="A21825" t="str">
            <v>Jan</v>
          </cell>
          <cell r="E21825" t="str">
            <v>Linepack</v>
          </cell>
          <cell r="F21825" t="str">
            <v>Union South</v>
          </cell>
          <cell r="G21825" t="str">
            <v>Served Demand by Area/Class</v>
          </cell>
          <cell r="H21825">
            <v>44197</v>
          </cell>
          <cell r="I21825" t="str">
            <v>2020-2021</v>
          </cell>
          <cell r="J21825">
            <v>2345</v>
          </cell>
          <cell r="K21825">
            <v>2021</v>
          </cell>
          <cell r="L21825">
            <v>0</v>
          </cell>
        </row>
        <row r="21826">
          <cell r="A21826" t="str">
            <v>Jan</v>
          </cell>
          <cell r="E21826" t="str">
            <v>Linepack</v>
          </cell>
          <cell r="F21826" t="str">
            <v>Union South</v>
          </cell>
          <cell r="G21826" t="str">
            <v>Served Demand by Area/Class</v>
          </cell>
          <cell r="H21826">
            <v>44562</v>
          </cell>
          <cell r="I21826" t="str">
            <v>2021-2022</v>
          </cell>
          <cell r="J21826">
            <v>2345</v>
          </cell>
          <cell r="K21826">
            <v>2022</v>
          </cell>
          <cell r="L21826">
            <v>0</v>
          </cell>
        </row>
        <row r="21827">
          <cell r="A21827" t="str">
            <v>Jan</v>
          </cell>
          <cell r="E21827" t="str">
            <v>Linepack</v>
          </cell>
          <cell r="F21827" t="str">
            <v>Union South</v>
          </cell>
          <cell r="G21827" t="str">
            <v>Served Demand by Area/Class</v>
          </cell>
          <cell r="H21827">
            <v>44927</v>
          </cell>
          <cell r="I21827" t="str">
            <v>2022-2023</v>
          </cell>
          <cell r="J21827">
            <v>2345</v>
          </cell>
          <cell r="K21827">
            <v>2023</v>
          </cell>
          <cell r="L21827">
            <v>0</v>
          </cell>
        </row>
        <row r="21828">
          <cell r="A21828" t="str">
            <v>Jan</v>
          </cell>
          <cell r="E21828" t="str">
            <v>Linepack</v>
          </cell>
          <cell r="F21828" t="str">
            <v>Union South</v>
          </cell>
          <cell r="G21828" t="str">
            <v>Served Demand by Area/Class</v>
          </cell>
          <cell r="H21828">
            <v>45292</v>
          </cell>
          <cell r="I21828" t="str">
            <v>2023-2024</v>
          </cell>
          <cell r="J21828">
            <v>2345</v>
          </cell>
          <cell r="K21828">
            <v>2024</v>
          </cell>
          <cell r="L21828">
            <v>0</v>
          </cell>
        </row>
        <row r="21829">
          <cell r="A21829" t="str">
            <v>Jan</v>
          </cell>
          <cell r="E21829" t="str">
            <v>Linepack</v>
          </cell>
          <cell r="F21829" t="str">
            <v>Union South</v>
          </cell>
          <cell r="G21829" t="str">
            <v>Served Demand by Area/Class</v>
          </cell>
          <cell r="H21829">
            <v>45658</v>
          </cell>
          <cell r="I21829" t="str">
            <v>2024-2025</v>
          </cell>
          <cell r="J21829">
            <v>2345</v>
          </cell>
          <cell r="K21829">
            <v>2025</v>
          </cell>
          <cell r="L21829">
            <v>0</v>
          </cell>
        </row>
        <row r="21830">
          <cell r="A21830" t="str">
            <v>Jan</v>
          </cell>
          <cell r="E21830" t="str">
            <v>Linepack</v>
          </cell>
          <cell r="F21830" t="str">
            <v>Union South</v>
          </cell>
          <cell r="G21830" t="str">
            <v>Served Demand by Area/Class</v>
          </cell>
          <cell r="H21830">
            <v>46023</v>
          </cell>
          <cell r="I21830" t="str">
            <v>2025-2026</v>
          </cell>
          <cell r="J21830">
            <v>2345</v>
          </cell>
          <cell r="K21830">
            <v>2026</v>
          </cell>
          <cell r="L21830">
            <v>0</v>
          </cell>
        </row>
        <row r="21831">
          <cell r="A21831" t="str">
            <v>Jan</v>
          </cell>
          <cell r="E21831" t="str">
            <v>Linepack</v>
          </cell>
          <cell r="F21831" t="str">
            <v>Union South</v>
          </cell>
          <cell r="G21831" t="str">
            <v>Served Demand by Area/Class</v>
          </cell>
          <cell r="H21831">
            <v>46388</v>
          </cell>
          <cell r="I21831" t="str">
            <v>2026-2027</v>
          </cell>
          <cell r="J21831">
            <v>2345</v>
          </cell>
          <cell r="K21831">
            <v>2027</v>
          </cell>
          <cell r="L21831">
            <v>0</v>
          </cell>
        </row>
        <row r="21832">
          <cell r="A21832" t="str">
            <v>Jan</v>
          </cell>
          <cell r="E21832" t="str">
            <v>Linepack</v>
          </cell>
          <cell r="F21832" t="str">
            <v>Union South</v>
          </cell>
          <cell r="G21832" t="str">
            <v>Unserved Demand by Area/Class</v>
          </cell>
          <cell r="H21832">
            <v>43101</v>
          </cell>
          <cell r="I21832" t="str">
            <v>2017-2018</v>
          </cell>
          <cell r="J21832">
            <v>2345</v>
          </cell>
          <cell r="K21832">
            <v>2018</v>
          </cell>
          <cell r="L21832">
            <v>0</v>
          </cell>
        </row>
        <row r="21833">
          <cell r="A21833" t="str">
            <v>Jan</v>
          </cell>
          <cell r="E21833" t="str">
            <v>Linepack</v>
          </cell>
          <cell r="F21833" t="str">
            <v>Union South</v>
          </cell>
          <cell r="G21833" t="str">
            <v>Unserved Demand by Area/Class</v>
          </cell>
          <cell r="H21833">
            <v>43466</v>
          </cell>
          <cell r="I21833" t="str">
            <v>2018-2019</v>
          </cell>
          <cell r="J21833">
            <v>2345</v>
          </cell>
          <cell r="K21833">
            <v>2019</v>
          </cell>
          <cell r="L21833">
            <v>0</v>
          </cell>
        </row>
        <row r="21834">
          <cell r="A21834" t="str">
            <v>Jan</v>
          </cell>
          <cell r="E21834" t="str">
            <v>Linepack</v>
          </cell>
          <cell r="F21834" t="str">
            <v>Union South</v>
          </cell>
          <cell r="G21834" t="str">
            <v>Unserved Demand by Area/Class</v>
          </cell>
          <cell r="H21834">
            <v>43831</v>
          </cell>
          <cell r="I21834" t="str">
            <v>2019-2020</v>
          </cell>
          <cell r="J21834">
            <v>2345</v>
          </cell>
          <cell r="K21834">
            <v>2020</v>
          </cell>
          <cell r="L21834">
            <v>0</v>
          </cell>
        </row>
        <row r="21835">
          <cell r="A21835" t="str">
            <v>Jan</v>
          </cell>
          <cell r="E21835" t="str">
            <v>Linepack</v>
          </cell>
          <cell r="F21835" t="str">
            <v>Union South</v>
          </cell>
          <cell r="G21835" t="str">
            <v>Unserved Demand by Area/Class</v>
          </cell>
          <cell r="H21835">
            <v>44197</v>
          </cell>
          <cell r="I21835" t="str">
            <v>2020-2021</v>
          </cell>
          <cell r="J21835">
            <v>2345</v>
          </cell>
          <cell r="K21835">
            <v>2021</v>
          </cell>
          <cell r="L21835">
            <v>0</v>
          </cell>
        </row>
        <row r="21836">
          <cell r="A21836" t="str">
            <v>Jan</v>
          </cell>
          <cell r="E21836" t="str">
            <v>Linepack</v>
          </cell>
          <cell r="F21836" t="str">
            <v>Union South</v>
          </cell>
          <cell r="G21836" t="str">
            <v>Unserved Demand by Area/Class</v>
          </cell>
          <cell r="H21836">
            <v>44562</v>
          </cell>
          <cell r="I21836" t="str">
            <v>2021-2022</v>
          </cell>
          <cell r="J21836">
            <v>2345</v>
          </cell>
          <cell r="K21836">
            <v>2022</v>
          </cell>
          <cell r="L21836">
            <v>0</v>
          </cell>
        </row>
        <row r="21837">
          <cell r="A21837" t="str">
            <v>Jan</v>
          </cell>
          <cell r="E21837" t="str">
            <v>Linepack</v>
          </cell>
          <cell r="F21837" t="str">
            <v>Union South</v>
          </cell>
          <cell r="G21837" t="str">
            <v>Unserved Demand by Area/Class</v>
          </cell>
          <cell r="H21837">
            <v>44927</v>
          </cell>
          <cell r="I21837" t="str">
            <v>2022-2023</v>
          </cell>
          <cell r="J21837">
            <v>2345</v>
          </cell>
          <cell r="K21837">
            <v>2023</v>
          </cell>
          <cell r="L21837">
            <v>0</v>
          </cell>
        </row>
        <row r="21838">
          <cell r="A21838" t="str">
            <v>Jan</v>
          </cell>
          <cell r="E21838" t="str">
            <v>Linepack</v>
          </cell>
          <cell r="F21838" t="str">
            <v>Union South</v>
          </cell>
          <cell r="G21838" t="str">
            <v>Unserved Demand by Area/Class</v>
          </cell>
          <cell r="H21838">
            <v>45292</v>
          </cell>
          <cell r="I21838" t="str">
            <v>2023-2024</v>
          </cell>
          <cell r="J21838">
            <v>2345</v>
          </cell>
          <cell r="K21838">
            <v>2024</v>
          </cell>
          <cell r="L21838">
            <v>0</v>
          </cell>
        </row>
        <row r="21839">
          <cell r="A21839" t="str">
            <v>Jan</v>
          </cell>
          <cell r="E21839" t="str">
            <v>Linepack</v>
          </cell>
          <cell r="F21839" t="str">
            <v>Union South</v>
          </cell>
          <cell r="G21839" t="str">
            <v>Unserved Demand by Area/Class</v>
          </cell>
          <cell r="H21839">
            <v>45658</v>
          </cell>
          <cell r="I21839" t="str">
            <v>2024-2025</v>
          </cell>
          <cell r="J21839">
            <v>2345</v>
          </cell>
          <cell r="K21839">
            <v>2025</v>
          </cell>
          <cell r="L21839">
            <v>0</v>
          </cell>
        </row>
        <row r="21840">
          <cell r="A21840" t="str">
            <v>Jan</v>
          </cell>
          <cell r="E21840" t="str">
            <v>Linepack</v>
          </cell>
          <cell r="F21840" t="str">
            <v>Union South</v>
          </cell>
          <cell r="G21840" t="str">
            <v>Unserved Demand by Area/Class</v>
          </cell>
          <cell r="H21840">
            <v>46023</v>
          </cell>
          <cell r="I21840" t="str">
            <v>2025-2026</v>
          </cell>
          <cell r="J21840">
            <v>2345</v>
          </cell>
          <cell r="K21840">
            <v>2026</v>
          </cell>
          <cell r="L21840">
            <v>0</v>
          </cell>
        </row>
        <row r="21841">
          <cell r="A21841" t="str">
            <v>Jan</v>
          </cell>
          <cell r="E21841" t="str">
            <v>Linepack</v>
          </cell>
          <cell r="F21841" t="str">
            <v>Union South</v>
          </cell>
          <cell r="G21841" t="str">
            <v>Unserved Demand by Area/Class</v>
          </cell>
          <cell r="H21841">
            <v>46388</v>
          </cell>
          <cell r="I21841" t="str">
            <v>2026-2027</v>
          </cell>
          <cell r="J21841">
            <v>2345</v>
          </cell>
          <cell r="K21841">
            <v>2027</v>
          </cell>
          <cell r="L21841">
            <v>0</v>
          </cell>
        </row>
        <row r="21842">
          <cell r="A21842" t="str">
            <v>Jan</v>
          </cell>
          <cell r="E21842" t="str">
            <v>Loan Mitigat</v>
          </cell>
          <cell r="F21842" t="str">
            <v>Union South</v>
          </cell>
          <cell r="G21842" t="str">
            <v>Served Demand by Area/Class</v>
          </cell>
          <cell r="H21842">
            <v>43101</v>
          </cell>
          <cell r="I21842" t="str">
            <v>2017-2018</v>
          </cell>
          <cell r="J21842">
            <v>2345</v>
          </cell>
          <cell r="K21842">
            <v>2018</v>
          </cell>
          <cell r="L21842">
            <v>0</v>
          </cell>
        </row>
        <row r="21843">
          <cell r="A21843" t="str">
            <v>Jan</v>
          </cell>
          <cell r="E21843" t="str">
            <v>Loan Mitigat</v>
          </cell>
          <cell r="F21843" t="str">
            <v>Union South</v>
          </cell>
          <cell r="G21843" t="str">
            <v>Served Demand by Area/Class</v>
          </cell>
          <cell r="H21843">
            <v>43466</v>
          </cell>
          <cell r="I21843" t="str">
            <v>2018-2019</v>
          </cell>
          <cell r="J21843">
            <v>2345</v>
          </cell>
          <cell r="K21843">
            <v>2019</v>
          </cell>
          <cell r="L21843">
            <v>0</v>
          </cell>
        </row>
        <row r="21844">
          <cell r="A21844" t="str">
            <v>Jan</v>
          </cell>
          <cell r="E21844" t="str">
            <v>Loan Mitigat</v>
          </cell>
          <cell r="F21844" t="str">
            <v>Union South</v>
          </cell>
          <cell r="G21844" t="str">
            <v>Served Demand by Area/Class</v>
          </cell>
          <cell r="H21844">
            <v>43831</v>
          </cell>
          <cell r="I21844" t="str">
            <v>2019-2020</v>
          </cell>
          <cell r="J21844">
            <v>2345</v>
          </cell>
          <cell r="K21844">
            <v>2020</v>
          </cell>
          <cell r="L21844">
            <v>0</v>
          </cell>
        </row>
        <row r="21845">
          <cell r="A21845" t="str">
            <v>Jan</v>
          </cell>
          <cell r="E21845" t="str">
            <v>Loan Mitigat</v>
          </cell>
          <cell r="F21845" t="str">
            <v>Union South</v>
          </cell>
          <cell r="G21845" t="str">
            <v>Served Demand by Area/Class</v>
          </cell>
          <cell r="H21845">
            <v>44197</v>
          </cell>
          <cell r="I21845" t="str">
            <v>2020-2021</v>
          </cell>
          <cell r="J21845">
            <v>2345</v>
          </cell>
          <cell r="K21845">
            <v>2021</v>
          </cell>
          <cell r="L21845">
            <v>0</v>
          </cell>
        </row>
        <row r="21846">
          <cell r="A21846" t="str">
            <v>Jan</v>
          </cell>
          <cell r="E21846" t="str">
            <v>Loan Mitigat</v>
          </cell>
          <cell r="F21846" t="str">
            <v>Union South</v>
          </cell>
          <cell r="G21846" t="str">
            <v>Served Demand by Area/Class</v>
          </cell>
          <cell r="H21846">
            <v>44562</v>
          </cell>
          <cell r="I21846" t="str">
            <v>2021-2022</v>
          </cell>
          <cell r="J21846">
            <v>2345</v>
          </cell>
          <cell r="K21846">
            <v>2022</v>
          </cell>
          <cell r="L21846">
            <v>0</v>
          </cell>
        </row>
        <row r="21847">
          <cell r="A21847" t="str">
            <v>Jan</v>
          </cell>
          <cell r="E21847" t="str">
            <v>Loan Mitigat</v>
          </cell>
          <cell r="F21847" t="str">
            <v>Union South</v>
          </cell>
          <cell r="G21847" t="str">
            <v>Served Demand by Area/Class</v>
          </cell>
          <cell r="H21847">
            <v>44927</v>
          </cell>
          <cell r="I21847" t="str">
            <v>2022-2023</v>
          </cell>
          <cell r="J21847">
            <v>2345</v>
          </cell>
          <cell r="K21847">
            <v>2023</v>
          </cell>
          <cell r="L21847">
            <v>0</v>
          </cell>
        </row>
        <row r="21848">
          <cell r="A21848" t="str">
            <v>Jan</v>
          </cell>
          <cell r="E21848" t="str">
            <v>Loan Mitigat</v>
          </cell>
          <cell r="F21848" t="str">
            <v>Union South</v>
          </cell>
          <cell r="G21848" t="str">
            <v>Served Demand by Area/Class</v>
          </cell>
          <cell r="H21848">
            <v>45292</v>
          </cell>
          <cell r="I21848" t="str">
            <v>2023-2024</v>
          </cell>
          <cell r="J21848">
            <v>2345</v>
          </cell>
          <cell r="K21848">
            <v>2024</v>
          </cell>
          <cell r="L21848">
            <v>0</v>
          </cell>
        </row>
        <row r="21849">
          <cell r="A21849" t="str">
            <v>Jan</v>
          </cell>
          <cell r="E21849" t="str">
            <v>Loan Mitigat</v>
          </cell>
          <cell r="F21849" t="str">
            <v>Union South</v>
          </cell>
          <cell r="G21849" t="str">
            <v>Served Demand by Area/Class</v>
          </cell>
          <cell r="H21849">
            <v>45658</v>
          </cell>
          <cell r="I21849" t="str">
            <v>2024-2025</v>
          </cell>
          <cell r="J21849">
            <v>2345</v>
          </cell>
          <cell r="K21849">
            <v>2025</v>
          </cell>
          <cell r="L21849">
            <v>0</v>
          </cell>
        </row>
        <row r="21850">
          <cell r="A21850" t="str">
            <v>Jan</v>
          </cell>
          <cell r="E21850" t="str">
            <v>Loan Mitigat</v>
          </cell>
          <cell r="F21850" t="str">
            <v>Union South</v>
          </cell>
          <cell r="G21850" t="str">
            <v>Served Demand by Area/Class</v>
          </cell>
          <cell r="H21850">
            <v>46023</v>
          </cell>
          <cell r="I21850" t="str">
            <v>2025-2026</v>
          </cell>
          <cell r="J21850">
            <v>2345</v>
          </cell>
          <cell r="K21850">
            <v>2026</v>
          </cell>
          <cell r="L21850">
            <v>0</v>
          </cell>
        </row>
        <row r="21851">
          <cell r="A21851" t="str">
            <v>Jan</v>
          </cell>
          <cell r="E21851" t="str">
            <v>Loan Mitigat</v>
          </cell>
          <cell r="F21851" t="str">
            <v>Union South</v>
          </cell>
          <cell r="G21851" t="str">
            <v>Served Demand by Area/Class</v>
          </cell>
          <cell r="H21851">
            <v>46388</v>
          </cell>
          <cell r="I21851" t="str">
            <v>2026-2027</v>
          </cell>
          <cell r="J21851">
            <v>2345</v>
          </cell>
          <cell r="K21851">
            <v>2027</v>
          </cell>
          <cell r="L21851">
            <v>0</v>
          </cell>
        </row>
        <row r="21852">
          <cell r="A21852" t="str">
            <v>Jan</v>
          </cell>
          <cell r="E21852" t="str">
            <v>Loan Mitigat</v>
          </cell>
          <cell r="F21852" t="str">
            <v>Union South</v>
          </cell>
          <cell r="G21852" t="str">
            <v>Unserved Demand by Area/Class</v>
          </cell>
          <cell r="H21852">
            <v>43101</v>
          </cell>
          <cell r="I21852" t="str">
            <v>2017-2018</v>
          </cell>
          <cell r="J21852">
            <v>2345</v>
          </cell>
          <cell r="K21852">
            <v>2018</v>
          </cell>
          <cell r="L21852">
            <v>0</v>
          </cell>
        </row>
        <row r="21853">
          <cell r="A21853" t="str">
            <v>Jan</v>
          </cell>
          <cell r="E21853" t="str">
            <v>Loan Mitigat</v>
          </cell>
          <cell r="F21853" t="str">
            <v>Union South</v>
          </cell>
          <cell r="G21853" t="str">
            <v>Unserved Demand by Area/Class</v>
          </cell>
          <cell r="H21853">
            <v>43466</v>
          </cell>
          <cell r="I21853" t="str">
            <v>2018-2019</v>
          </cell>
          <cell r="J21853">
            <v>2345</v>
          </cell>
          <cell r="K21853">
            <v>2019</v>
          </cell>
          <cell r="L21853">
            <v>0</v>
          </cell>
        </row>
        <row r="21854">
          <cell r="A21854" t="str">
            <v>Jan</v>
          </cell>
          <cell r="E21854" t="str">
            <v>Loan Mitigat</v>
          </cell>
          <cell r="F21854" t="str">
            <v>Union South</v>
          </cell>
          <cell r="G21854" t="str">
            <v>Unserved Demand by Area/Class</v>
          </cell>
          <cell r="H21854">
            <v>43831</v>
          </cell>
          <cell r="I21854" t="str">
            <v>2019-2020</v>
          </cell>
          <cell r="J21854">
            <v>2345</v>
          </cell>
          <cell r="K21854">
            <v>2020</v>
          </cell>
          <cell r="L21854">
            <v>0</v>
          </cell>
        </row>
        <row r="21855">
          <cell r="A21855" t="str">
            <v>Jan</v>
          </cell>
          <cell r="E21855" t="str">
            <v>Loan Mitigat</v>
          </cell>
          <cell r="F21855" t="str">
            <v>Union South</v>
          </cell>
          <cell r="G21855" t="str">
            <v>Unserved Demand by Area/Class</v>
          </cell>
          <cell r="H21855">
            <v>44197</v>
          </cell>
          <cell r="I21855" t="str">
            <v>2020-2021</v>
          </cell>
          <cell r="J21855">
            <v>2345</v>
          </cell>
          <cell r="K21855">
            <v>2021</v>
          </cell>
          <cell r="L21855">
            <v>0</v>
          </cell>
        </row>
        <row r="21856">
          <cell r="A21856" t="str">
            <v>Jan</v>
          </cell>
          <cell r="E21856" t="str">
            <v>Loan Mitigat</v>
          </cell>
          <cell r="F21856" t="str">
            <v>Union South</v>
          </cell>
          <cell r="G21856" t="str">
            <v>Unserved Demand by Area/Class</v>
          </cell>
          <cell r="H21856">
            <v>44562</v>
          </cell>
          <cell r="I21856" t="str">
            <v>2021-2022</v>
          </cell>
          <cell r="J21856">
            <v>2345</v>
          </cell>
          <cell r="K21856">
            <v>2022</v>
          </cell>
          <cell r="L21856">
            <v>0</v>
          </cell>
        </row>
        <row r="21857">
          <cell r="A21857" t="str">
            <v>Jan</v>
          </cell>
          <cell r="E21857" t="str">
            <v>Loan Mitigat</v>
          </cell>
          <cell r="F21857" t="str">
            <v>Union South</v>
          </cell>
          <cell r="G21857" t="str">
            <v>Unserved Demand by Area/Class</v>
          </cell>
          <cell r="H21857">
            <v>44927</v>
          </cell>
          <cell r="I21857" t="str">
            <v>2022-2023</v>
          </cell>
          <cell r="J21857">
            <v>2345</v>
          </cell>
          <cell r="K21857">
            <v>2023</v>
          </cell>
          <cell r="L21857">
            <v>0</v>
          </cell>
        </row>
        <row r="21858">
          <cell r="A21858" t="str">
            <v>Jan</v>
          </cell>
          <cell r="E21858" t="str">
            <v>Loan Mitigat</v>
          </cell>
          <cell r="F21858" t="str">
            <v>Union South</v>
          </cell>
          <cell r="G21858" t="str">
            <v>Unserved Demand by Area/Class</v>
          </cell>
          <cell r="H21858">
            <v>45292</v>
          </cell>
          <cell r="I21858" t="str">
            <v>2023-2024</v>
          </cell>
          <cell r="J21858">
            <v>2345</v>
          </cell>
          <cell r="K21858">
            <v>2024</v>
          </cell>
          <cell r="L21858">
            <v>0</v>
          </cell>
        </row>
        <row r="21859">
          <cell r="A21859" t="str">
            <v>Jan</v>
          </cell>
          <cell r="E21859" t="str">
            <v>Loan Mitigat</v>
          </cell>
          <cell r="F21859" t="str">
            <v>Union South</v>
          </cell>
          <cell r="G21859" t="str">
            <v>Unserved Demand by Area/Class</v>
          </cell>
          <cell r="H21859">
            <v>45658</v>
          </cell>
          <cell r="I21859" t="str">
            <v>2024-2025</v>
          </cell>
          <cell r="J21859">
            <v>2345</v>
          </cell>
          <cell r="K21859">
            <v>2025</v>
          </cell>
          <cell r="L21859">
            <v>0</v>
          </cell>
        </row>
        <row r="21860">
          <cell r="A21860" t="str">
            <v>Jan</v>
          </cell>
          <cell r="E21860" t="str">
            <v>Loan Mitigat</v>
          </cell>
          <cell r="F21860" t="str">
            <v>Union South</v>
          </cell>
          <cell r="G21860" t="str">
            <v>Unserved Demand by Area/Class</v>
          </cell>
          <cell r="H21860">
            <v>46023</v>
          </cell>
          <cell r="I21860" t="str">
            <v>2025-2026</v>
          </cell>
          <cell r="J21860">
            <v>2345</v>
          </cell>
          <cell r="K21860">
            <v>2026</v>
          </cell>
          <cell r="L21860">
            <v>0</v>
          </cell>
        </row>
        <row r="21861">
          <cell r="A21861" t="str">
            <v>Jan</v>
          </cell>
          <cell r="E21861" t="str">
            <v>Loan Mitigat</v>
          </cell>
          <cell r="F21861" t="str">
            <v>Union South</v>
          </cell>
          <cell r="G21861" t="str">
            <v>Unserved Demand by Area/Class</v>
          </cell>
          <cell r="H21861">
            <v>46388</v>
          </cell>
          <cell r="I21861" t="str">
            <v>2026-2027</v>
          </cell>
          <cell r="J21861">
            <v>2345</v>
          </cell>
          <cell r="K21861">
            <v>2027</v>
          </cell>
          <cell r="L21861">
            <v>0</v>
          </cell>
        </row>
        <row r="21862">
          <cell r="A21862" t="str">
            <v>Jan</v>
          </cell>
          <cell r="E21862" t="str">
            <v>Loan Opportu</v>
          </cell>
          <cell r="F21862" t="str">
            <v>Union South</v>
          </cell>
          <cell r="G21862" t="str">
            <v>Served Demand by Area/Class</v>
          </cell>
          <cell r="H21862">
            <v>43101</v>
          </cell>
          <cell r="I21862" t="str">
            <v>2017-2018</v>
          </cell>
          <cell r="J21862">
            <v>2345</v>
          </cell>
          <cell r="K21862">
            <v>2018</v>
          </cell>
          <cell r="L21862">
            <v>0</v>
          </cell>
        </row>
        <row r="21863">
          <cell r="A21863" t="str">
            <v>Jan</v>
          </cell>
          <cell r="E21863" t="str">
            <v>Loan Opportu</v>
          </cell>
          <cell r="F21863" t="str">
            <v>Union South</v>
          </cell>
          <cell r="G21863" t="str">
            <v>Served Demand by Area/Class</v>
          </cell>
          <cell r="H21863">
            <v>43466</v>
          </cell>
          <cell r="I21863" t="str">
            <v>2018-2019</v>
          </cell>
          <cell r="J21863">
            <v>2345</v>
          </cell>
          <cell r="K21863">
            <v>2019</v>
          </cell>
          <cell r="L21863">
            <v>0</v>
          </cell>
        </row>
        <row r="21864">
          <cell r="A21864" t="str">
            <v>Jan</v>
          </cell>
          <cell r="E21864" t="str">
            <v>Loan Opportu</v>
          </cell>
          <cell r="F21864" t="str">
            <v>Union South</v>
          </cell>
          <cell r="G21864" t="str">
            <v>Served Demand by Area/Class</v>
          </cell>
          <cell r="H21864">
            <v>43831</v>
          </cell>
          <cell r="I21864" t="str">
            <v>2019-2020</v>
          </cell>
          <cell r="J21864">
            <v>2345</v>
          </cell>
          <cell r="K21864">
            <v>2020</v>
          </cell>
          <cell r="L21864">
            <v>0</v>
          </cell>
        </row>
        <row r="21865">
          <cell r="A21865" t="str">
            <v>Jan</v>
          </cell>
          <cell r="E21865" t="str">
            <v>Loan Opportu</v>
          </cell>
          <cell r="F21865" t="str">
            <v>Union South</v>
          </cell>
          <cell r="G21865" t="str">
            <v>Served Demand by Area/Class</v>
          </cell>
          <cell r="H21865">
            <v>44197</v>
          </cell>
          <cell r="I21865" t="str">
            <v>2020-2021</v>
          </cell>
          <cell r="J21865">
            <v>2345</v>
          </cell>
          <cell r="K21865">
            <v>2021</v>
          </cell>
          <cell r="L21865">
            <v>0</v>
          </cell>
        </row>
        <row r="21866">
          <cell r="A21866" t="str">
            <v>Jan</v>
          </cell>
          <cell r="E21866" t="str">
            <v>Loan Opportu</v>
          </cell>
          <cell r="F21866" t="str">
            <v>Union South</v>
          </cell>
          <cell r="G21866" t="str">
            <v>Served Demand by Area/Class</v>
          </cell>
          <cell r="H21866">
            <v>44562</v>
          </cell>
          <cell r="I21866" t="str">
            <v>2021-2022</v>
          </cell>
          <cell r="J21866">
            <v>2345</v>
          </cell>
          <cell r="K21866">
            <v>2022</v>
          </cell>
          <cell r="L21866">
            <v>0</v>
          </cell>
        </row>
        <row r="21867">
          <cell r="A21867" t="str">
            <v>Jan</v>
          </cell>
          <cell r="E21867" t="str">
            <v>Loan Opportu</v>
          </cell>
          <cell r="F21867" t="str">
            <v>Union South</v>
          </cell>
          <cell r="G21867" t="str">
            <v>Served Demand by Area/Class</v>
          </cell>
          <cell r="H21867">
            <v>44927</v>
          </cell>
          <cell r="I21867" t="str">
            <v>2022-2023</v>
          </cell>
          <cell r="J21867">
            <v>2345</v>
          </cell>
          <cell r="K21867">
            <v>2023</v>
          </cell>
          <cell r="L21867">
            <v>0</v>
          </cell>
        </row>
        <row r="21868">
          <cell r="A21868" t="str">
            <v>Jan</v>
          </cell>
          <cell r="E21868" t="str">
            <v>Loan Opportu</v>
          </cell>
          <cell r="F21868" t="str">
            <v>Union South</v>
          </cell>
          <cell r="G21868" t="str">
            <v>Served Demand by Area/Class</v>
          </cell>
          <cell r="H21868">
            <v>45292</v>
          </cell>
          <cell r="I21868" t="str">
            <v>2023-2024</v>
          </cell>
          <cell r="J21868">
            <v>2345</v>
          </cell>
          <cell r="K21868">
            <v>2024</v>
          </cell>
          <cell r="L21868">
            <v>0</v>
          </cell>
        </row>
        <row r="21869">
          <cell r="A21869" t="str">
            <v>Jan</v>
          </cell>
          <cell r="E21869" t="str">
            <v>Loan Opportu</v>
          </cell>
          <cell r="F21869" t="str">
            <v>Union South</v>
          </cell>
          <cell r="G21869" t="str">
            <v>Served Demand by Area/Class</v>
          </cell>
          <cell r="H21869">
            <v>45658</v>
          </cell>
          <cell r="I21869" t="str">
            <v>2024-2025</v>
          </cell>
          <cell r="J21869">
            <v>2345</v>
          </cell>
          <cell r="K21869">
            <v>2025</v>
          </cell>
          <cell r="L21869">
            <v>0</v>
          </cell>
        </row>
        <row r="21870">
          <cell r="A21870" t="str">
            <v>Jan</v>
          </cell>
          <cell r="E21870" t="str">
            <v>Loan Opportu</v>
          </cell>
          <cell r="F21870" t="str">
            <v>Union South</v>
          </cell>
          <cell r="G21870" t="str">
            <v>Served Demand by Area/Class</v>
          </cell>
          <cell r="H21870">
            <v>46023</v>
          </cell>
          <cell r="I21870" t="str">
            <v>2025-2026</v>
          </cell>
          <cell r="J21870">
            <v>2345</v>
          </cell>
          <cell r="K21870">
            <v>2026</v>
          </cell>
          <cell r="L21870">
            <v>0</v>
          </cell>
        </row>
        <row r="21871">
          <cell r="A21871" t="str">
            <v>Jan</v>
          </cell>
          <cell r="E21871" t="str">
            <v>Loan Opportu</v>
          </cell>
          <cell r="F21871" t="str">
            <v>Union South</v>
          </cell>
          <cell r="G21871" t="str">
            <v>Served Demand by Area/Class</v>
          </cell>
          <cell r="H21871">
            <v>46388</v>
          </cell>
          <cell r="I21871" t="str">
            <v>2026-2027</v>
          </cell>
          <cell r="J21871">
            <v>2345</v>
          </cell>
          <cell r="K21871">
            <v>2027</v>
          </cell>
          <cell r="L21871">
            <v>0</v>
          </cell>
        </row>
        <row r="21872">
          <cell r="A21872" t="str">
            <v>Jan</v>
          </cell>
          <cell r="E21872" t="str">
            <v>Loan Opportu</v>
          </cell>
          <cell r="F21872" t="str">
            <v>Union South</v>
          </cell>
          <cell r="G21872" t="str">
            <v>Unserved Demand by Area/Class</v>
          </cell>
          <cell r="H21872">
            <v>43101</v>
          </cell>
          <cell r="I21872" t="str">
            <v>2017-2018</v>
          </cell>
          <cell r="J21872">
            <v>2345</v>
          </cell>
          <cell r="K21872">
            <v>2018</v>
          </cell>
          <cell r="L21872">
            <v>0</v>
          </cell>
        </row>
        <row r="21873">
          <cell r="A21873" t="str">
            <v>Jan</v>
          </cell>
          <cell r="E21873" t="str">
            <v>Loan Opportu</v>
          </cell>
          <cell r="F21873" t="str">
            <v>Union South</v>
          </cell>
          <cell r="G21873" t="str">
            <v>Unserved Demand by Area/Class</v>
          </cell>
          <cell r="H21873">
            <v>43466</v>
          </cell>
          <cell r="I21873" t="str">
            <v>2018-2019</v>
          </cell>
          <cell r="J21873">
            <v>2345</v>
          </cell>
          <cell r="K21873">
            <v>2019</v>
          </cell>
          <cell r="L21873">
            <v>0</v>
          </cell>
        </row>
        <row r="21874">
          <cell r="A21874" t="str">
            <v>Jan</v>
          </cell>
          <cell r="E21874" t="str">
            <v>Loan Opportu</v>
          </cell>
          <cell r="F21874" t="str">
            <v>Union South</v>
          </cell>
          <cell r="G21874" t="str">
            <v>Unserved Demand by Area/Class</v>
          </cell>
          <cell r="H21874">
            <v>43831</v>
          </cell>
          <cell r="I21874" t="str">
            <v>2019-2020</v>
          </cell>
          <cell r="J21874">
            <v>2345</v>
          </cell>
          <cell r="K21874">
            <v>2020</v>
          </cell>
          <cell r="L21874">
            <v>0</v>
          </cell>
        </row>
        <row r="21875">
          <cell r="A21875" t="str">
            <v>Jan</v>
          </cell>
          <cell r="E21875" t="str">
            <v>Loan Opportu</v>
          </cell>
          <cell r="F21875" t="str">
            <v>Union South</v>
          </cell>
          <cell r="G21875" t="str">
            <v>Unserved Demand by Area/Class</v>
          </cell>
          <cell r="H21875">
            <v>44197</v>
          </cell>
          <cell r="I21875" t="str">
            <v>2020-2021</v>
          </cell>
          <cell r="J21875">
            <v>2345</v>
          </cell>
          <cell r="K21875">
            <v>2021</v>
          </cell>
          <cell r="L21875">
            <v>0</v>
          </cell>
        </row>
        <row r="21876">
          <cell r="A21876" t="str">
            <v>Jan</v>
          </cell>
          <cell r="E21876" t="str">
            <v>Loan Opportu</v>
          </cell>
          <cell r="F21876" t="str">
            <v>Union South</v>
          </cell>
          <cell r="G21876" t="str">
            <v>Unserved Demand by Area/Class</v>
          </cell>
          <cell r="H21876">
            <v>44562</v>
          </cell>
          <cell r="I21876" t="str">
            <v>2021-2022</v>
          </cell>
          <cell r="J21876">
            <v>2345</v>
          </cell>
          <cell r="K21876">
            <v>2022</v>
          </cell>
          <cell r="L21876">
            <v>0</v>
          </cell>
        </row>
        <row r="21877">
          <cell r="A21877" t="str">
            <v>Jan</v>
          </cell>
          <cell r="E21877" t="str">
            <v>Loan Opportu</v>
          </cell>
          <cell r="F21877" t="str">
            <v>Union South</v>
          </cell>
          <cell r="G21877" t="str">
            <v>Unserved Demand by Area/Class</v>
          </cell>
          <cell r="H21877">
            <v>44927</v>
          </cell>
          <cell r="I21877" t="str">
            <v>2022-2023</v>
          </cell>
          <cell r="J21877">
            <v>2345</v>
          </cell>
          <cell r="K21877">
            <v>2023</v>
          </cell>
          <cell r="L21877">
            <v>0</v>
          </cell>
        </row>
        <row r="21878">
          <cell r="A21878" t="str">
            <v>Jan</v>
          </cell>
          <cell r="E21878" t="str">
            <v>Loan Opportu</v>
          </cell>
          <cell r="F21878" t="str">
            <v>Union South</v>
          </cell>
          <cell r="G21878" t="str">
            <v>Unserved Demand by Area/Class</v>
          </cell>
          <cell r="H21878">
            <v>45292</v>
          </cell>
          <cell r="I21878" t="str">
            <v>2023-2024</v>
          </cell>
          <cell r="J21878">
            <v>2345</v>
          </cell>
          <cell r="K21878">
            <v>2024</v>
          </cell>
          <cell r="L21878">
            <v>0</v>
          </cell>
        </row>
        <row r="21879">
          <cell r="A21879" t="str">
            <v>Jan</v>
          </cell>
          <cell r="E21879" t="str">
            <v>Loan Opportu</v>
          </cell>
          <cell r="F21879" t="str">
            <v>Union South</v>
          </cell>
          <cell r="G21879" t="str">
            <v>Unserved Demand by Area/Class</v>
          </cell>
          <cell r="H21879">
            <v>45658</v>
          </cell>
          <cell r="I21879" t="str">
            <v>2024-2025</v>
          </cell>
          <cell r="J21879">
            <v>2345</v>
          </cell>
          <cell r="K21879">
            <v>2025</v>
          </cell>
          <cell r="L21879">
            <v>0</v>
          </cell>
        </row>
        <row r="21880">
          <cell r="A21880" t="str">
            <v>Jan</v>
          </cell>
          <cell r="E21880" t="str">
            <v>Loan Opportu</v>
          </cell>
          <cell r="F21880" t="str">
            <v>Union South</v>
          </cell>
          <cell r="G21880" t="str">
            <v>Unserved Demand by Area/Class</v>
          </cell>
          <cell r="H21880">
            <v>46023</v>
          </cell>
          <cell r="I21880" t="str">
            <v>2025-2026</v>
          </cell>
          <cell r="J21880">
            <v>2345</v>
          </cell>
          <cell r="K21880">
            <v>2026</v>
          </cell>
          <cell r="L21880">
            <v>0</v>
          </cell>
        </row>
        <row r="21881">
          <cell r="A21881" t="str">
            <v>Jan</v>
          </cell>
          <cell r="E21881" t="str">
            <v>Loan Opportu</v>
          </cell>
          <cell r="F21881" t="str">
            <v>Union South</v>
          </cell>
          <cell r="G21881" t="str">
            <v>Unserved Demand by Area/Class</v>
          </cell>
          <cell r="H21881">
            <v>46388</v>
          </cell>
          <cell r="I21881" t="str">
            <v>2026-2027</v>
          </cell>
          <cell r="J21881">
            <v>2345</v>
          </cell>
          <cell r="K21881">
            <v>2027</v>
          </cell>
          <cell r="L21881">
            <v>0</v>
          </cell>
        </row>
        <row r="21882">
          <cell r="A21882" t="str">
            <v>Jan</v>
          </cell>
          <cell r="E21882" t="str">
            <v>Loan Turnovr</v>
          </cell>
          <cell r="F21882" t="str">
            <v>Union South</v>
          </cell>
          <cell r="G21882" t="str">
            <v>Served Demand by Area/Class</v>
          </cell>
          <cell r="H21882">
            <v>43101</v>
          </cell>
          <cell r="I21882" t="str">
            <v>2017-2018</v>
          </cell>
          <cell r="J21882">
            <v>2345</v>
          </cell>
          <cell r="K21882">
            <v>2018</v>
          </cell>
          <cell r="L21882">
            <v>0</v>
          </cell>
        </row>
        <row r="21883">
          <cell r="A21883" t="str">
            <v>Jan</v>
          </cell>
          <cell r="E21883" t="str">
            <v>Loan Turnovr</v>
          </cell>
          <cell r="F21883" t="str">
            <v>Union South</v>
          </cell>
          <cell r="G21883" t="str">
            <v>Served Demand by Area/Class</v>
          </cell>
          <cell r="H21883">
            <v>43466</v>
          </cell>
          <cell r="I21883" t="str">
            <v>2018-2019</v>
          </cell>
          <cell r="J21883">
            <v>2345</v>
          </cell>
          <cell r="K21883">
            <v>2019</v>
          </cell>
          <cell r="L21883">
            <v>0</v>
          </cell>
        </row>
        <row r="21884">
          <cell r="A21884" t="str">
            <v>Jan</v>
          </cell>
          <cell r="E21884" t="str">
            <v>Loan Turnovr</v>
          </cell>
          <cell r="F21884" t="str">
            <v>Union South</v>
          </cell>
          <cell r="G21884" t="str">
            <v>Served Demand by Area/Class</v>
          </cell>
          <cell r="H21884">
            <v>43831</v>
          </cell>
          <cell r="I21884" t="str">
            <v>2019-2020</v>
          </cell>
          <cell r="J21884">
            <v>2345</v>
          </cell>
          <cell r="K21884">
            <v>2020</v>
          </cell>
          <cell r="L21884">
            <v>0</v>
          </cell>
        </row>
        <row r="21885">
          <cell r="A21885" t="str">
            <v>Jan</v>
          </cell>
          <cell r="E21885" t="str">
            <v>Loan Turnovr</v>
          </cell>
          <cell r="F21885" t="str">
            <v>Union South</v>
          </cell>
          <cell r="G21885" t="str">
            <v>Served Demand by Area/Class</v>
          </cell>
          <cell r="H21885">
            <v>44197</v>
          </cell>
          <cell r="I21885" t="str">
            <v>2020-2021</v>
          </cell>
          <cell r="J21885">
            <v>2345</v>
          </cell>
          <cell r="K21885">
            <v>2021</v>
          </cell>
          <cell r="L21885">
            <v>0</v>
          </cell>
        </row>
        <row r="21886">
          <cell r="A21886" t="str">
            <v>Jan</v>
          </cell>
          <cell r="E21886" t="str">
            <v>Loan Turnovr</v>
          </cell>
          <cell r="F21886" t="str">
            <v>Union South</v>
          </cell>
          <cell r="G21886" t="str">
            <v>Served Demand by Area/Class</v>
          </cell>
          <cell r="H21886">
            <v>44562</v>
          </cell>
          <cell r="I21886" t="str">
            <v>2021-2022</v>
          </cell>
          <cell r="J21886">
            <v>2345</v>
          </cell>
          <cell r="K21886">
            <v>2022</v>
          </cell>
          <cell r="L21886">
            <v>0</v>
          </cell>
        </row>
        <row r="21887">
          <cell r="A21887" t="str">
            <v>Jan</v>
          </cell>
          <cell r="E21887" t="str">
            <v>Loan Turnovr</v>
          </cell>
          <cell r="F21887" t="str">
            <v>Union South</v>
          </cell>
          <cell r="G21887" t="str">
            <v>Served Demand by Area/Class</v>
          </cell>
          <cell r="H21887">
            <v>44927</v>
          </cell>
          <cell r="I21887" t="str">
            <v>2022-2023</v>
          </cell>
          <cell r="J21887">
            <v>2345</v>
          </cell>
          <cell r="K21887">
            <v>2023</v>
          </cell>
          <cell r="L21887">
            <v>0</v>
          </cell>
        </row>
        <row r="21888">
          <cell r="A21888" t="str">
            <v>Jan</v>
          </cell>
          <cell r="E21888" t="str">
            <v>Loan Turnovr</v>
          </cell>
          <cell r="F21888" t="str">
            <v>Union South</v>
          </cell>
          <cell r="G21888" t="str">
            <v>Served Demand by Area/Class</v>
          </cell>
          <cell r="H21888">
            <v>45292</v>
          </cell>
          <cell r="I21888" t="str">
            <v>2023-2024</v>
          </cell>
          <cell r="J21888">
            <v>2345</v>
          </cell>
          <cell r="K21888">
            <v>2024</v>
          </cell>
          <cell r="L21888">
            <v>0</v>
          </cell>
        </row>
        <row r="21889">
          <cell r="A21889" t="str">
            <v>Jan</v>
          </cell>
          <cell r="E21889" t="str">
            <v>Loan Turnovr</v>
          </cell>
          <cell r="F21889" t="str">
            <v>Union South</v>
          </cell>
          <cell r="G21889" t="str">
            <v>Served Demand by Area/Class</v>
          </cell>
          <cell r="H21889">
            <v>45658</v>
          </cell>
          <cell r="I21889" t="str">
            <v>2024-2025</v>
          </cell>
          <cell r="J21889">
            <v>2345</v>
          </cell>
          <cell r="K21889">
            <v>2025</v>
          </cell>
          <cell r="L21889">
            <v>0</v>
          </cell>
        </row>
        <row r="21890">
          <cell r="A21890" t="str">
            <v>Jan</v>
          </cell>
          <cell r="E21890" t="str">
            <v>Loan Turnovr</v>
          </cell>
          <cell r="F21890" t="str">
            <v>Union South</v>
          </cell>
          <cell r="G21890" t="str">
            <v>Served Demand by Area/Class</v>
          </cell>
          <cell r="H21890">
            <v>46023</v>
          </cell>
          <cell r="I21890" t="str">
            <v>2025-2026</v>
          </cell>
          <cell r="J21890">
            <v>2345</v>
          </cell>
          <cell r="K21890">
            <v>2026</v>
          </cell>
          <cell r="L21890">
            <v>0</v>
          </cell>
        </row>
        <row r="21891">
          <cell r="A21891" t="str">
            <v>Jan</v>
          </cell>
          <cell r="E21891" t="str">
            <v>Loan Turnovr</v>
          </cell>
          <cell r="F21891" t="str">
            <v>Union South</v>
          </cell>
          <cell r="G21891" t="str">
            <v>Served Demand by Area/Class</v>
          </cell>
          <cell r="H21891">
            <v>46388</v>
          </cell>
          <cell r="I21891" t="str">
            <v>2026-2027</v>
          </cell>
          <cell r="J21891">
            <v>2345</v>
          </cell>
          <cell r="K21891">
            <v>2027</v>
          </cell>
          <cell r="L21891">
            <v>0</v>
          </cell>
        </row>
        <row r="21892">
          <cell r="A21892" t="str">
            <v>Jan</v>
          </cell>
          <cell r="E21892" t="str">
            <v>Loan Turnovr</v>
          </cell>
          <cell r="F21892" t="str">
            <v>Union South</v>
          </cell>
          <cell r="G21892" t="str">
            <v>Unserved Demand by Area/Class</v>
          </cell>
          <cell r="H21892">
            <v>43101</v>
          </cell>
          <cell r="I21892" t="str">
            <v>2017-2018</v>
          </cell>
          <cell r="J21892">
            <v>2345</v>
          </cell>
          <cell r="K21892">
            <v>2018</v>
          </cell>
          <cell r="L21892">
            <v>0</v>
          </cell>
        </row>
        <row r="21893">
          <cell r="A21893" t="str">
            <v>Jan</v>
          </cell>
          <cell r="E21893" t="str">
            <v>Loan Turnovr</v>
          </cell>
          <cell r="F21893" t="str">
            <v>Union South</v>
          </cell>
          <cell r="G21893" t="str">
            <v>Unserved Demand by Area/Class</v>
          </cell>
          <cell r="H21893">
            <v>43466</v>
          </cell>
          <cell r="I21893" t="str">
            <v>2018-2019</v>
          </cell>
          <cell r="J21893">
            <v>2345</v>
          </cell>
          <cell r="K21893">
            <v>2019</v>
          </cell>
          <cell r="L21893">
            <v>0</v>
          </cell>
        </row>
        <row r="21894">
          <cell r="A21894" t="str">
            <v>Jan</v>
          </cell>
          <cell r="E21894" t="str">
            <v>Loan Turnovr</v>
          </cell>
          <cell r="F21894" t="str">
            <v>Union South</v>
          </cell>
          <cell r="G21894" t="str">
            <v>Unserved Demand by Area/Class</v>
          </cell>
          <cell r="H21894">
            <v>43831</v>
          </cell>
          <cell r="I21894" t="str">
            <v>2019-2020</v>
          </cell>
          <cell r="J21894">
            <v>2345</v>
          </cell>
          <cell r="K21894">
            <v>2020</v>
          </cell>
          <cell r="L21894">
            <v>0</v>
          </cell>
        </row>
        <row r="21895">
          <cell r="A21895" t="str">
            <v>Jan</v>
          </cell>
          <cell r="E21895" t="str">
            <v>Loan Turnovr</v>
          </cell>
          <cell r="F21895" t="str">
            <v>Union South</v>
          </cell>
          <cell r="G21895" t="str">
            <v>Unserved Demand by Area/Class</v>
          </cell>
          <cell r="H21895">
            <v>44197</v>
          </cell>
          <cell r="I21895" t="str">
            <v>2020-2021</v>
          </cell>
          <cell r="J21895">
            <v>2345</v>
          </cell>
          <cell r="K21895">
            <v>2021</v>
          </cell>
          <cell r="L21895">
            <v>0</v>
          </cell>
        </row>
        <row r="21896">
          <cell r="A21896" t="str">
            <v>Jan</v>
          </cell>
          <cell r="E21896" t="str">
            <v>Loan Turnovr</v>
          </cell>
          <cell r="F21896" t="str">
            <v>Union South</v>
          </cell>
          <cell r="G21896" t="str">
            <v>Unserved Demand by Area/Class</v>
          </cell>
          <cell r="H21896">
            <v>44562</v>
          </cell>
          <cell r="I21896" t="str">
            <v>2021-2022</v>
          </cell>
          <cell r="J21896">
            <v>2345</v>
          </cell>
          <cell r="K21896">
            <v>2022</v>
          </cell>
          <cell r="L21896">
            <v>0</v>
          </cell>
        </row>
        <row r="21897">
          <cell r="A21897" t="str">
            <v>Jan</v>
          </cell>
          <cell r="E21897" t="str">
            <v>Loan Turnovr</v>
          </cell>
          <cell r="F21897" t="str">
            <v>Union South</v>
          </cell>
          <cell r="G21897" t="str">
            <v>Unserved Demand by Area/Class</v>
          </cell>
          <cell r="H21897">
            <v>44927</v>
          </cell>
          <cell r="I21897" t="str">
            <v>2022-2023</v>
          </cell>
          <cell r="J21897">
            <v>2345</v>
          </cell>
          <cell r="K21897">
            <v>2023</v>
          </cell>
          <cell r="L21897">
            <v>0</v>
          </cell>
        </row>
        <row r="21898">
          <cell r="A21898" t="str">
            <v>Jan</v>
          </cell>
          <cell r="E21898" t="str">
            <v>Loan Turnovr</v>
          </cell>
          <cell r="F21898" t="str">
            <v>Union South</v>
          </cell>
          <cell r="G21898" t="str">
            <v>Unserved Demand by Area/Class</v>
          </cell>
          <cell r="H21898">
            <v>45292</v>
          </cell>
          <cell r="I21898" t="str">
            <v>2023-2024</v>
          </cell>
          <cell r="J21898">
            <v>2345</v>
          </cell>
          <cell r="K21898">
            <v>2024</v>
          </cell>
          <cell r="L21898">
            <v>0</v>
          </cell>
        </row>
        <row r="21899">
          <cell r="A21899" t="str">
            <v>Jan</v>
          </cell>
          <cell r="E21899" t="str">
            <v>Loan Turnovr</v>
          </cell>
          <cell r="F21899" t="str">
            <v>Union South</v>
          </cell>
          <cell r="G21899" t="str">
            <v>Unserved Demand by Area/Class</v>
          </cell>
          <cell r="H21899">
            <v>45658</v>
          </cell>
          <cell r="I21899" t="str">
            <v>2024-2025</v>
          </cell>
          <cell r="J21899">
            <v>2345</v>
          </cell>
          <cell r="K21899">
            <v>2025</v>
          </cell>
          <cell r="L21899">
            <v>0</v>
          </cell>
        </row>
        <row r="21900">
          <cell r="A21900" t="str">
            <v>Jan</v>
          </cell>
          <cell r="E21900" t="str">
            <v>Loan Turnovr</v>
          </cell>
          <cell r="F21900" t="str">
            <v>Union South</v>
          </cell>
          <cell r="G21900" t="str">
            <v>Unserved Demand by Area/Class</v>
          </cell>
          <cell r="H21900">
            <v>46023</v>
          </cell>
          <cell r="I21900" t="str">
            <v>2025-2026</v>
          </cell>
          <cell r="J21900">
            <v>2345</v>
          </cell>
          <cell r="K21900">
            <v>2026</v>
          </cell>
          <cell r="L21900">
            <v>0</v>
          </cell>
        </row>
        <row r="21901">
          <cell r="A21901" t="str">
            <v>Jan</v>
          </cell>
          <cell r="E21901" t="str">
            <v>Loan Turnovr</v>
          </cell>
          <cell r="F21901" t="str">
            <v>Union South</v>
          </cell>
          <cell r="G21901" t="str">
            <v>Unserved Demand by Area/Class</v>
          </cell>
          <cell r="H21901">
            <v>46388</v>
          </cell>
          <cell r="I21901" t="str">
            <v>2026-2027</v>
          </cell>
          <cell r="J21901">
            <v>2345</v>
          </cell>
          <cell r="K21901">
            <v>2027</v>
          </cell>
          <cell r="L21901">
            <v>0</v>
          </cell>
        </row>
        <row r="21902">
          <cell r="A21902" t="str">
            <v>Jan</v>
          </cell>
          <cell r="E21902" t="str">
            <v>Own Use</v>
          </cell>
          <cell r="F21902" t="str">
            <v>North EDA</v>
          </cell>
          <cell r="G21902" t="str">
            <v>Served Demand by Area/Class</v>
          </cell>
          <cell r="H21902">
            <v>43101</v>
          </cell>
          <cell r="I21902" t="str">
            <v>2017-2018</v>
          </cell>
          <cell r="J21902">
            <v>2345</v>
          </cell>
          <cell r="K21902">
            <v>2018</v>
          </cell>
          <cell r="L21902">
            <v>0</v>
          </cell>
        </row>
        <row r="21903">
          <cell r="A21903" t="str">
            <v>Jan</v>
          </cell>
          <cell r="E21903" t="str">
            <v>Own Use</v>
          </cell>
          <cell r="F21903" t="str">
            <v>North EDA</v>
          </cell>
          <cell r="G21903" t="str">
            <v>Served Demand by Area/Class</v>
          </cell>
          <cell r="H21903">
            <v>43466</v>
          </cell>
          <cell r="I21903" t="str">
            <v>2018-2019</v>
          </cell>
          <cell r="J21903">
            <v>2345</v>
          </cell>
          <cell r="K21903">
            <v>2019</v>
          </cell>
          <cell r="L21903">
            <v>0</v>
          </cell>
        </row>
        <row r="21904">
          <cell r="A21904" t="str">
            <v>Jan</v>
          </cell>
          <cell r="E21904" t="str">
            <v>Own Use</v>
          </cell>
          <cell r="F21904" t="str">
            <v>North EDA</v>
          </cell>
          <cell r="G21904" t="str">
            <v>Served Demand by Area/Class</v>
          </cell>
          <cell r="H21904">
            <v>43831</v>
          </cell>
          <cell r="I21904" t="str">
            <v>2019-2020</v>
          </cell>
          <cell r="J21904">
            <v>2345</v>
          </cell>
          <cell r="K21904">
            <v>2020</v>
          </cell>
          <cell r="L21904">
            <v>0</v>
          </cell>
        </row>
        <row r="21905">
          <cell r="A21905" t="str">
            <v>Jan</v>
          </cell>
          <cell r="E21905" t="str">
            <v>Own Use</v>
          </cell>
          <cell r="F21905" t="str">
            <v>North EDA</v>
          </cell>
          <cell r="G21905" t="str">
            <v>Served Demand by Area/Class</v>
          </cell>
          <cell r="H21905">
            <v>44197</v>
          </cell>
          <cell r="I21905" t="str">
            <v>2020-2021</v>
          </cell>
          <cell r="J21905">
            <v>2345</v>
          </cell>
          <cell r="K21905">
            <v>2021</v>
          </cell>
          <cell r="L21905">
            <v>0</v>
          </cell>
        </row>
        <row r="21906">
          <cell r="A21906" t="str">
            <v>Jan</v>
          </cell>
          <cell r="E21906" t="str">
            <v>Own Use</v>
          </cell>
          <cell r="F21906" t="str">
            <v>North EDA</v>
          </cell>
          <cell r="G21906" t="str">
            <v>Served Demand by Area/Class</v>
          </cell>
          <cell r="H21906">
            <v>44562</v>
          </cell>
          <cell r="I21906" t="str">
            <v>2021-2022</v>
          </cell>
          <cell r="J21906">
            <v>2345</v>
          </cell>
          <cell r="K21906">
            <v>2022</v>
          </cell>
          <cell r="L21906">
            <v>0</v>
          </cell>
        </row>
        <row r="21907">
          <cell r="A21907" t="str">
            <v>Jan</v>
          </cell>
          <cell r="E21907" t="str">
            <v>Own Use</v>
          </cell>
          <cell r="F21907" t="str">
            <v>North EDA</v>
          </cell>
          <cell r="G21907" t="str">
            <v>Served Demand by Area/Class</v>
          </cell>
          <cell r="H21907">
            <v>44927</v>
          </cell>
          <cell r="I21907" t="str">
            <v>2022-2023</v>
          </cell>
          <cell r="J21907">
            <v>2345</v>
          </cell>
          <cell r="K21907">
            <v>2023</v>
          </cell>
          <cell r="L21907">
            <v>0</v>
          </cell>
        </row>
        <row r="21908">
          <cell r="A21908" t="str">
            <v>Jan</v>
          </cell>
          <cell r="E21908" t="str">
            <v>Own Use</v>
          </cell>
          <cell r="F21908" t="str">
            <v>North EDA</v>
          </cell>
          <cell r="G21908" t="str">
            <v>Served Demand by Area/Class</v>
          </cell>
          <cell r="H21908">
            <v>45292</v>
          </cell>
          <cell r="I21908" t="str">
            <v>2023-2024</v>
          </cell>
          <cell r="J21908">
            <v>2345</v>
          </cell>
          <cell r="K21908">
            <v>2024</v>
          </cell>
          <cell r="L21908">
            <v>0</v>
          </cell>
        </row>
        <row r="21909">
          <cell r="A21909" t="str">
            <v>Jan</v>
          </cell>
          <cell r="E21909" t="str">
            <v>Own Use</v>
          </cell>
          <cell r="F21909" t="str">
            <v>North EDA</v>
          </cell>
          <cell r="G21909" t="str">
            <v>Served Demand by Area/Class</v>
          </cell>
          <cell r="H21909">
            <v>45658</v>
          </cell>
          <cell r="I21909" t="str">
            <v>2024-2025</v>
          </cell>
          <cell r="J21909">
            <v>2345</v>
          </cell>
          <cell r="K21909">
            <v>2025</v>
          </cell>
          <cell r="L21909">
            <v>0</v>
          </cell>
        </row>
        <row r="21910">
          <cell r="A21910" t="str">
            <v>Jan</v>
          </cell>
          <cell r="E21910" t="str">
            <v>Own Use</v>
          </cell>
          <cell r="F21910" t="str">
            <v>North EDA</v>
          </cell>
          <cell r="G21910" t="str">
            <v>Served Demand by Area/Class</v>
          </cell>
          <cell r="H21910">
            <v>46023</v>
          </cell>
          <cell r="I21910" t="str">
            <v>2025-2026</v>
          </cell>
          <cell r="J21910">
            <v>2345</v>
          </cell>
          <cell r="K21910">
            <v>2026</v>
          </cell>
          <cell r="L21910">
            <v>0</v>
          </cell>
        </row>
        <row r="21911">
          <cell r="A21911" t="str">
            <v>Jan</v>
          </cell>
          <cell r="E21911" t="str">
            <v>Own Use</v>
          </cell>
          <cell r="F21911" t="str">
            <v>North EDA</v>
          </cell>
          <cell r="G21911" t="str">
            <v>Served Demand by Area/Class</v>
          </cell>
          <cell r="H21911">
            <v>46388</v>
          </cell>
          <cell r="I21911" t="str">
            <v>2026-2027</v>
          </cell>
          <cell r="J21911">
            <v>2345</v>
          </cell>
          <cell r="K21911">
            <v>2027</v>
          </cell>
          <cell r="L21911">
            <v>0</v>
          </cell>
        </row>
        <row r="21912">
          <cell r="A21912" t="str">
            <v>Jan</v>
          </cell>
          <cell r="E21912" t="str">
            <v>Own Use</v>
          </cell>
          <cell r="F21912" t="str">
            <v>North EDA</v>
          </cell>
          <cell r="G21912" t="str">
            <v>Unserved Demand by Area/Class</v>
          </cell>
          <cell r="H21912">
            <v>43101</v>
          </cell>
          <cell r="I21912" t="str">
            <v>2017-2018</v>
          </cell>
          <cell r="J21912">
            <v>2345</v>
          </cell>
          <cell r="K21912">
            <v>2018</v>
          </cell>
          <cell r="L21912">
            <v>0</v>
          </cell>
        </row>
        <row r="21913">
          <cell r="A21913" t="str">
            <v>Jan</v>
          </cell>
          <cell r="E21913" t="str">
            <v>Own Use</v>
          </cell>
          <cell r="F21913" t="str">
            <v>North EDA</v>
          </cell>
          <cell r="G21913" t="str">
            <v>Unserved Demand by Area/Class</v>
          </cell>
          <cell r="H21913">
            <v>43466</v>
          </cell>
          <cell r="I21913" t="str">
            <v>2018-2019</v>
          </cell>
          <cell r="J21913">
            <v>2345</v>
          </cell>
          <cell r="K21913">
            <v>2019</v>
          </cell>
          <cell r="L21913">
            <v>0</v>
          </cell>
        </row>
        <row r="21914">
          <cell r="A21914" t="str">
            <v>Jan</v>
          </cell>
          <cell r="E21914" t="str">
            <v>Own Use</v>
          </cell>
          <cell r="F21914" t="str">
            <v>North EDA</v>
          </cell>
          <cell r="G21914" t="str">
            <v>Unserved Demand by Area/Class</v>
          </cell>
          <cell r="H21914">
            <v>43831</v>
          </cell>
          <cell r="I21914" t="str">
            <v>2019-2020</v>
          </cell>
          <cell r="J21914">
            <v>2345</v>
          </cell>
          <cell r="K21914">
            <v>2020</v>
          </cell>
          <cell r="L21914">
            <v>0</v>
          </cell>
        </row>
        <row r="21915">
          <cell r="A21915" t="str">
            <v>Jan</v>
          </cell>
          <cell r="E21915" t="str">
            <v>Own Use</v>
          </cell>
          <cell r="F21915" t="str">
            <v>North EDA</v>
          </cell>
          <cell r="G21915" t="str">
            <v>Unserved Demand by Area/Class</v>
          </cell>
          <cell r="H21915">
            <v>44197</v>
          </cell>
          <cell r="I21915" t="str">
            <v>2020-2021</v>
          </cell>
          <cell r="J21915">
            <v>2345</v>
          </cell>
          <cell r="K21915">
            <v>2021</v>
          </cell>
          <cell r="L21915">
            <v>0</v>
          </cell>
        </row>
        <row r="21916">
          <cell r="A21916" t="str">
            <v>Jan</v>
          </cell>
          <cell r="E21916" t="str">
            <v>Own Use</v>
          </cell>
          <cell r="F21916" t="str">
            <v>North EDA</v>
          </cell>
          <cell r="G21916" t="str">
            <v>Unserved Demand by Area/Class</v>
          </cell>
          <cell r="H21916">
            <v>44562</v>
          </cell>
          <cell r="I21916" t="str">
            <v>2021-2022</v>
          </cell>
          <cell r="J21916">
            <v>2345</v>
          </cell>
          <cell r="K21916">
            <v>2022</v>
          </cell>
          <cell r="L21916">
            <v>0</v>
          </cell>
        </row>
        <row r="21917">
          <cell r="A21917" t="str">
            <v>Jan</v>
          </cell>
          <cell r="E21917" t="str">
            <v>Own Use</v>
          </cell>
          <cell r="F21917" t="str">
            <v>North EDA</v>
          </cell>
          <cell r="G21917" t="str">
            <v>Unserved Demand by Area/Class</v>
          </cell>
          <cell r="H21917">
            <v>44927</v>
          </cell>
          <cell r="I21917" t="str">
            <v>2022-2023</v>
          </cell>
          <cell r="J21917">
            <v>2345</v>
          </cell>
          <cell r="K21917">
            <v>2023</v>
          </cell>
          <cell r="L21917">
            <v>0</v>
          </cell>
        </row>
        <row r="21918">
          <cell r="A21918" t="str">
            <v>Jan</v>
          </cell>
          <cell r="E21918" t="str">
            <v>Own Use</v>
          </cell>
          <cell r="F21918" t="str">
            <v>North EDA</v>
          </cell>
          <cell r="G21918" t="str">
            <v>Unserved Demand by Area/Class</v>
          </cell>
          <cell r="H21918">
            <v>45292</v>
          </cell>
          <cell r="I21918" t="str">
            <v>2023-2024</v>
          </cell>
          <cell r="J21918">
            <v>2345</v>
          </cell>
          <cell r="K21918">
            <v>2024</v>
          </cell>
          <cell r="L21918">
            <v>0</v>
          </cell>
        </row>
        <row r="21919">
          <cell r="A21919" t="str">
            <v>Jan</v>
          </cell>
          <cell r="E21919" t="str">
            <v>Own Use</v>
          </cell>
          <cell r="F21919" t="str">
            <v>North EDA</v>
          </cell>
          <cell r="G21919" t="str">
            <v>Unserved Demand by Area/Class</v>
          </cell>
          <cell r="H21919">
            <v>45658</v>
          </cell>
          <cell r="I21919" t="str">
            <v>2024-2025</v>
          </cell>
          <cell r="J21919">
            <v>2345</v>
          </cell>
          <cell r="K21919">
            <v>2025</v>
          </cell>
          <cell r="L21919">
            <v>0</v>
          </cell>
        </row>
        <row r="21920">
          <cell r="A21920" t="str">
            <v>Jan</v>
          </cell>
          <cell r="E21920" t="str">
            <v>Own Use</v>
          </cell>
          <cell r="F21920" t="str">
            <v>North EDA</v>
          </cell>
          <cell r="G21920" t="str">
            <v>Unserved Demand by Area/Class</v>
          </cell>
          <cell r="H21920">
            <v>46023</v>
          </cell>
          <cell r="I21920" t="str">
            <v>2025-2026</v>
          </cell>
          <cell r="J21920">
            <v>2345</v>
          </cell>
          <cell r="K21920">
            <v>2026</v>
          </cell>
          <cell r="L21920">
            <v>0</v>
          </cell>
        </row>
        <row r="21921">
          <cell r="A21921" t="str">
            <v>Jan</v>
          </cell>
          <cell r="E21921" t="str">
            <v>Own Use</v>
          </cell>
          <cell r="F21921" t="str">
            <v>North EDA</v>
          </cell>
          <cell r="G21921" t="str">
            <v>Unserved Demand by Area/Class</v>
          </cell>
          <cell r="H21921">
            <v>46388</v>
          </cell>
          <cell r="I21921" t="str">
            <v>2026-2027</v>
          </cell>
          <cell r="J21921">
            <v>2345</v>
          </cell>
          <cell r="K21921">
            <v>2027</v>
          </cell>
          <cell r="L21921">
            <v>0</v>
          </cell>
        </row>
        <row r="21922">
          <cell r="A21922" t="str">
            <v>Jan</v>
          </cell>
          <cell r="E21922" t="str">
            <v>Own Use</v>
          </cell>
          <cell r="F21922" t="str">
            <v>Union South</v>
          </cell>
          <cell r="G21922" t="str">
            <v>Served Demand by Area/Class</v>
          </cell>
          <cell r="H21922">
            <v>43101</v>
          </cell>
          <cell r="I21922" t="str">
            <v>2017-2018</v>
          </cell>
          <cell r="J21922">
            <v>2345</v>
          </cell>
          <cell r="K21922">
            <v>2018</v>
          </cell>
          <cell r="L21922">
            <v>61.969001770019531</v>
          </cell>
        </row>
        <row r="21923">
          <cell r="A21923" t="str">
            <v>Jan</v>
          </cell>
          <cell r="E21923" t="str">
            <v>Own Use</v>
          </cell>
          <cell r="F21923" t="str">
            <v>Union South</v>
          </cell>
          <cell r="G21923" t="str">
            <v>Served Demand by Area/Class</v>
          </cell>
          <cell r="H21923">
            <v>43466</v>
          </cell>
          <cell r="I21923" t="str">
            <v>2018-2019</v>
          </cell>
          <cell r="J21923">
            <v>2345</v>
          </cell>
          <cell r="K21923">
            <v>2019</v>
          </cell>
          <cell r="L21923">
            <v>61.969001770019531</v>
          </cell>
        </row>
        <row r="21924">
          <cell r="A21924" t="str">
            <v>Jan</v>
          </cell>
          <cell r="E21924" t="str">
            <v>Own Use</v>
          </cell>
          <cell r="F21924" t="str">
            <v>Union South</v>
          </cell>
          <cell r="G21924" t="str">
            <v>Served Demand by Area/Class</v>
          </cell>
          <cell r="H21924">
            <v>43831</v>
          </cell>
          <cell r="I21924" t="str">
            <v>2019-2020</v>
          </cell>
          <cell r="J21924">
            <v>2345</v>
          </cell>
          <cell r="K21924">
            <v>2020</v>
          </cell>
          <cell r="L21924">
            <v>61.969001770019531</v>
          </cell>
        </row>
        <row r="21925">
          <cell r="A21925" t="str">
            <v>Jan</v>
          </cell>
          <cell r="E21925" t="str">
            <v>Own Use</v>
          </cell>
          <cell r="F21925" t="str">
            <v>Union South</v>
          </cell>
          <cell r="G21925" t="str">
            <v>Served Demand by Area/Class</v>
          </cell>
          <cell r="H21925">
            <v>44197</v>
          </cell>
          <cell r="I21925" t="str">
            <v>2020-2021</v>
          </cell>
          <cell r="J21925">
            <v>2345</v>
          </cell>
          <cell r="K21925">
            <v>2021</v>
          </cell>
          <cell r="L21925">
            <v>61.969001770019531</v>
          </cell>
        </row>
        <row r="21926">
          <cell r="A21926" t="str">
            <v>Jan</v>
          </cell>
          <cell r="E21926" t="str">
            <v>Own Use</v>
          </cell>
          <cell r="F21926" t="str">
            <v>Union South</v>
          </cell>
          <cell r="G21926" t="str">
            <v>Served Demand by Area/Class</v>
          </cell>
          <cell r="H21926">
            <v>44562</v>
          </cell>
          <cell r="I21926" t="str">
            <v>2021-2022</v>
          </cell>
          <cell r="J21926">
            <v>2345</v>
          </cell>
          <cell r="K21926">
            <v>2022</v>
          </cell>
          <cell r="L21926">
            <v>61.969001770019531</v>
          </cell>
        </row>
        <row r="21927">
          <cell r="A21927" t="str">
            <v>Jan</v>
          </cell>
          <cell r="E21927" t="str">
            <v>Own Use</v>
          </cell>
          <cell r="F21927" t="str">
            <v>Union South</v>
          </cell>
          <cell r="G21927" t="str">
            <v>Served Demand by Area/Class</v>
          </cell>
          <cell r="H21927">
            <v>44927</v>
          </cell>
          <cell r="I21927" t="str">
            <v>2022-2023</v>
          </cell>
          <cell r="J21927">
            <v>2345</v>
          </cell>
          <cell r="K21927">
            <v>2023</v>
          </cell>
          <cell r="L21927">
            <v>61.969001770019531</v>
          </cell>
        </row>
        <row r="21928">
          <cell r="A21928" t="str">
            <v>Jan</v>
          </cell>
          <cell r="E21928" t="str">
            <v>Own Use</v>
          </cell>
          <cell r="F21928" t="str">
            <v>Union South</v>
          </cell>
          <cell r="G21928" t="str">
            <v>Served Demand by Area/Class</v>
          </cell>
          <cell r="H21928">
            <v>45292</v>
          </cell>
          <cell r="I21928" t="str">
            <v>2023-2024</v>
          </cell>
          <cell r="J21928">
            <v>2345</v>
          </cell>
          <cell r="K21928">
            <v>2024</v>
          </cell>
          <cell r="L21928">
            <v>61.969001770019531</v>
          </cell>
        </row>
        <row r="21929">
          <cell r="A21929" t="str">
            <v>Jan</v>
          </cell>
          <cell r="E21929" t="str">
            <v>Own Use</v>
          </cell>
          <cell r="F21929" t="str">
            <v>Union South</v>
          </cell>
          <cell r="G21929" t="str">
            <v>Served Demand by Area/Class</v>
          </cell>
          <cell r="H21929">
            <v>45658</v>
          </cell>
          <cell r="I21929" t="str">
            <v>2024-2025</v>
          </cell>
          <cell r="J21929">
            <v>2345</v>
          </cell>
          <cell r="K21929">
            <v>2025</v>
          </cell>
          <cell r="L21929">
            <v>61.969001770019531</v>
          </cell>
        </row>
        <row r="21930">
          <cell r="A21930" t="str">
            <v>Jan</v>
          </cell>
          <cell r="E21930" t="str">
            <v>Own Use</v>
          </cell>
          <cell r="F21930" t="str">
            <v>Union South</v>
          </cell>
          <cell r="G21930" t="str">
            <v>Served Demand by Area/Class</v>
          </cell>
          <cell r="H21930">
            <v>46023</v>
          </cell>
          <cell r="I21930" t="str">
            <v>2025-2026</v>
          </cell>
          <cell r="J21930">
            <v>2345</v>
          </cell>
          <cell r="K21930">
            <v>2026</v>
          </cell>
          <cell r="L21930">
            <v>61.969001770019531</v>
          </cell>
        </row>
        <row r="21931">
          <cell r="A21931" t="str">
            <v>Jan</v>
          </cell>
          <cell r="E21931" t="str">
            <v>Own Use</v>
          </cell>
          <cell r="F21931" t="str">
            <v>Union South</v>
          </cell>
          <cell r="G21931" t="str">
            <v>Served Demand by Area/Class</v>
          </cell>
          <cell r="H21931">
            <v>46388</v>
          </cell>
          <cell r="I21931" t="str">
            <v>2026-2027</v>
          </cell>
          <cell r="J21931">
            <v>2345</v>
          </cell>
          <cell r="K21931">
            <v>2027</v>
          </cell>
          <cell r="L21931">
            <v>61.969001770019531</v>
          </cell>
        </row>
        <row r="21932">
          <cell r="A21932" t="str">
            <v>Jan</v>
          </cell>
          <cell r="E21932" t="str">
            <v>Own Use</v>
          </cell>
          <cell r="F21932" t="str">
            <v>Union South</v>
          </cell>
          <cell r="G21932" t="str">
            <v>Unserved Demand by Area/Class</v>
          </cell>
          <cell r="H21932">
            <v>43101</v>
          </cell>
          <cell r="I21932" t="str">
            <v>2017-2018</v>
          </cell>
          <cell r="J21932">
            <v>2345</v>
          </cell>
          <cell r="K21932">
            <v>2018</v>
          </cell>
          <cell r="L21932">
            <v>0</v>
          </cell>
        </row>
        <row r="21933">
          <cell r="A21933" t="str">
            <v>Jan</v>
          </cell>
          <cell r="E21933" t="str">
            <v>Own Use</v>
          </cell>
          <cell r="F21933" t="str">
            <v>Union South</v>
          </cell>
          <cell r="G21933" t="str">
            <v>Unserved Demand by Area/Class</v>
          </cell>
          <cell r="H21933">
            <v>43466</v>
          </cell>
          <cell r="I21933" t="str">
            <v>2018-2019</v>
          </cell>
          <cell r="J21933">
            <v>2345</v>
          </cell>
          <cell r="K21933">
            <v>2019</v>
          </cell>
          <cell r="L21933">
            <v>0</v>
          </cell>
        </row>
        <row r="21934">
          <cell r="A21934" t="str">
            <v>Jan</v>
          </cell>
          <cell r="E21934" t="str">
            <v>Own Use</v>
          </cell>
          <cell r="F21934" t="str">
            <v>Union South</v>
          </cell>
          <cell r="G21934" t="str">
            <v>Unserved Demand by Area/Class</v>
          </cell>
          <cell r="H21934">
            <v>43831</v>
          </cell>
          <cell r="I21934" t="str">
            <v>2019-2020</v>
          </cell>
          <cell r="J21934">
            <v>2345</v>
          </cell>
          <cell r="K21934">
            <v>2020</v>
          </cell>
          <cell r="L21934">
            <v>0</v>
          </cell>
        </row>
        <row r="21935">
          <cell r="A21935" t="str">
            <v>Jan</v>
          </cell>
          <cell r="E21935" t="str">
            <v>Own Use</v>
          </cell>
          <cell r="F21935" t="str">
            <v>Union South</v>
          </cell>
          <cell r="G21935" t="str">
            <v>Unserved Demand by Area/Class</v>
          </cell>
          <cell r="H21935">
            <v>44197</v>
          </cell>
          <cell r="I21935" t="str">
            <v>2020-2021</v>
          </cell>
          <cell r="J21935">
            <v>2345</v>
          </cell>
          <cell r="K21935">
            <v>2021</v>
          </cell>
          <cell r="L21935">
            <v>0</v>
          </cell>
        </row>
        <row r="21936">
          <cell r="A21936" t="str">
            <v>Jan</v>
          </cell>
          <cell r="E21936" t="str">
            <v>Own Use</v>
          </cell>
          <cell r="F21936" t="str">
            <v>Union South</v>
          </cell>
          <cell r="G21936" t="str">
            <v>Unserved Demand by Area/Class</v>
          </cell>
          <cell r="H21936">
            <v>44562</v>
          </cell>
          <cell r="I21936" t="str">
            <v>2021-2022</v>
          </cell>
          <cell r="J21936">
            <v>2345</v>
          </cell>
          <cell r="K21936">
            <v>2022</v>
          </cell>
          <cell r="L21936">
            <v>0</v>
          </cell>
        </row>
        <row r="21937">
          <cell r="A21937" t="str">
            <v>Jan</v>
          </cell>
          <cell r="E21937" t="str">
            <v>Own Use</v>
          </cell>
          <cell r="F21937" t="str">
            <v>Union South</v>
          </cell>
          <cell r="G21937" t="str">
            <v>Unserved Demand by Area/Class</v>
          </cell>
          <cell r="H21937">
            <v>44927</v>
          </cell>
          <cell r="I21937" t="str">
            <v>2022-2023</v>
          </cell>
          <cell r="J21937">
            <v>2345</v>
          </cell>
          <cell r="K21937">
            <v>2023</v>
          </cell>
          <cell r="L21937">
            <v>0</v>
          </cell>
        </row>
        <row r="21938">
          <cell r="A21938" t="str">
            <v>Jan</v>
          </cell>
          <cell r="E21938" t="str">
            <v>Own Use</v>
          </cell>
          <cell r="F21938" t="str">
            <v>Union South</v>
          </cell>
          <cell r="G21938" t="str">
            <v>Unserved Demand by Area/Class</v>
          </cell>
          <cell r="H21938">
            <v>45292</v>
          </cell>
          <cell r="I21938" t="str">
            <v>2023-2024</v>
          </cell>
          <cell r="J21938">
            <v>2345</v>
          </cell>
          <cell r="K21938">
            <v>2024</v>
          </cell>
          <cell r="L21938">
            <v>0</v>
          </cell>
        </row>
        <row r="21939">
          <cell r="A21939" t="str">
            <v>Jan</v>
          </cell>
          <cell r="E21939" t="str">
            <v>Own Use</v>
          </cell>
          <cell r="F21939" t="str">
            <v>Union South</v>
          </cell>
          <cell r="G21939" t="str">
            <v>Unserved Demand by Area/Class</v>
          </cell>
          <cell r="H21939">
            <v>45658</v>
          </cell>
          <cell r="I21939" t="str">
            <v>2024-2025</v>
          </cell>
          <cell r="J21939">
            <v>2345</v>
          </cell>
          <cell r="K21939">
            <v>2025</v>
          </cell>
          <cell r="L21939">
            <v>0</v>
          </cell>
        </row>
        <row r="21940">
          <cell r="A21940" t="str">
            <v>Jan</v>
          </cell>
          <cell r="E21940" t="str">
            <v>Own Use</v>
          </cell>
          <cell r="F21940" t="str">
            <v>Union South</v>
          </cell>
          <cell r="G21940" t="str">
            <v>Unserved Demand by Area/Class</v>
          </cell>
          <cell r="H21940">
            <v>46023</v>
          </cell>
          <cell r="I21940" t="str">
            <v>2025-2026</v>
          </cell>
          <cell r="J21940">
            <v>2345</v>
          </cell>
          <cell r="K21940">
            <v>2026</v>
          </cell>
          <cell r="L21940">
            <v>0</v>
          </cell>
        </row>
        <row r="21941">
          <cell r="A21941" t="str">
            <v>Jan</v>
          </cell>
          <cell r="E21941" t="str">
            <v>Own Use</v>
          </cell>
          <cell r="F21941" t="str">
            <v>Union South</v>
          </cell>
          <cell r="G21941" t="str">
            <v>Unserved Demand by Area/Class</v>
          </cell>
          <cell r="H21941">
            <v>46388</v>
          </cell>
          <cell r="I21941" t="str">
            <v>2026-2027</v>
          </cell>
          <cell r="J21941">
            <v>2345</v>
          </cell>
          <cell r="K21941">
            <v>2027</v>
          </cell>
          <cell r="L21941">
            <v>0</v>
          </cell>
        </row>
        <row r="21942">
          <cell r="A21942" t="str">
            <v>Jan</v>
          </cell>
          <cell r="E21942" t="str">
            <v>Sales Con</v>
          </cell>
          <cell r="F21942" t="str">
            <v>North CDA</v>
          </cell>
          <cell r="G21942" t="str">
            <v>Served Demand by Area/Class</v>
          </cell>
          <cell r="H21942">
            <v>43101</v>
          </cell>
          <cell r="I21942" t="str">
            <v>2017-2018</v>
          </cell>
          <cell r="J21942">
            <v>2345</v>
          </cell>
          <cell r="K21942">
            <v>2018</v>
          </cell>
          <cell r="L21942">
            <v>2.9500000476837158</v>
          </cell>
        </row>
        <row r="21943">
          <cell r="A21943" t="str">
            <v>Jan</v>
          </cell>
          <cell r="E21943" t="str">
            <v>Sales Con</v>
          </cell>
          <cell r="F21943" t="str">
            <v>North CDA</v>
          </cell>
          <cell r="G21943" t="str">
            <v>Served Demand by Area/Class</v>
          </cell>
          <cell r="H21943">
            <v>43466</v>
          </cell>
          <cell r="I21943" t="str">
            <v>2018-2019</v>
          </cell>
          <cell r="J21943">
            <v>2345</v>
          </cell>
          <cell r="K21943">
            <v>2019</v>
          </cell>
          <cell r="L21943">
            <v>2.9500000476837158</v>
          </cell>
        </row>
        <row r="21944">
          <cell r="A21944" t="str">
            <v>Jan</v>
          </cell>
          <cell r="E21944" t="str">
            <v>Sales Con</v>
          </cell>
          <cell r="F21944" t="str">
            <v>North CDA</v>
          </cell>
          <cell r="G21944" t="str">
            <v>Served Demand by Area/Class</v>
          </cell>
          <cell r="H21944">
            <v>43831</v>
          </cell>
          <cell r="I21944" t="str">
            <v>2019-2020</v>
          </cell>
          <cell r="J21944">
            <v>2345</v>
          </cell>
          <cell r="K21944">
            <v>2020</v>
          </cell>
          <cell r="L21944">
            <v>2.9500000476837158</v>
          </cell>
        </row>
        <row r="21945">
          <cell r="A21945" t="str">
            <v>Jan</v>
          </cell>
          <cell r="E21945" t="str">
            <v>Sales Con</v>
          </cell>
          <cell r="F21945" t="str">
            <v>North CDA</v>
          </cell>
          <cell r="G21945" t="str">
            <v>Served Demand by Area/Class</v>
          </cell>
          <cell r="H21945">
            <v>44197</v>
          </cell>
          <cell r="I21945" t="str">
            <v>2020-2021</v>
          </cell>
          <cell r="J21945">
            <v>2345</v>
          </cell>
          <cell r="K21945">
            <v>2021</v>
          </cell>
          <cell r="L21945">
            <v>2.9500000476837158</v>
          </cell>
        </row>
        <row r="21946">
          <cell r="A21946" t="str">
            <v>Jan</v>
          </cell>
          <cell r="E21946" t="str">
            <v>Sales Con</v>
          </cell>
          <cell r="F21946" t="str">
            <v>North CDA</v>
          </cell>
          <cell r="G21946" t="str">
            <v>Served Demand by Area/Class</v>
          </cell>
          <cell r="H21946">
            <v>44562</v>
          </cell>
          <cell r="I21946" t="str">
            <v>2021-2022</v>
          </cell>
          <cell r="J21946">
            <v>2345</v>
          </cell>
          <cell r="K21946">
            <v>2022</v>
          </cell>
          <cell r="L21946">
            <v>2.9500000476837158</v>
          </cell>
        </row>
        <row r="21947">
          <cell r="A21947" t="str">
            <v>Jan</v>
          </cell>
          <cell r="E21947" t="str">
            <v>Sales Con</v>
          </cell>
          <cell r="F21947" t="str">
            <v>North CDA</v>
          </cell>
          <cell r="G21947" t="str">
            <v>Served Demand by Area/Class</v>
          </cell>
          <cell r="H21947">
            <v>44927</v>
          </cell>
          <cell r="I21947" t="str">
            <v>2022-2023</v>
          </cell>
          <cell r="J21947">
            <v>2345</v>
          </cell>
          <cell r="K21947">
            <v>2023</v>
          </cell>
          <cell r="L21947">
            <v>2.9500000476837158</v>
          </cell>
        </row>
        <row r="21948">
          <cell r="A21948" t="str">
            <v>Jan</v>
          </cell>
          <cell r="E21948" t="str">
            <v>Sales Con</v>
          </cell>
          <cell r="F21948" t="str">
            <v>North CDA</v>
          </cell>
          <cell r="G21948" t="str">
            <v>Served Demand by Area/Class</v>
          </cell>
          <cell r="H21948">
            <v>45292</v>
          </cell>
          <cell r="I21948" t="str">
            <v>2023-2024</v>
          </cell>
          <cell r="J21948">
            <v>2345</v>
          </cell>
          <cell r="K21948">
            <v>2024</v>
          </cell>
          <cell r="L21948">
            <v>2.9500000476837158</v>
          </cell>
        </row>
        <row r="21949">
          <cell r="A21949" t="str">
            <v>Jan</v>
          </cell>
          <cell r="E21949" t="str">
            <v>Sales Con</v>
          </cell>
          <cell r="F21949" t="str">
            <v>North CDA</v>
          </cell>
          <cell r="G21949" t="str">
            <v>Served Demand by Area/Class</v>
          </cell>
          <cell r="H21949">
            <v>45658</v>
          </cell>
          <cell r="I21949" t="str">
            <v>2024-2025</v>
          </cell>
          <cell r="J21949">
            <v>2345</v>
          </cell>
          <cell r="K21949">
            <v>2025</v>
          </cell>
          <cell r="L21949">
            <v>2.9500000476837158</v>
          </cell>
        </row>
        <row r="21950">
          <cell r="A21950" t="str">
            <v>Jan</v>
          </cell>
          <cell r="E21950" t="str">
            <v>Sales Con</v>
          </cell>
          <cell r="F21950" t="str">
            <v>North CDA</v>
          </cell>
          <cell r="G21950" t="str">
            <v>Served Demand by Area/Class</v>
          </cell>
          <cell r="H21950">
            <v>46023</v>
          </cell>
          <cell r="I21950" t="str">
            <v>2025-2026</v>
          </cell>
          <cell r="J21950">
            <v>2345</v>
          </cell>
          <cell r="K21950">
            <v>2026</v>
          </cell>
          <cell r="L21950">
            <v>2.9500000476837158</v>
          </cell>
        </row>
        <row r="21951">
          <cell r="A21951" t="str">
            <v>Jan</v>
          </cell>
          <cell r="E21951" t="str">
            <v>Sales Con</v>
          </cell>
          <cell r="F21951" t="str">
            <v>North CDA</v>
          </cell>
          <cell r="G21951" t="str">
            <v>Served Demand by Area/Class</v>
          </cell>
          <cell r="H21951">
            <v>46388</v>
          </cell>
          <cell r="I21951" t="str">
            <v>2026-2027</v>
          </cell>
          <cell r="J21951">
            <v>2345</v>
          </cell>
          <cell r="K21951">
            <v>2027</v>
          </cell>
          <cell r="L21951">
            <v>2.9500000476837158</v>
          </cell>
        </row>
        <row r="21952">
          <cell r="A21952" t="str">
            <v>Jan</v>
          </cell>
          <cell r="E21952" t="str">
            <v>Sales Con</v>
          </cell>
          <cell r="F21952" t="str">
            <v>North CDA</v>
          </cell>
          <cell r="G21952" t="str">
            <v>Unserved Demand by Area/Class</v>
          </cell>
          <cell r="H21952">
            <v>43101</v>
          </cell>
          <cell r="I21952" t="str">
            <v>2017-2018</v>
          </cell>
          <cell r="J21952">
            <v>2345</v>
          </cell>
          <cell r="K21952">
            <v>2018</v>
          </cell>
          <cell r="L21952">
            <v>0</v>
          </cell>
        </row>
        <row r="21953">
          <cell r="A21953" t="str">
            <v>Jan</v>
          </cell>
          <cell r="E21953" t="str">
            <v>Sales Con</v>
          </cell>
          <cell r="F21953" t="str">
            <v>North CDA</v>
          </cell>
          <cell r="G21953" t="str">
            <v>Unserved Demand by Area/Class</v>
          </cell>
          <cell r="H21953">
            <v>43466</v>
          </cell>
          <cell r="I21953" t="str">
            <v>2018-2019</v>
          </cell>
          <cell r="J21953">
            <v>2345</v>
          </cell>
          <cell r="K21953">
            <v>2019</v>
          </cell>
          <cell r="L21953">
            <v>0</v>
          </cell>
        </row>
        <row r="21954">
          <cell r="A21954" t="str">
            <v>Jan</v>
          </cell>
          <cell r="E21954" t="str">
            <v>Sales Con</v>
          </cell>
          <cell r="F21954" t="str">
            <v>North CDA</v>
          </cell>
          <cell r="G21954" t="str">
            <v>Unserved Demand by Area/Class</v>
          </cell>
          <cell r="H21954">
            <v>43831</v>
          </cell>
          <cell r="I21954" t="str">
            <v>2019-2020</v>
          </cell>
          <cell r="J21954">
            <v>2345</v>
          </cell>
          <cell r="K21954">
            <v>2020</v>
          </cell>
          <cell r="L21954">
            <v>0</v>
          </cell>
        </row>
        <row r="21955">
          <cell r="A21955" t="str">
            <v>Jan</v>
          </cell>
          <cell r="E21955" t="str">
            <v>Sales Con</v>
          </cell>
          <cell r="F21955" t="str">
            <v>North CDA</v>
          </cell>
          <cell r="G21955" t="str">
            <v>Unserved Demand by Area/Class</v>
          </cell>
          <cell r="H21955">
            <v>44197</v>
          </cell>
          <cell r="I21955" t="str">
            <v>2020-2021</v>
          </cell>
          <cell r="J21955">
            <v>2345</v>
          </cell>
          <cell r="K21955">
            <v>2021</v>
          </cell>
          <cell r="L21955">
            <v>0</v>
          </cell>
        </row>
        <row r="21956">
          <cell r="A21956" t="str">
            <v>Jan</v>
          </cell>
          <cell r="E21956" t="str">
            <v>Sales Con</v>
          </cell>
          <cell r="F21956" t="str">
            <v>North CDA</v>
          </cell>
          <cell r="G21956" t="str">
            <v>Unserved Demand by Area/Class</v>
          </cell>
          <cell r="H21956">
            <v>44562</v>
          </cell>
          <cell r="I21956" t="str">
            <v>2021-2022</v>
          </cell>
          <cell r="J21956">
            <v>2345</v>
          </cell>
          <cell r="K21956">
            <v>2022</v>
          </cell>
          <cell r="L21956">
            <v>0</v>
          </cell>
        </row>
        <row r="21957">
          <cell r="A21957" t="str">
            <v>Jan</v>
          </cell>
          <cell r="E21957" t="str">
            <v>Sales Con</v>
          </cell>
          <cell r="F21957" t="str">
            <v>North CDA</v>
          </cell>
          <cell r="G21957" t="str">
            <v>Unserved Demand by Area/Class</v>
          </cell>
          <cell r="H21957">
            <v>44927</v>
          </cell>
          <cell r="I21957" t="str">
            <v>2022-2023</v>
          </cell>
          <cell r="J21957">
            <v>2345</v>
          </cell>
          <cell r="K21957">
            <v>2023</v>
          </cell>
          <cell r="L21957">
            <v>0</v>
          </cell>
        </row>
        <row r="21958">
          <cell r="A21958" t="str">
            <v>Jan</v>
          </cell>
          <cell r="E21958" t="str">
            <v>Sales Con</v>
          </cell>
          <cell r="F21958" t="str">
            <v>North CDA</v>
          </cell>
          <cell r="G21958" t="str">
            <v>Unserved Demand by Area/Class</v>
          </cell>
          <cell r="H21958">
            <v>45292</v>
          </cell>
          <cell r="I21958" t="str">
            <v>2023-2024</v>
          </cell>
          <cell r="J21958">
            <v>2345</v>
          </cell>
          <cell r="K21958">
            <v>2024</v>
          </cell>
          <cell r="L21958">
            <v>0</v>
          </cell>
        </row>
        <row r="21959">
          <cell r="A21959" t="str">
            <v>Jan</v>
          </cell>
          <cell r="E21959" t="str">
            <v>Sales Con</v>
          </cell>
          <cell r="F21959" t="str">
            <v>North CDA</v>
          </cell>
          <cell r="G21959" t="str">
            <v>Unserved Demand by Area/Class</v>
          </cell>
          <cell r="H21959">
            <v>45658</v>
          </cell>
          <cell r="I21959" t="str">
            <v>2024-2025</v>
          </cell>
          <cell r="J21959">
            <v>2345</v>
          </cell>
          <cell r="K21959">
            <v>2025</v>
          </cell>
          <cell r="L21959">
            <v>0</v>
          </cell>
        </row>
        <row r="21960">
          <cell r="A21960" t="str">
            <v>Jan</v>
          </cell>
          <cell r="E21960" t="str">
            <v>Sales Con</v>
          </cell>
          <cell r="F21960" t="str">
            <v>North CDA</v>
          </cell>
          <cell r="G21960" t="str">
            <v>Unserved Demand by Area/Class</v>
          </cell>
          <cell r="H21960">
            <v>46023</v>
          </cell>
          <cell r="I21960" t="str">
            <v>2025-2026</v>
          </cell>
          <cell r="J21960">
            <v>2345</v>
          </cell>
          <cell r="K21960">
            <v>2026</v>
          </cell>
          <cell r="L21960">
            <v>0</v>
          </cell>
        </row>
        <row r="21961">
          <cell r="A21961" t="str">
            <v>Jan</v>
          </cell>
          <cell r="E21961" t="str">
            <v>Sales Con</v>
          </cell>
          <cell r="F21961" t="str">
            <v>North CDA</v>
          </cell>
          <cell r="G21961" t="str">
            <v>Unserved Demand by Area/Class</v>
          </cell>
          <cell r="H21961">
            <v>46388</v>
          </cell>
          <cell r="I21961" t="str">
            <v>2026-2027</v>
          </cell>
          <cell r="J21961">
            <v>2345</v>
          </cell>
          <cell r="K21961">
            <v>2027</v>
          </cell>
          <cell r="L21961">
            <v>0</v>
          </cell>
        </row>
        <row r="21962">
          <cell r="A21962" t="str">
            <v>Jan</v>
          </cell>
          <cell r="E21962" t="str">
            <v>Sales Con</v>
          </cell>
          <cell r="F21962" t="str">
            <v>North EDA</v>
          </cell>
          <cell r="G21962" t="str">
            <v>Served Demand by Area/Class</v>
          </cell>
          <cell r="H21962">
            <v>43101</v>
          </cell>
          <cell r="I21962" t="str">
            <v>2017-2018</v>
          </cell>
          <cell r="J21962">
            <v>2345</v>
          </cell>
          <cell r="K21962">
            <v>2018</v>
          </cell>
          <cell r="L21962">
            <v>91.359001159667969</v>
          </cell>
        </row>
        <row r="21963">
          <cell r="A21963" t="str">
            <v>Jan</v>
          </cell>
          <cell r="E21963" t="str">
            <v>Sales Con</v>
          </cell>
          <cell r="F21963" t="str">
            <v>North EDA</v>
          </cell>
          <cell r="G21963" t="str">
            <v>Served Demand by Area/Class</v>
          </cell>
          <cell r="H21963">
            <v>43466</v>
          </cell>
          <cell r="I21963" t="str">
            <v>2018-2019</v>
          </cell>
          <cell r="J21963">
            <v>2345</v>
          </cell>
          <cell r="K21963">
            <v>2019</v>
          </cell>
          <cell r="L21963">
            <v>91.31500244140625</v>
          </cell>
        </row>
        <row r="21964">
          <cell r="A21964" t="str">
            <v>Jan</v>
          </cell>
          <cell r="E21964" t="str">
            <v>Sales Con</v>
          </cell>
          <cell r="F21964" t="str">
            <v>North EDA</v>
          </cell>
          <cell r="G21964" t="str">
            <v>Served Demand by Area/Class</v>
          </cell>
          <cell r="H21964">
            <v>43831</v>
          </cell>
          <cell r="I21964" t="str">
            <v>2019-2020</v>
          </cell>
          <cell r="J21964">
            <v>2345</v>
          </cell>
          <cell r="K21964">
            <v>2020</v>
          </cell>
          <cell r="L21964">
            <v>90.629997253417969</v>
          </cell>
        </row>
        <row r="21965">
          <cell r="A21965" t="str">
            <v>Jan</v>
          </cell>
          <cell r="E21965" t="str">
            <v>Sales Con</v>
          </cell>
          <cell r="F21965" t="str">
            <v>North EDA</v>
          </cell>
          <cell r="G21965" t="str">
            <v>Served Demand by Area/Class</v>
          </cell>
          <cell r="H21965">
            <v>44197</v>
          </cell>
          <cell r="I21965" t="str">
            <v>2020-2021</v>
          </cell>
          <cell r="J21965">
            <v>2345</v>
          </cell>
          <cell r="K21965">
            <v>2021</v>
          </cell>
          <cell r="L21965">
            <v>90.475997924804688</v>
          </cell>
        </row>
        <row r="21966">
          <cell r="A21966" t="str">
            <v>Jan</v>
          </cell>
          <cell r="E21966" t="str">
            <v>Sales Con</v>
          </cell>
          <cell r="F21966" t="str">
            <v>North EDA</v>
          </cell>
          <cell r="G21966" t="str">
            <v>Served Demand by Area/Class</v>
          </cell>
          <cell r="H21966">
            <v>44562</v>
          </cell>
          <cell r="I21966" t="str">
            <v>2021-2022</v>
          </cell>
          <cell r="J21966">
            <v>2345</v>
          </cell>
          <cell r="K21966">
            <v>2022</v>
          </cell>
          <cell r="L21966">
            <v>90.322998046875</v>
          </cell>
        </row>
        <row r="21967">
          <cell r="A21967" t="str">
            <v>Jan</v>
          </cell>
          <cell r="E21967" t="str">
            <v>Sales Con</v>
          </cell>
          <cell r="F21967" t="str">
            <v>North EDA</v>
          </cell>
          <cell r="G21967" t="str">
            <v>Served Demand by Area/Class</v>
          </cell>
          <cell r="H21967">
            <v>44927</v>
          </cell>
          <cell r="I21967" t="str">
            <v>2022-2023</v>
          </cell>
          <cell r="J21967">
            <v>2345</v>
          </cell>
          <cell r="K21967">
            <v>2023</v>
          </cell>
          <cell r="L21967">
            <v>90.168998718261719</v>
          </cell>
        </row>
        <row r="21968">
          <cell r="A21968" t="str">
            <v>Jan</v>
          </cell>
          <cell r="E21968" t="str">
            <v>Sales Con</v>
          </cell>
          <cell r="F21968" t="str">
            <v>North EDA</v>
          </cell>
          <cell r="G21968" t="str">
            <v>Served Demand by Area/Class</v>
          </cell>
          <cell r="H21968">
            <v>45292</v>
          </cell>
          <cell r="I21968" t="str">
            <v>2023-2024</v>
          </cell>
          <cell r="J21968">
            <v>2345</v>
          </cell>
          <cell r="K21968">
            <v>2024</v>
          </cell>
          <cell r="L21968">
            <v>90.015998840332031</v>
          </cell>
        </row>
        <row r="21969">
          <cell r="A21969" t="str">
            <v>Jan</v>
          </cell>
          <cell r="E21969" t="str">
            <v>Sales Con</v>
          </cell>
          <cell r="F21969" t="str">
            <v>North EDA</v>
          </cell>
          <cell r="G21969" t="str">
            <v>Served Demand by Area/Class</v>
          </cell>
          <cell r="H21969">
            <v>45658</v>
          </cell>
          <cell r="I21969" t="str">
            <v>2024-2025</v>
          </cell>
          <cell r="J21969">
            <v>2345</v>
          </cell>
          <cell r="K21969">
            <v>2025</v>
          </cell>
          <cell r="L21969">
            <v>89.86199951171875</v>
          </cell>
        </row>
        <row r="21970">
          <cell r="A21970" t="str">
            <v>Jan</v>
          </cell>
          <cell r="E21970" t="str">
            <v>Sales Con</v>
          </cell>
          <cell r="F21970" t="str">
            <v>North EDA</v>
          </cell>
          <cell r="G21970" t="str">
            <v>Served Demand by Area/Class</v>
          </cell>
          <cell r="H21970">
            <v>46023</v>
          </cell>
          <cell r="I21970" t="str">
            <v>2025-2026</v>
          </cell>
          <cell r="J21970">
            <v>2345</v>
          </cell>
          <cell r="K21970">
            <v>2026</v>
          </cell>
          <cell r="L21970">
            <v>89.708999633789063</v>
          </cell>
        </row>
        <row r="21971">
          <cell r="A21971" t="str">
            <v>Jan</v>
          </cell>
          <cell r="E21971" t="str">
            <v>Sales Con</v>
          </cell>
          <cell r="F21971" t="str">
            <v>North EDA</v>
          </cell>
          <cell r="G21971" t="str">
            <v>Served Demand by Area/Class</v>
          </cell>
          <cell r="H21971">
            <v>46388</v>
          </cell>
          <cell r="I21971" t="str">
            <v>2026-2027</v>
          </cell>
          <cell r="J21971">
            <v>2345</v>
          </cell>
          <cell r="K21971">
            <v>2027</v>
          </cell>
          <cell r="L21971">
            <v>89.555000305175781</v>
          </cell>
        </row>
        <row r="21972">
          <cell r="A21972" t="str">
            <v>Jan</v>
          </cell>
          <cell r="E21972" t="str">
            <v>Sales Con</v>
          </cell>
          <cell r="F21972" t="str">
            <v>North EDA</v>
          </cell>
          <cell r="G21972" t="str">
            <v>Unserved Demand by Area/Class</v>
          </cell>
          <cell r="H21972">
            <v>43101</v>
          </cell>
          <cell r="I21972" t="str">
            <v>2017-2018</v>
          </cell>
          <cell r="J21972">
            <v>2345</v>
          </cell>
          <cell r="K21972">
            <v>2018</v>
          </cell>
          <cell r="L21972">
            <v>0</v>
          </cell>
        </row>
        <row r="21973">
          <cell r="A21973" t="str">
            <v>Jan</v>
          </cell>
          <cell r="E21973" t="str">
            <v>Sales Con</v>
          </cell>
          <cell r="F21973" t="str">
            <v>North EDA</v>
          </cell>
          <cell r="G21973" t="str">
            <v>Unserved Demand by Area/Class</v>
          </cell>
          <cell r="H21973">
            <v>43466</v>
          </cell>
          <cell r="I21973" t="str">
            <v>2018-2019</v>
          </cell>
          <cell r="J21973">
            <v>2345</v>
          </cell>
          <cell r="K21973">
            <v>2019</v>
          </cell>
          <cell r="L21973">
            <v>0</v>
          </cell>
        </row>
        <row r="21974">
          <cell r="A21974" t="str">
            <v>Jan</v>
          </cell>
          <cell r="E21974" t="str">
            <v>Sales Con</v>
          </cell>
          <cell r="F21974" t="str">
            <v>North EDA</v>
          </cell>
          <cell r="G21974" t="str">
            <v>Unserved Demand by Area/Class</v>
          </cell>
          <cell r="H21974">
            <v>43831</v>
          </cell>
          <cell r="I21974" t="str">
            <v>2019-2020</v>
          </cell>
          <cell r="J21974">
            <v>2345</v>
          </cell>
          <cell r="K21974">
            <v>2020</v>
          </cell>
          <cell r="L21974">
            <v>0</v>
          </cell>
        </row>
        <row r="21975">
          <cell r="A21975" t="str">
            <v>Jan</v>
          </cell>
          <cell r="E21975" t="str">
            <v>Sales Con</v>
          </cell>
          <cell r="F21975" t="str">
            <v>North EDA</v>
          </cell>
          <cell r="G21975" t="str">
            <v>Unserved Demand by Area/Class</v>
          </cell>
          <cell r="H21975">
            <v>44197</v>
          </cell>
          <cell r="I21975" t="str">
            <v>2020-2021</v>
          </cell>
          <cell r="J21975">
            <v>2345</v>
          </cell>
          <cell r="K21975">
            <v>2021</v>
          </cell>
          <cell r="L21975">
            <v>0</v>
          </cell>
        </row>
        <row r="21976">
          <cell r="A21976" t="str">
            <v>Jan</v>
          </cell>
          <cell r="E21976" t="str">
            <v>Sales Con</v>
          </cell>
          <cell r="F21976" t="str">
            <v>North EDA</v>
          </cell>
          <cell r="G21976" t="str">
            <v>Unserved Demand by Area/Class</v>
          </cell>
          <cell r="H21976">
            <v>44562</v>
          </cell>
          <cell r="I21976" t="str">
            <v>2021-2022</v>
          </cell>
          <cell r="J21976">
            <v>2345</v>
          </cell>
          <cell r="K21976">
            <v>2022</v>
          </cell>
          <cell r="L21976">
            <v>0</v>
          </cell>
        </row>
        <row r="21977">
          <cell r="A21977" t="str">
            <v>Jan</v>
          </cell>
          <cell r="E21977" t="str">
            <v>Sales Con</v>
          </cell>
          <cell r="F21977" t="str">
            <v>North EDA</v>
          </cell>
          <cell r="G21977" t="str">
            <v>Unserved Demand by Area/Class</v>
          </cell>
          <cell r="H21977">
            <v>44927</v>
          </cell>
          <cell r="I21977" t="str">
            <v>2022-2023</v>
          </cell>
          <cell r="J21977">
            <v>2345</v>
          </cell>
          <cell r="K21977">
            <v>2023</v>
          </cell>
          <cell r="L21977">
            <v>0</v>
          </cell>
        </row>
        <row r="21978">
          <cell r="A21978" t="str">
            <v>Jan</v>
          </cell>
          <cell r="E21978" t="str">
            <v>Sales Con</v>
          </cell>
          <cell r="F21978" t="str">
            <v>North EDA</v>
          </cell>
          <cell r="G21978" t="str">
            <v>Unserved Demand by Area/Class</v>
          </cell>
          <cell r="H21978">
            <v>45292</v>
          </cell>
          <cell r="I21978" t="str">
            <v>2023-2024</v>
          </cell>
          <cell r="J21978">
            <v>2345</v>
          </cell>
          <cell r="K21978">
            <v>2024</v>
          </cell>
          <cell r="L21978">
            <v>0</v>
          </cell>
        </row>
        <row r="21979">
          <cell r="A21979" t="str">
            <v>Jan</v>
          </cell>
          <cell r="E21979" t="str">
            <v>Sales Con</v>
          </cell>
          <cell r="F21979" t="str">
            <v>North EDA</v>
          </cell>
          <cell r="G21979" t="str">
            <v>Unserved Demand by Area/Class</v>
          </cell>
          <cell r="H21979">
            <v>45658</v>
          </cell>
          <cell r="I21979" t="str">
            <v>2024-2025</v>
          </cell>
          <cell r="J21979">
            <v>2345</v>
          </cell>
          <cell r="K21979">
            <v>2025</v>
          </cell>
          <cell r="L21979">
            <v>0</v>
          </cell>
        </row>
        <row r="21980">
          <cell r="A21980" t="str">
            <v>Jan</v>
          </cell>
          <cell r="E21980" t="str">
            <v>Sales Con</v>
          </cell>
          <cell r="F21980" t="str">
            <v>North EDA</v>
          </cell>
          <cell r="G21980" t="str">
            <v>Unserved Demand by Area/Class</v>
          </cell>
          <cell r="H21980">
            <v>46023</v>
          </cell>
          <cell r="I21980" t="str">
            <v>2025-2026</v>
          </cell>
          <cell r="J21980">
            <v>2345</v>
          </cell>
          <cell r="K21980">
            <v>2026</v>
          </cell>
          <cell r="L21980">
            <v>0</v>
          </cell>
        </row>
        <row r="21981">
          <cell r="A21981" t="str">
            <v>Jan</v>
          </cell>
          <cell r="E21981" t="str">
            <v>Sales Con</v>
          </cell>
          <cell r="F21981" t="str">
            <v>North EDA</v>
          </cell>
          <cell r="G21981" t="str">
            <v>Unserved Demand by Area/Class</v>
          </cell>
          <cell r="H21981">
            <v>46388</v>
          </cell>
          <cell r="I21981" t="str">
            <v>2026-2027</v>
          </cell>
          <cell r="J21981">
            <v>2345</v>
          </cell>
          <cell r="K21981">
            <v>2027</v>
          </cell>
          <cell r="L21981">
            <v>0</v>
          </cell>
        </row>
        <row r="21982">
          <cell r="A21982" t="str">
            <v>Jan</v>
          </cell>
          <cell r="E21982" t="str">
            <v>Sales Con</v>
          </cell>
          <cell r="F21982" t="str">
            <v>North MDA</v>
          </cell>
          <cell r="G21982" t="str">
            <v>Served Demand by Area/Class</v>
          </cell>
          <cell r="H21982">
            <v>43101</v>
          </cell>
          <cell r="I21982" t="str">
            <v>2017-2018</v>
          </cell>
          <cell r="J21982">
            <v>2345</v>
          </cell>
          <cell r="K21982">
            <v>2018</v>
          </cell>
          <cell r="L21982">
            <v>0</v>
          </cell>
        </row>
        <row r="21983">
          <cell r="A21983" t="str">
            <v>Jan</v>
          </cell>
          <cell r="E21983" t="str">
            <v>Sales Con</v>
          </cell>
          <cell r="F21983" t="str">
            <v>North MDA</v>
          </cell>
          <cell r="G21983" t="str">
            <v>Served Demand by Area/Class</v>
          </cell>
          <cell r="H21983">
            <v>43466</v>
          </cell>
          <cell r="I21983" t="str">
            <v>2018-2019</v>
          </cell>
          <cell r="J21983">
            <v>2345</v>
          </cell>
          <cell r="K21983">
            <v>2019</v>
          </cell>
          <cell r="L21983">
            <v>0</v>
          </cell>
        </row>
        <row r="21984">
          <cell r="A21984" t="str">
            <v>Jan</v>
          </cell>
          <cell r="E21984" t="str">
            <v>Sales Con</v>
          </cell>
          <cell r="F21984" t="str">
            <v>North MDA</v>
          </cell>
          <cell r="G21984" t="str">
            <v>Served Demand by Area/Class</v>
          </cell>
          <cell r="H21984">
            <v>43831</v>
          </cell>
          <cell r="I21984" t="str">
            <v>2019-2020</v>
          </cell>
          <cell r="J21984">
            <v>2345</v>
          </cell>
          <cell r="K21984">
            <v>2020</v>
          </cell>
          <cell r="L21984">
            <v>0</v>
          </cell>
        </row>
        <row r="21985">
          <cell r="A21985" t="str">
            <v>Jan</v>
          </cell>
          <cell r="E21985" t="str">
            <v>Sales Con</v>
          </cell>
          <cell r="F21985" t="str">
            <v>North MDA</v>
          </cell>
          <cell r="G21985" t="str">
            <v>Served Demand by Area/Class</v>
          </cell>
          <cell r="H21985">
            <v>44197</v>
          </cell>
          <cell r="I21985" t="str">
            <v>2020-2021</v>
          </cell>
          <cell r="J21985">
            <v>2345</v>
          </cell>
          <cell r="K21985">
            <v>2021</v>
          </cell>
          <cell r="L21985">
            <v>0</v>
          </cell>
        </row>
        <row r="21986">
          <cell r="A21986" t="str">
            <v>Jan</v>
          </cell>
          <cell r="E21986" t="str">
            <v>Sales Con</v>
          </cell>
          <cell r="F21986" t="str">
            <v>North MDA</v>
          </cell>
          <cell r="G21986" t="str">
            <v>Served Demand by Area/Class</v>
          </cell>
          <cell r="H21986">
            <v>44562</v>
          </cell>
          <cell r="I21986" t="str">
            <v>2021-2022</v>
          </cell>
          <cell r="J21986">
            <v>2345</v>
          </cell>
          <cell r="K21986">
            <v>2022</v>
          </cell>
          <cell r="L21986">
            <v>0</v>
          </cell>
        </row>
        <row r="21987">
          <cell r="A21987" t="str">
            <v>Jan</v>
          </cell>
          <cell r="E21987" t="str">
            <v>Sales Con</v>
          </cell>
          <cell r="F21987" t="str">
            <v>North MDA</v>
          </cell>
          <cell r="G21987" t="str">
            <v>Served Demand by Area/Class</v>
          </cell>
          <cell r="H21987">
            <v>44927</v>
          </cell>
          <cell r="I21987" t="str">
            <v>2022-2023</v>
          </cell>
          <cell r="J21987">
            <v>2345</v>
          </cell>
          <cell r="K21987">
            <v>2023</v>
          </cell>
          <cell r="L21987">
            <v>0</v>
          </cell>
        </row>
        <row r="21988">
          <cell r="A21988" t="str">
            <v>Jan</v>
          </cell>
          <cell r="E21988" t="str">
            <v>Sales Con</v>
          </cell>
          <cell r="F21988" t="str">
            <v>North MDA</v>
          </cell>
          <cell r="G21988" t="str">
            <v>Served Demand by Area/Class</v>
          </cell>
          <cell r="H21988">
            <v>45292</v>
          </cell>
          <cell r="I21988" t="str">
            <v>2023-2024</v>
          </cell>
          <cell r="J21988">
            <v>2345</v>
          </cell>
          <cell r="K21988">
            <v>2024</v>
          </cell>
          <cell r="L21988">
            <v>0</v>
          </cell>
        </row>
        <row r="21989">
          <cell r="A21989" t="str">
            <v>Jan</v>
          </cell>
          <cell r="E21989" t="str">
            <v>Sales Con</v>
          </cell>
          <cell r="F21989" t="str">
            <v>North MDA</v>
          </cell>
          <cell r="G21989" t="str">
            <v>Served Demand by Area/Class</v>
          </cell>
          <cell r="H21989">
            <v>45658</v>
          </cell>
          <cell r="I21989" t="str">
            <v>2024-2025</v>
          </cell>
          <cell r="J21989">
            <v>2345</v>
          </cell>
          <cell r="K21989">
            <v>2025</v>
          </cell>
          <cell r="L21989">
            <v>0</v>
          </cell>
        </row>
        <row r="21990">
          <cell r="A21990" t="str">
            <v>Jan</v>
          </cell>
          <cell r="E21990" t="str">
            <v>Sales Con</v>
          </cell>
          <cell r="F21990" t="str">
            <v>North MDA</v>
          </cell>
          <cell r="G21990" t="str">
            <v>Served Demand by Area/Class</v>
          </cell>
          <cell r="H21990">
            <v>46023</v>
          </cell>
          <cell r="I21990" t="str">
            <v>2025-2026</v>
          </cell>
          <cell r="J21990">
            <v>2345</v>
          </cell>
          <cell r="K21990">
            <v>2026</v>
          </cell>
          <cell r="L21990">
            <v>0</v>
          </cell>
        </row>
        <row r="21991">
          <cell r="A21991" t="str">
            <v>Jan</v>
          </cell>
          <cell r="E21991" t="str">
            <v>Sales Con</v>
          </cell>
          <cell r="F21991" t="str">
            <v>North MDA</v>
          </cell>
          <cell r="G21991" t="str">
            <v>Served Demand by Area/Class</v>
          </cell>
          <cell r="H21991">
            <v>46388</v>
          </cell>
          <cell r="I21991" t="str">
            <v>2026-2027</v>
          </cell>
          <cell r="J21991">
            <v>2345</v>
          </cell>
          <cell r="K21991">
            <v>2027</v>
          </cell>
          <cell r="L21991">
            <v>0</v>
          </cell>
        </row>
        <row r="21992">
          <cell r="A21992" t="str">
            <v>Jan</v>
          </cell>
          <cell r="E21992" t="str">
            <v>Sales Con</v>
          </cell>
          <cell r="F21992" t="str">
            <v>North MDA</v>
          </cell>
          <cell r="G21992" t="str">
            <v>Unserved Demand by Area/Class</v>
          </cell>
          <cell r="H21992">
            <v>43101</v>
          </cell>
          <cell r="I21992" t="str">
            <v>2017-2018</v>
          </cell>
          <cell r="J21992">
            <v>2345</v>
          </cell>
          <cell r="K21992">
            <v>2018</v>
          </cell>
          <cell r="L21992">
            <v>0</v>
          </cell>
        </row>
        <row r="21993">
          <cell r="A21993" t="str">
            <v>Jan</v>
          </cell>
          <cell r="E21993" t="str">
            <v>Sales Con</v>
          </cell>
          <cell r="F21993" t="str">
            <v>North MDA</v>
          </cell>
          <cell r="G21993" t="str">
            <v>Unserved Demand by Area/Class</v>
          </cell>
          <cell r="H21993">
            <v>43466</v>
          </cell>
          <cell r="I21993" t="str">
            <v>2018-2019</v>
          </cell>
          <cell r="J21993">
            <v>2345</v>
          </cell>
          <cell r="K21993">
            <v>2019</v>
          </cell>
          <cell r="L21993">
            <v>0</v>
          </cell>
        </row>
        <row r="21994">
          <cell r="A21994" t="str">
            <v>Jan</v>
          </cell>
          <cell r="E21994" t="str">
            <v>Sales Con</v>
          </cell>
          <cell r="F21994" t="str">
            <v>North MDA</v>
          </cell>
          <cell r="G21994" t="str">
            <v>Unserved Demand by Area/Class</v>
          </cell>
          <cell r="H21994">
            <v>43831</v>
          </cell>
          <cell r="I21994" t="str">
            <v>2019-2020</v>
          </cell>
          <cell r="J21994">
            <v>2345</v>
          </cell>
          <cell r="K21994">
            <v>2020</v>
          </cell>
          <cell r="L21994">
            <v>0</v>
          </cell>
        </row>
        <row r="21995">
          <cell r="A21995" t="str">
            <v>Jan</v>
          </cell>
          <cell r="E21995" t="str">
            <v>Sales Con</v>
          </cell>
          <cell r="F21995" t="str">
            <v>North MDA</v>
          </cell>
          <cell r="G21995" t="str">
            <v>Unserved Demand by Area/Class</v>
          </cell>
          <cell r="H21995">
            <v>44197</v>
          </cell>
          <cell r="I21995" t="str">
            <v>2020-2021</v>
          </cell>
          <cell r="J21995">
            <v>2345</v>
          </cell>
          <cell r="K21995">
            <v>2021</v>
          </cell>
          <cell r="L21995">
            <v>0</v>
          </cell>
        </row>
        <row r="21996">
          <cell r="A21996" t="str">
            <v>Jan</v>
          </cell>
          <cell r="E21996" t="str">
            <v>Sales Con</v>
          </cell>
          <cell r="F21996" t="str">
            <v>North MDA</v>
          </cell>
          <cell r="G21996" t="str">
            <v>Unserved Demand by Area/Class</v>
          </cell>
          <cell r="H21996">
            <v>44562</v>
          </cell>
          <cell r="I21996" t="str">
            <v>2021-2022</v>
          </cell>
          <cell r="J21996">
            <v>2345</v>
          </cell>
          <cell r="K21996">
            <v>2022</v>
          </cell>
          <cell r="L21996">
            <v>0</v>
          </cell>
        </row>
        <row r="21997">
          <cell r="A21997" t="str">
            <v>Jan</v>
          </cell>
          <cell r="E21997" t="str">
            <v>Sales Con</v>
          </cell>
          <cell r="F21997" t="str">
            <v>North MDA</v>
          </cell>
          <cell r="G21997" t="str">
            <v>Unserved Demand by Area/Class</v>
          </cell>
          <cell r="H21997">
            <v>44927</v>
          </cell>
          <cell r="I21997" t="str">
            <v>2022-2023</v>
          </cell>
          <cell r="J21997">
            <v>2345</v>
          </cell>
          <cell r="K21997">
            <v>2023</v>
          </cell>
          <cell r="L21997">
            <v>0</v>
          </cell>
        </row>
        <row r="21998">
          <cell r="A21998" t="str">
            <v>Jan</v>
          </cell>
          <cell r="E21998" t="str">
            <v>Sales Con</v>
          </cell>
          <cell r="F21998" t="str">
            <v>North MDA</v>
          </cell>
          <cell r="G21998" t="str">
            <v>Unserved Demand by Area/Class</v>
          </cell>
          <cell r="H21998">
            <v>45292</v>
          </cell>
          <cell r="I21998" t="str">
            <v>2023-2024</v>
          </cell>
          <cell r="J21998">
            <v>2345</v>
          </cell>
          <cell r="K21998">
            <v>2024</v>
          </cell>
          <cell r="L21998">
            <v>0</v>
          </cell>
        </row>
        <row r="21999">
          <cell r="A21999" t="str">
            <v>Jan</v>
          </cell>
          <cell r="E21999" t="str">
            <v>Sales Con</v>
          </cell>
          <cell r="F21999" t="str">
            <v>North MDA</v>
          </cell>
          <cell r="G21999" t="str">
            <v>Unserved Demand by Area/Class</v>
          </cell>
          <cell r="H21999">
            <v>45658</v>
          </cell>
          <cell r="I21999" t="str">
            <v>2024-2025</v>
          </cell>
          <cell r="J21999">
            <v>2345</v>
          </cell>
          <cell r="K21999">
            <v>2025</v>
          </cell>
          <cell r="L21999">
            <v>0</v>
          </cell>
        </row>
        <row r="22000">
          <cell r="A22000" t="str">
            <v>Jan</v>
          </cell>
          <cell r="E22000" t="str">
            <v>Sales Con</v>
          </cell>
          <cell r="F22000" t="str">
            <v>North MDA</v>
          </cell>
          <cell r="G22000" t="str">
            <v>Unserved Demand by Area/Class</v>
          </cell>
          <cell r="H22000">
            <v>46023</v>
          </cell>
          <cell r="I22000" t="str">
            <v>2025-2026</v>
          </cell>
          <cell r="J22000">
            <v>2345</v>
          </cell>
          <cell r="K22000">
            <v>2026</v>
          </cell>
          <cell r="L22000">
            <v>0</v>
          </cell>
        </row>
        <row r="22001">
          <cell r="A22001" t="str">
            <v>Jan</v>
          </cell>
          <cell r="E22001" t="str">
            <v>Sales Con</v>
          </cell>
          <cell r="F22001" t="str">
            <v>North MDA</v>
          </cell>
          <cell r="G22001" t="str">
            <v>Unserved Demand by Area/Class</v>
          </cell>
          <cell r="H22001">
            <v>46388</v>
          </cell>
          <cell r="I22001" t="str">
            <v>2026-2027</v>
          </cell>
          <cell r="J22001">
            <v>2345</v>
          </cell>
          <cell r="K22001">
            <v>2027</v>
          </cell>
          <cell r="L22001">
            <v>0</v>
          </cell>
        </row>
        <row r="22002">
          <cell r="A22002" t="str">
            <v>Jan</v>
          </cell>
          <cell r="E22002" t="str">
            <v>Sales Con</v>
          </cell>
          <cell r="F22002" t="str">
            <v>North NDA</v>
          </cell>
          <cell r="G22002" t="str">
            <v>Served Demand by Area/Class</v>
          </cell>
          <cell r="H22002">
            <v>43101</v>
          </cell>
          <cell r="I22002" t="str">
            <v>2017-2018</v>
          </cell>
          <cell r="J22002">
            <v>2345</v>
          </cell>
          <cell r="K22002">
            <v>2018</v>
          </cell>
          <cell r="L22002">
            <v>59.958999633789063</v>
          </cell>
        </row>
        <row r="22003">
          <cell r="A22003" t="str">
            <v>Jan</v>
          </cell>
          <cell r="E22003" t="str">
            <v>Sales Con</v>
          </cell>
          <cell r="F22003" t="str">
            <v>North NDA</v>
          </cell>
          <cell r="G22003" t="str">
            <v>Served Demand by Area/Class</v>
          </cell>
          <cell r="H22003">
            <v>43466</v>
          </cell>
          <cell r="I22003" t="str">
            <v>2018-2019</v>
          </cell>
          <cell r="J22003">
            <v>2345</v>
          </cell>
          <cell r="K22003">
            <v>2019</v>
          </cell>
          <cell r="L22003">
            <v>59.957000732421875</v>
          </cell>
        </row>
        <row r="22004">
          <cell r="A22004" t="str">
            <v>Jan</v>
          </cell>
          <cell r="E22004" t="str">
            <v>Sales Con</v>
          </cell>
          <cell r="F22004" t="str">
            <v>North NDA</v>
          </cell>
          <cell r="G22004" t="str">
            <v>Served Demand by Area/Class</v>
          </cell>
          <cell r="H22004">
            <v>43831</v>
          </cell>
          <cell r="I22004" t="str">
            <v>2019-2020</v>
          </cell>
          <cell r="J22004">
            <v>2345</v>
          </cell>
          <cell r="K22004">
            <v>2020</v>
          </cell>
          <cell r="L22004">
            <v>59.951999664306641</v>
          </cell>
        </row>
        <row r="22005">
          <cell r="A22005" t="str">
            <v>Jan</v>
          </cell>
          <cell r="E22005" t="str">
            <v>Sales Con</v>
          </cell>
          <cell r="F22005" t="str">
            <v>North NDA</v>
          </cell>
          <cell r="G22005" t="str">
            <v>Served Demand by Area/Class</v>
          </cell>
          <cell r="H22005">
            <v>44197</v>
          </cell>
          <cell r="I22005" t="str">
            <v>2020-2021</v>
          </cell>
          <cell r="J22005">
            <v>2345</v>
          </cell>
          <cell r="K22005">
            <v>2021</v>
          </cell>
          <cell r="L22005">
            <v>59.945999145507813</v>
          </cell>
        </row>
        <row r="22006">
          <cell r="A22006" t="str">
            <v>Jan</v>
          </cell>
          <cell r="E22006" t="str">
            <v>Sales Con</v>
          </cell>
          <cell r="F22006" t="str">
            <v>North NDA</v>
          </cell>
          <cell r="G22006" t="str">
            <v>Served Demand by Area/Class</v>
          </cell>
          <cell r="H22006">
            <v>44562</v>
          </cell>
          <cell r="I22006" t="str">
            <v>2021-2022</v>
          </cell>
          <cell r="J22006">
            <v>2345</v>
          </cell>
          <cell r="K22006">
            <v>2022</v>
          </cell>
          <cell r="L22006">
            <v>59.939998626708984</v>
          </cell>
        </row>
        <row r="22007">
          <cell r="A22007" t="str">
            <v>Jan</v>
          </cell>
          <cell r="E22007" t="str">
            <v>Sales Con</v>
          </cell>
          <cell r="F22007" t="str">
            <v>North NDA</v>
          </cell>
          <cell r="G22007" t="str">
            <v>Served Demand by Area/Class</v>
          </cell>
          <cell r="H22007">
            <v>44927</v>
          </cell>
          <cell r="I22007" t="str">
            <v>2022-2023</v>
          </cell>
          <cell r="J22007">
            <v>2345</v>
          </cell>
          <cell r="K22007">
            <v>2023</v>
          </cell>
          <cell r="L22007">
            <v>59.935001373291016</v>
          </cell>
        </row>
        <row r="22008">
          <cell r="A22008" t="str">
            <v>Jan</v>
          </cell>
          <cell r="E22008" t="str">
            <v>Sales Con</v>
          </cell>
          <cell r="F22008" t="str">
            <v>North NDA</v>
          </cell>
          <cell r="G22008" t="str">
            <v>Served Demand by Area/Class</v>
          </cell>
          <cell r="H22008">
            <v>45292</v>
          </cell>
          <cell r="I22008" t="str">
            <v>2023-2024</v>
          </cell>
          <cell r="J22008">
            <v>2345</v>
          </cell>
          <cell r="K22008">
            <v>2024</v>
          </cell>
          <cell r="L22008">
            <v>59.929000854492188</v>
          </cell>
        </row>
        <row r="22009">
          <cell r="A22009" t="str">
            <v>Jan</v>
          </cell>
          <cell r="E22009" t="str">
            <v>Sales Con</v>
          </cell>
          <cell r="F22009" t="str">
            <v>North NDA</v>
          </cell>
          <cell r="G22009" t="str">
            <v>Served Demand by Area/Class</v>
          </cell>
          <cell r="H22009">
            <v>45658</v>
          </cell>
          <cell r="I22009" t="str">
            <v>2024-2025</v>
          </cell>
          <cell r="J22009">
            <v>2345</v>
          </cell>
          <cell r="K22009">
            <v>2025</v>
          </cell>
          <cell r="L22009">
            <v>59.923000335693359</v>
          </cell>
        </row>
        <row r="22010">
          <cell r="A22010" t="str">
            <v>Jan</v>
          </cell>
          <cell r="E22010" t="str">
            <v>Sales Con</v>
          </cell>
          <cell r="F22010" t="str">
            <v>North NDA</v>
          </cell>
          <cell r="G22010" t="str">
            <v>Served Demand by Area/Class</v>
          </cell>
          <cell r="H22010">
            <v>46023</v>
          </cell>
          <cell r="I22010" t="str">
            <v>2025-2026</v>
          </cell>
          <cell r="J22010">
            <v>2345</v>
          </cell>
          <cell r="K22010">
            <v>2026</v>
          </cell>
          <cell r="L22010">
            <v>59.917999267578125</v>
          </cell>
        </row>
        <row r="22011">
          <cell r="A22011" t="str">
            <v>Jan</v>
          </cell>
          <cell r="E22011" t="str">
            <v>Sales Con</v>
          </cell>
          <cell r="F22011" t="str">
            <v>North NDA</v>
          </cell>
          <cell r="G22011" t="str">
            <v>Served Demand by Area/Class</v>
          </cell>
          <cell r="H22011">
            <v>46388</v>
          </cell>
          <cell r="I22011" t="str">
            <v>2026-2027</v>
          </cell>
          <cell r="J22011">
            <v>2345</v>
          </cell>
          <cell r="K22011">
            <v>2027</v>
          </cell>
          <cell r="L22011">
            <v>59.911998748779297</v>
          </cell>
        </row>
        <row r="22012">
          <cell r="A22012" t="str">
            <v>Jan</v>
          </cell>
          <cell r="E22012" t="str">
            <v>Sales Con</v>
          </cell>
          <cell r="F22012" t="str">
            <v>North NDA</v>
          </cell>
          <cell r="G22012" t="str">
            <v>Unserved Demand by Area/Class</v>
          </cell>
          <cell r="H22012">
            <v>43101</v>
          </cell>
          <cell r="I22012" t="str">
            <v>2017-2018</v>
          </cell>
          <cell r="J22012">
            <v>2345</v>
          </cell>
          <cell r="K22012">
            <v>2018</v>
          </cell>
          <cell r="L22012">
            <v>0</v>
          </cell>
        </row>
        <row r="22013">
          <cell r="A22013" t="str">
            <v>Jan</v>
          </cell>
          <cell r="E22013" t="str">
            <v>Sales Con</v>
          </cell>
          <cell r="F22013" t="str">
            <v>North NDA</v>
          </cell>
          <cell r="G22013" t="str">
            <v>Unserved Demand by Area/Class</v>
          </cell>
          <cell r="H22013">
            <v>43466</v>
          </cell>
          <cell r="I22013" t="str">
            <v>2018-2019</v>
          </cell>
          <cell r="J22013">
            <v>2345</v>
          </cell>
          <cell r="K22013">
            <v>2019</v>
          </cell>
          <cell r="L22013">
            <v>0</v>
          </cell>
        </row>
        <row r="22014">
          <cell r="A22014" t="str">
            <v>Jan</v>
          </cell>
          <cell r="E22014" t="str">
            <v>Sales Con</v>
          </cell>
          <cell r="F22014" t="str">
            <v>North NDA</v>
          </cell>
          <cell r="G22014" t="str">
            <v>Unserved Demand by Area/Class</v>
          </cell>
          <cell r="H22014">
            <v>43831</v>
          </cell>
          <cell r="I22014" t="str">
            <v>2019-2020</v>
          </cell>
          <cell r="J22014">
            <v>2345</v>
          </cell>
          <cell r="K22014">
            <v>2020</v>
          </cell>
          <cell r="L22014">
            <v>0</v>
          </cell>
        </row>
        <row r="22015">
          <cell r="A22015" t="str">
            <v>Jan</v>
          </cell>
          <cell r="E22015" t="str">
            <v>Sales Con</v>
          </cell>
          <cell r="F22015" t="str">
            <v>North NDA</v>
          </cell>
          <cell r="G22015" t="str">
            <v>Unserved Demand by Area/Class</v>
          </cell>
          <cell r="H22015">
            <v>44197</v>
          </cell>
          <cell r="I22015" t="str">
            <v>2020-2021</v>
          </cell>
          <cell r="J22015">
            <v>2345</v>
          </cell>
          <cell r="K22015">
            <v>2021</v>
          </cell>
          <cell r="L22015">
            <v>0</v>
          </cell>
        </row>
        <row r="22016">
          <cell r="A22016" t="str">
            <v>Jan</v>
          </cell>
          <cell r="E22016" t="str">
            <v>Sales Con</v>
          </cell>
          <cell r="F22016" t="str">
            <v>North NDA</v>
          </cell>
          <cell r="G22016" t="str">
            <v>Unserved Demand by Area/Class</v>
          </cell>
          <cell r="H22016">
            <v>44562</v>
          </cell>
          <cell r="I22016" t="str">
            <v>2021-2022</v>
          </cell>
          <cell r="J22016">
            <v>2345</v>
          </cell>
          <cell r="K22016">
            <v>2022</v>
          </cell>
          <cell r="L22016">
            <v>0</v>
          </cell>
        </row>
        <row r="22017">
          <cell r="A22017" t="str">
            <v>Jan</v>
          </cell>
          <cell r="E22017" t="str">
            <v>Sales Con</v>
          </cell>
          <cell r="F22017" t="str">
            <v>North NDA</v>
          </cell>
          <cell r="G22017" t="str">
            <v>Unserved Demand by Area/Class</v>
          </cell>
          <cell r="H22017">
            <v>44927</v>
          </cell>
          <cell r="I22017" t="str">
            <v>2022-2023</v>
          </cell>
          <cell r="J22017">
            <v>2345</v>
          </cell>
          <cell r="K22017">
            <v>2023</v>
          </cell>
          <cell r="L22017">
            <v>0</v>
          </cell>
        </row>
        <row r="22018">
          <cell r="A22018" t="str">
            <v>Jan</v>
          </cell>
          <cell r="E22018" t="str">
            <v>Sales Con</v>
          </cell>
          <cell r="F22018" t="str">
            <v>North NDA</v>
          </cell>
          <cell r="G22018" t="str">
            <v>Unserved Demand by Area/Class</v>
          </cell>
          <cell r="H22018">
            <v>45292</v>
          </cell>
          <cell r="I22018" t="str">
            <v>2023-2024</v>
          </cell>
          <cell r="J22018">
            <v>2345</v>
          </cell>
          <cell r="K22018">
            <v>2024</v>
          </cell>
          <cell r="L22018">
            <v>0</v>
          </cell>
        </row>
        <row r="22019">
          <cell r="A22019" t="str">
            <v>Jan</v>
          </cell>
          <cell r="E22019" t="str">
            <v>Sales Con</v>
          </cell>
          <cell r="F22019" t="str">
            <v>North NDA</v>
          </cell>
          <cell r="G22019" t="str">
            <v>Unserved Demand by Area/Class</v>
          </cell>
          <cell r="H22019">
            <v>45658</v>
          </cell>
          <cell r="I22019" t="str">
            <v>2024-2025</v>
          </cell>
          <cell r="J22019">
            <v>2345</v>
          </cell>
          <cell r="K22019">
            <v>2025</v>
          </cell>
          <cell r="L22019">
            <v>0</v>
          </cell>
        </row>
        <row r="22020">
          <cell r="A22020" t="str">
            <v>Jan</v>
          </cell>
          <cell r="E22020" t="str">
            <v>Sales Con</v>
          </cell>
          <cell r="F22020" t="str">
            <v>North NDA</v>
          </cell>
          <cell r="G22020" t="str">
            <v>Unserved Demand by Area/Class</v>
          </cell>
          <cell r="H22020">
            <v>46023</v>
          </cell>
          <cell r="I22020" t="str">
            <v>2025-2026</v>
          </cell>
          <cell r="J22020">
            <v>2345</v>
          </cell>
          <cell r="K22020">
            <v>2026</v>
          </cell>
          <cell r="L22020">
            <v>0</v>
          </cell>
        </row>
        <row r="22021">
          <cell r="A22021" t="str">
            <v>Jan</v>
          </cell>
          <cell r="E22021" t="str">
            <v>Sales Con</v>
          </cell>
          <cell r="F22021" t="str">
            <v>North NDA</v>
          </cell>
          <cell r="G22021" t="str">
            <v>Unserved Demand by Area/Class</v>
          </cell>
          <cell r="H22021">
            <v>46388</v>
          </cell>
          <cell r="I22021" t="str">
            <v>2026-2027</v>
          </cell>
          <cell r="J22021">
            <v>2345</v>
          </cell>
          <cell r="K22021">
            <v>2027</v>
          </cell>
          <cell r="L22021">
            <v>0</v>
          </cell>
        </row>
        <row r="22022">
          <cell r="A22022" t="str">
            <v>Jan</v>
          </cell>
          <cell r="E22022" t="str">
            <v>Sales Con</v>
          </cell>
          <cell r="F22022" t="str">
            <v>North SDA</v>
          </cell>
          <cell r="G22022" t="str">
            <v>Served Demand by Area/Class</v>
          </cell>
          <cell r="H22022">
            <v>43101</v>
          </cell>
          <cell r="I22022" t="str">
            <v>2017-2018</v>
          </cell>
          <cell r="J22022">
            <v>2345</v>
          </cell>
          <cell r="K22022">
            <v>2018</v>
          </cell>
          <cell r="L22022">
            <v>21.732000350952148</v>
          </cell>
        </row>
        <row r="22023">
          <cell r="A22023" t="str">
            <v>Jan</v>
          </cell>
          <cell r="E22023" t="str">
            <v>Sales Con</v>
          </cell>
          <cell r="F22023" t="str">
            <v>North SDA</v>
          </cell>
          <cell r="G22023" t="str">
            <v>Served Demand by Area/Class</v>
          </cell>
          <cell r="H22023">
            <v>43466</v>
          </cell>
          <cell r="I22023" t="str">
            <v>2018-2019</v>
          </cell>
          <cell r="J22023">
            <v>2345</v>
          </cell>
          <cell r="K22023">
            <v>2019</v>
          </cell>
          <cell r="L22023">
            <v>14.453000068664551</v>
          </cell>
        </row>
        <row r="22024">
          <cell r="A22024" t="str">
            <v>Jan</v>
          </cell>
          <cell r="E22024" t="str">
            <v>Sales Con</v>
          </cell>
          <cell r="F22024" t="str">
            <v>North SDA</v>
          </cell>
          <cell r="G22024" t="str">
            <v>Served Demand by Area/Class</v>
          </cell>
          <cell r="H22024">
            <v>43831</v>
          </cell>
          <cell r="I22024" t="str">
            <v>2019-2020</v>
          </cell>
          <cell r="J22024">
            <v>2345</v>
          </cell>
          <cell r="K22024">
            <v>2020</v>
          </cell>
          <cell r="L22024">
            <v>14.453000068664551</v>
          </cell>
        </row>
        <row r="22025">
          <cell r="A22025" t="str">
            <v>Jan</v>
          </cell>
          <cell r="E22025" t="str">
            <v>Sales Con</v>
          </cell>
          <cell r="F22025" t="str">
            <v>North SDA</v>
          </cell>
          <cell r="G22025" t="str">
            <v>Served Demand by Area/Class</v>
          </cell>
          <cell r="H22025">
            <v>44197</v>
          </cell>
          <cell r="I22025" t="str">
            <v>2020-2021</v>
          </cell>
          <cell r="J22025">
            <v>2345</v>
          </cell>
          <cell r="K22025">
            <v>2021</v>
          </cell>
          <cell r="L22025">
            <v>14.453000068664551</v>
          </cell>
        </row>
        <row r="22026">
          <cell r="A22026" t="str">
            <v>Jan</v>
          </cell>
          <cell r="E22026" t="str">
            <v>Sales Con</v>
          </cell>
          <cell r="F22026" t="str">
            <v>North SDA</v>
          </cell>
          <cell r="G22026" t="str">
            <v>Served Demand by Area/Class</v>
          </cell>
          <cell r="H22026">
            <v>44562</v>
          </cell>
          <cell r="I22026" t="str">
            <v>2021-2022</v>
          </cell>
          <cell r="J22026">
            <v>2345</v>
          </cell>
          <cell r="K22026">
            <v>2022</v>
          </cell>
          <cell r="L22026">
            <v>14.453000068664551</v>
          </cell>
        </row>
        <row r="22027">
          <cell r="A22027" t="str">
            <v>Jan</v>
          </cell>
          <cell r="E22027" t="str">
            <v>Sales Con</v>
          </cell>
          <cell r="F22027" t="str">
            <v>North SDA</v>
          </cell>
          <cell r="G22027" t="str">
            <v>Served Demand by Area/Class</v>
          </cell>
          <cell r="H22027">
            <v>44927</v>
          </cell>
          <cell r="I22027" t="str">
            <v>2022-2023</v>
          </cell>
          <cell r="J22027">
            <v>2345</v>
          </cell>
          <cell r="K22027">
            <v>2023</v>
          </cell>
          <cell r="L22027">
            <v>14.453000068664551</v>
          </cell>
        </row>
        <row r="22028">
          <cell r="A22028" t="str">
            <v>Jan</v>
          </cell>
          <cell r="E22028" t="str">
            <v>Sales Con</v>
          </cell>
          <cell r="F22028" t="str">
            <v>North SDA</v>
          </cell>
          <cell r="G22028" t="str">
            <v>Served Demand by Area/Class</v>
          </cell>
          <cell r="H22028">
            <v>45292</v>
          </cell>
          <cell r="I22028" t="str">
            <v>2023-2024</v>
          </cell>
          <cell r="J22028">
            <v>2345</v>
          </cell>
          <cell r="K22028">
            <v>2024</v>
          </cell>
          <cell r="L22028">
            <v>14.453000068664551</v>
          </cell>
        </row>
        <row r="22029">
          <cell r="A22029" t="str">
            <v>Jan</v>
          </cell>
          <cell r="E22029" t="str">
            <v>Sales Con</v>
          </cell>
          <cell r="F22029" t="str">
            <v>North SDA</v>
          </cell>
          <cell r="G22029" t="str">
            <v>Served Demand by Area/Class</v>
          </cell>
          <cell r="H22029">
            <v>45658</v>
          </cell>
          <cell r="I22029" t="str">
            <v>2024-2025</v>
          </cell>
          <cell r="J22029">
            <v>2345</v>
          </cell>
          <cell r="K22029">
            <v>2025</v>
          </cell>
          <cell r="L22029">
            <v>14.453000068664551</v>
          </cell>
        </row>
        <row r="22030">
          <cell r="A22030" t="str">
            <v>Jan</v>
          </cell>
          <cell r="E22030" t="str">
            <v>Sales Con</v>
          </cell>
          <cell r="F22030" t="str">
            <v>North SDA</v>
          </cell>
          <cell r="G22030" t="str">
            <v>Served Demand by Area/Class</v>
          </cell>
          <cell r="H22030">
            <v>46023</v>
          </cell>
          <cell r="I22030" t="str">
            <v>2025-2026</v>
          </cell>
          <cell r="J22030">
            <v>2345</v>
          </cell>
          <cell r="K22030">
            <v>2026</v>
          </cell>
          <cell r="L22030">
            <v>14.453000068664551</v>
          </cell>
        </row>
        <row r="22031">
          <cell r="A22031" t="str">
            <v>Jan</v>
          </cell>
          <cell r="E22031" t="str">
            <v>Sales Con</v>
          </cell>
          <cell r="F22031" t="str">
            <v>North SDA</v>
          </cell>
          <cell r="G22031" t="str">
            <v>Served Demand by Area/Class</v>
          </cell>
          <cell r="H22031">
            <v>46388</v>
          </cell>
          <cell r="I22031" t="str">
            <v>2026-2027</v>
          </cell>
          <cell r="J22031">
            <v>2345</v>
          </cell>
          <cell r="K22031">
            <v>2027</v>
          </cell>
          <cell r="L22031">
            <v>14.453000068664551</v>
          </cell>
        </row>
        <row r="22032">
          <cell r="A22032" t="str">
            <v>Jan</v>
          </cell>
          <cell r="E22032" t="str">
            <v>Sales Con</v>
          </cell>
          <cell r="F22032" t="str">
            <v>North SDA</v>
          </cell>
          <cell r="G22032" t="str">
            <v>Unserved Demand by Area/Class</v>
          </cell>
          <cell r="H22032">
            <v>43101</v>
          </cell>
          <cell r="I22032" t="str">
            <v>2017-2018</v>
          </cell>
          <cell r="J22032">
            <v>2345</v>
          </cell>
          <cell r="K22032">
            <v>2018</v>
          </cell>
          <cell r="L22032">
            <v>0</v>
          </cell>
        </row>
        <row r="22033">
          <cell r="A22033" t="str">
            <v>Jan</v>
          </cell>
          <cell r="E22033" t="str">
            <v>Sales Con</v>
          </cell>
          <cell r="F22033" t="str">
            <v>North SDA</v>
          </cell>
          <cell r="G22033" t="str">
            <v>Unserved Demand by Area/Class</v>
          </cell>
          <cell r="H22033">
            <v>43466</v>
          </cell>
          <cell r="I22033" t="str">
            <v>2018-2019</v>
          </cell>
          <cell r="J22033">
            <v>2345</v>
          </cell>
          <cell r="K22033">
            <v>2019</v>
          </cell>
          <cell r="L22033">
            <v>0</v>
          </cell>
        </row>
        <row r="22034">
          <cell r="A22034" t="str">
            <v>Jan</v>
          </cell>
          <cell r="E22034" t="str">
            <v>Sales Con</v>
          </cell>
          <cell r="F22034" t="str">
            <v>North SDA</v>
          </cell>
          <cell r="G22034" t="str">
            <v>Unserved Demand by Area/Class</v>
          </cell>
          <cell r="H22034">
            <v>43831</v>
          </cell>
          <cell r="I22034" t="str">
            <v>2019-2020</v>
          </cell>
          <cell r="J22034">
            <v>2345</v>
          </cell>
          <cell r="K22034">
            <v>2020</v>
          </cell>
          <cell r="L22034">
            <v>0</v>
          </cell>
        </row>
        <row r="22035">
          <cell r="A22035" t="str">
            <v>Jan</v>
          </cell>
          <cell r="E22035" t="str">
            <v>Sales Con</v>
          </cell>
          <cell r="F22035" t="str">
            <v>North SDA</v>
          </cell>
          <cell r="G22035" t="str">
            <v>Unserved Demand by Area/Class</v>
          </cell>
          <cell r="H22035">
            <v>44197</v>
          </cell>
          <cell r="I22035" t="str">
            <v>2020-2021</v>
          </cell>
          <cell r="J22035">
            <v>2345</v>
          </cell>
          <cell r="K22035">
            <v>2021</v>
          </cell>
          <cell r="L22035">
            <v>0</v>
          </cell>
        </row>
        <row r="22036">
          <cell r="A22036" t="str">
            <v>Jan</v>
          </cell>
          <cell r="E22036" t="str">
            <v>Sales Con</v>
          </cell>
          <cell r="F22036" t="str">
            <v>North SDA</v>
          </cell>
          <cell r="G22036" t="str">
            <v>Unserved Demand by Area/Class</v>
          </cell>
          <cell r="H22036">
            <v>44562</v>
          </cell>
          <cell r="I22036" t="str">
            <v>2021-2022</v>
          </cell>
          <cell r="J22036">
            <v>2345</v>
          </cell>
          <cell r="K22036">
            <v>2022</v>
          </cell>
          <cell r="L22036">
            <v>0</v>
          </cell>
        </row>
        <row r="22037">
          <cell r="A22037" t="str">
            <v>Jan</v>
          </cell>
          <cell r="E22037" t="str">
            <v>Sales Con</v>
          </cell>
          <cell r="F22037" t="str">
            <v>North SDA</v>
          </cell>
          <cell r="G22037" t="str">
            <v>Unserved Demand by Area/Class</v>
          </cell>
          <cell r="H22037">
            <v>44927</v>
          </cell>
          <cell r="I22037" t="str">
            <v>2022-2023</v>
          </cell>
          <cell r="J22037">
            <v>2345</v>
          </cell>
          <cell r="K22037">
            <v>2023</v>
          </cell>
          <cell r="L22037">
            <v>0</v>
          </cell>
        </row>
        <row r="22038">
          <cell r="A22038" t="str">
            <v>Jan</v>
          </cell>
          <cell r="E22038" t="str">
            <v>Sales Con</v>
          </cell>
          <cell r="F22038" t="str">
            <v>North SDA</v>
          </cell>
          <cell r="G22038" t="str">
            <v>Unserved Demand by Area/Class</v>
          </cell>
          <cell r="H22038">
            <v>45292</v>
          </cell>
          <cell r="I22038" t="str">
            <v>2023-2024</v>
          </cell>
          <cell r="J22038">
            <v>2345</v>
          </cell>
          <cell r="K22038">
            <v>2024</v>
          </cell>
          <cell r="L22038">
            <v>0</v>
          </cell>
        </row>
        <row r="22039">
          <cell r="A22039" t="str">
            <v>Jan</v>
          </cell>
          <cell r="E22039" t="str">
            <v>Sales Con</v>
          </cell>
          <cell r="F22039" t="str">
            <v>North SDA</v>
          </cell>
          <cell r="G22039" t="str">
            <v>Unserved Demand by Area/Class</v>
          </cell>
          <cell r="H22039">
            <v>45658</v>
          </cell>
          <cell r="I22039" t="str">
            <v>2024-2025</v>
          </cell>
          <cell r="J22039">
            <v>2345</v>
          </cell>
          <cell r="K22039">
            <v>2025</v>
          </cell>
          <cell r="L22039">
            <v>0</v>
          </cell>
        </row>
        <row r="22040">
          <cell r="A22040" t="str">
            <v>Jan</v>
          </cell>
          <cell r="E22040" t="str">
            <v>Sales Con</v>
          </cell>
          <cell r="F22040" t="str">
            <v>North SDA</v>
          </cell>
          <cell r="G22040" t="str">
            <v>Unserved Demand by Area/Class</v>
          </cell>
          <cell r="H22040">
            <v>46023</v>
          </cell>
          <cell r="I22040" t="str">
            <v>2025-2026</v>
          </cell>
          <cell r="J22040">
            <v>2345</v>
          </cell>
          <cell r="K22040">
            <v>2026</v>
          </cell>
          <cell r="L22040">
            <v>0</v>
          </cell>
        </row>
        <row r="22041">
          <cell r="A22041" t="str">
            <v>Jan</v>
          </cell>
          <cell r="E22041" t="str">
            <v>Sales Con</v>
          </cell>
          <cell r="F22041" t="str">
            <v>North SDA</v>
          </cell>
          <cell r="G22041" t="str">
            <v>Unserved Demand by Area/Class</v>
          </cell>
          <cell r="H22041">
            <v>46388</v>
          </cell>
          <cell r="I22041" t="str">
            <v>2026-2027</v>
          </cell>
          <cell r="J22041">
            <v>2345</v>
          </cell>
          <cell r="K22041">
            <v>2027</v>
          </cell>
          <cell r="L22041">
            <v>0</v>
          </cell>
        </row>
        <row r="22042">
          <cell r="A22042" t="str">
            <v>Jan</v>
          </cell>
          <cell r="E22042" t="str">
            <v>Sales Con</v>
          </cell>
          <cell r="F22042" t="str">
            <v>North WDA</v>
          </cell>
          <cell r="G22042" t="str">
            <v>Served Demand by Area/Class</v>
          </cell>
          <cell r="H22042">
            <v>43101</v>
          </cell>
          <cell r="I22042" t="str">
            <v>2017-2018</v>
          </cell>
          <cell r="J22042">
            <v>2345</v>
          </cell>
          <cell r="K22042">
            <v>2018</v>
          </cell>
          <cell r="L22042">
            <v>57.375</v>
          </cell>
        </row>
        <row r="22043">
          <cell r="A22043" t="str">
            <v>Jan</v>
          </cell>
          <cell r="E22043" t="str">
            <v>Sales Con</v>
          </cell>
          <cell r="F22043" t="str">
            <v>North WDA</v>
          </cell>
          <cell r="G22043" t="str">
            <v>Served Demand by Area/Class</v>
          </cell>
          <cell r="H22043">
            <v>43466</v>
          </cell>
          <cell r="I22043" t="str">
            <v>2018-2019</v>
          </cell>
          <cell r="J22043">
            <v>2345</v>
          </cell>
          <cell r="K22043">
            <v>2019</v>
          </cell>
          <cell r="L22043">
            <v>57.327999114990234</v>
          </cell>
        </row>
        <row r="22044">
          <cell r="A22044" t="str">
            <v>Jan</v>
          </cell>
          <cell r="E22044" t="str">
            <v>Sales Con</v>
          </cell>
          <cell r="F22044" t="str">
            <v>North WDA</v>
          </cell>
          <cell r="G22044" t="str">
            <v>Served Demand by Area/Class</v>
          </cell>
          <cell r="H22044">
            <v>43831</v>
          </cell>
          <cell r="I22044" t="str">
            <v>2019-2020</v>
          </cell>
          <cell r="J22044">
            <v>2345</v>
          </cell>
          <cell r="K22044">
            <v>2020</v>
          </cell>
          <cell r="L22044">
            <v>57.160999298095703</v>
          </cell>
        </row>
        <row r="22045">
          <cell r="A22045" t="str">
            <v>Jan</v>
          </cell>
          <cell r="E22045" t="str">
            <v>Sales Con</v>
          </cell>
          <cell r="F22045" t="str">
            <v>North WDA</v>
          </cell>
          <cell r="G22045" t="str">
            <v>Served Demand by Area/Class</v>
          </cell>
          <cell r="H22045">
            <v>44197</v>
          </cell>
          <cell r="I22045" t="str">
            <v>2020-2021</v>
          </cell>
          <cell r="J22045">
            <v>2345</v>
          </cell>
          <cell r="K22045">
            <v>2021</v>
          </cell>
          <cell r="L22045">
            <v>56.993999481201172</v>
          </cell>
        </row>
        <row r="22046">
          <cell r="A22046" t="str">
            <v>Jan</v>
          </cell>
          <cell r="E22046" t="str">
            <v>Sales Con</v>
          </cell>
          <cell r="F22046" t="str">
            <v>North WDA</v>
          </cell>
          <cell r="G22046" t="str">
            <v>Served Demand by Area/Class</v>
          </cell>
          <cell r="H22046">
            <v>44562</v>
          </cell>
          <cell r="I22046" t="str">
            <v>2021-2022</v>
          </cell>
          <cell r="J22046">
            <v>2345</v>
          </cell>
          <cell r="K22046">
            <v>2022</v>
          </cell>
          <cell r="L22046">
            <v>56.826999664306641</v>
          </cell>
        </row>
        <row r="22047">
          <cell r="A22047" t="str">
            <v>Jan</v>
          </cell>
          <cell r="E22047" t="str">
            <v>Sales Con</v>
          </cell>
          <cell r="F22047" t="str">
            <v>North WDA</v>
          </cell>
          <cell r="G22047" t="str">
            <v>Served Demand by Area/Class</v>
          </cell>
          <cell r="H22047">
            <v>44927</v>
          </cell>
          <cell r="I22047" t="str">
            <v>2022-2023</v>
          </cell>
          <cell r="J22047">
            <v>2345</v>
          </cell>
          <cell r="K22047">
            <v>2023</v>
          </cell>
          <cell r="L22047">
            <v>56.659999847412109</v>
          </cell>
        </row>
        <row r="22048">
          <cell r="A22048" t="str">
            <v>Jan</v>
          </cell>
          <cell r="E22048" t="str">
            <v>Sales Con</v>
          </cell>
          <cell r="F22048" t="str">
            <v>North WDA</v>
          </cell>
          <cell r="G22048" t="str">
            <v>Served Demand by Area/Class</v>
          </cell>
          <cell r="H22048">
            <v>45292</v>
          </cell>
          <cell r="I22048" t="str">
            <v>2023-2024</v>
          </cell>
          <cell r="J22048">
            <v>2345</v>
          </cell>
          <cell r="K22048">
            <v>2024</v>
          </cell>
          <cell r="L22048">
            <v>56.492000579833984</v>
          </cell>
        </row>
        <row r="22049">
          <cell r="A22049" t="str">
            <v>Jan</v>
          </cell>
          <cell r="E22049" t="str">
            <v>Sales Con</v>
          </cell>
          <cell r="F22049" t="str">
            <v>North WDA</v>
          </cell>
          <cell r="G22049" t="str">
            <v>Served Demand by Area/Class</v>
          </cell>
          <cell r="H22049">
            <v>45658</v>
          </cell>
          <cell r="I22049" t="str">
            <v>2024-2025</v>
          </cell>
          <cell r="J22049">
            <v>2345</v>
          </cell>
          <cell r="K22049">
            <v>2025</v>
          </cell>
          <cell r="L22049">
            <v>56.325000762939453</v>
          </cell>
        </row>
        <row r="22050">
          <cell r="A22050" t="str">
            <v>Jan</v>
          </cell>
          <cell r="E22050" t="str">
            <v>Sales Con</v>
          </cell>
          <cell r="F22050" t="str">
            <v>North WDA</v>
          </cell>
          <cell r="G22050" t="str">
            <v>Served Demand by Area/Class</v>
          </cell>
          <cell r="H22050">
            <v>46023</v>
          </cell>
          <cell r="I22050" t="str">
            <v>2025-2026</v>
          </cell>
          <cell r="J22050">
            <v>2345</v>
          </cell>
          <cell r="K22050">
            <v>2026</v>
          </cell>
          <cell r="L22050">
            <v>56.158000946044922</v>
          </cell>
        </row>
        <row r="22051">
          <cell r="A22051" t="str">
            <v>Jan</v>
          </cell>
          <cell r="E22051" t="str">
            <v>Sales Con</v>
          </cell>
          <cell r="F22051" t="str">
            <v>North WDA</v>
          </cell>
          <cell r="G22051" t="str">
            <v>Served Demand by Area/Class</v>
          </cell>
          <cell r="H22051">
            <v>46388</v>
          </cell>
          <cell r="I22051" t="str">
            <v>2026-2027</v>
          </cell>
          <cell r="J22051">
            <v>2345</v>
          </cell>
          <cell r="K22051">
            <v>2027</v>
          </cell>
          <cell r="L22051">
            <v>55.991001129150391</v>
          </cell>
        </row>
        <row r="22052">
          <cell r="A22052" t="str">
            <v>Jan</v>
          </cell>
          <cell r="E22052" t="str">
            <v>Sales Con</v>
          </cell>
          <cell r="F22052" t="str">
            <v>North WDA</v>
          </cell>
          <cell r="G22052" t="str">
            <v>Unserved Demand by Area/Class</v>
          </cell>
          <cell r="H22052">
            <v>43101</v>
          </cell>
          <cell r="I22052" t="str">
            <v>2017-2018</v>
          </cell>
          <cell r="J22052">
            <v>2345</v>
          </cell>
          <cell r="K22052">
            <v>2018</v>
          </cell>
          <cell r="L22052">
            <v>0</v>
          </cell>
        </row>
        <row r="22053">
          <cell r="A22053" t="str">
            <v>Jan</v>
          </cell>
          <cell r="E22053" t="str">
            <v>Sales Con</v>
          </cell>
          <cell r="F22053" t="str">
            <v>North WDA</v>
          </cell>
          <cell r="G22053" t="str">
            <v>Unserved Demand by Area/Class</v>
          </cell>
          <cell r="H22053">
            <v>43466</v>
          </cell>
          <cell r="I22053" t="str">
            <v>2018-2019</v>
          </cell>
          <cell r="J22053">
            <v>2345</v>
          </cell>
          <cell r="K22053">
            <v>2019</v>
          </cell>
          <cell r="L22053">
            <v>0</v>
          </cell>
        </row>
        <row r="22054">
          <cell r="A22054" t="str">
            <v>Jan</v>
          </cell>
          <cell r="E22054" t="str">
            <v>Sales Con</v>
          </cell>
          <cell r="F22054" t="str">
            <v>North WDA</v>
          </cell>
          <cell r="G22054" t="str">
            <v>Unserved Demand by Area/Class</v>
          </cell>
          <cell r="H22054">
            <v>43831</v>
          </cell>
          <cell r="I22054" t="str">
            <v>2019-2020</v>
          </cell>
          <cell r="J22054">
            <v>2345</v>
          </cell>
          <cell r="K22054">
            <v>2020</v>
          </cell>
          <cell r="L22054">
            <v>0</v>
          </cell>
        </row>
        <row r="22055">
          <cell r="A22055" t="str">
            <v>Jan</v>
          </cell>
          <cell r="E22055" t="str">
            <v>Sales Con</v>
          </cell>
          <cell r="F22055" t="str">
            <v>North WDA</v>
          </cell>
          <cell r="G22055" t="str">
            <v>Unserved Demand by Area/Class</v>
          </cell>
          <cell r="H22055">
            <v>44197</v>
          </cell>
          <cell r="I22055" t="str">
            <v>2020-2021</v>
          </cell>
          <cell r="J22055">
            <v>2345</v>
          </cell>
          <cell r="K22055">
            <v>2021</v>
          </cell>
          <cell r="L22055">
            <v>0</v>
          </cell>
        </row>
        <row r="22056">
          <cell r="A22056" t="str">
            <v>Jan</v>
          </cell>
          <cell r="E22056" t="str">
            <v>Sales Con</v>
          </cell>
          <cell r="F22056" t="str">
            <v>North WDA</v>
          </cell>
          <cell r="G22056" t="str">
            <v>Unserved Demand by Area/Class</v>
          </cell>
          <cell r="H22056">
            <v>44562</v>
          </cell>
          <cell r="I22056" t="str">
            <v>2021-2022</v>
          </cell>
          <cell r="J22056">
            <v>2345</v>
          </cell>
          <cell r="K22056">
            <v>2022</v>
          </cell>
          <cell r="L22056">
            <v>0</v>
          </cell>
        </row>
        <row r="22057">
          <cell r="A22057" t="str">
            <v>Jan</v>
          </cell>
          <cell r="E22057" t="str">
            <v>Sales Con</v>
          </cell>
          <cell r="F22057" t="str">
            <v>North WDA</v>
          </cell>
          <cell r="G22057" t="str">
            <v>Unserved Demand by Area/Class</v>
          </cell>
          <cell r="H22057">
            <v>44927</v>
          </cell>
          <cell r="I22057" t="str">
            <v>2022-2023</v>
          </cell>
          <cell r="J22057">
            <v>2345</v>
          </cell>
          <cell r="K22057">
            <v>2023</v>
          </cell>
          <cell r="L22057">
            <v>0</v>
          </cell>
        </row>
        <row r="22058">
          <cell r="A22058" t="str">
            <v>Jan</v>
          </cell>
          <cell r="E22058" t="str">
            <v>Sales Con</v>
          </cell>
          <cell r="F22058" t="str">
            <v>North WDA</v>
          </cell>
          <cell r="G22058" t="str">
            <v>Unserved Demand by Area/Class</v>
          </cell>
          <cell r="H22058">
            <v>45292</v>
          </cell>
          <cell r="I22058" t="str">
            <v>2023-2024</v>
          </cell>
          <cell r="J22058">
            <v>2345</v>
          </cell>
          <cell r="K22058">
            <v>2024</v>
          </cell>
          <cell r="L22058">
            <v>0</v>
          </cell>
        </row>
        <row r="22059">
          <cell r="A22059" t="str">
            <v>Jan</v>
          </cell>
          <cell r="E22059" t="str">
            <v>Sales Con</v>
          </cell>
          <cell r="F22059" t="str">
            <v>North WDA</v>
          </cell>
          <cell r="G22059" t="str">
            <v>Unserved Demand by Area/Class</v>
          </cell>
          <cell r="H22059">
            <v>45658</v>
          </cell>
          <cell r="I22059" t="str">
            <v>2024-2025</v>
          </cell>
          <cell r="J22059">
            <v>2345</v>
          </cell>
          <cell r="K22059">
            <v>2025</v>
          </cell>
          <cell r="L22059">
            <v>0</v>
          </cell>
        </row>
        <row r="22060">
          <cell r="A22060" t="str">
            <v>Jan</v>
          </cell>
          <cell r="E22060" t="str">
            <v>Sales Con</v>
          </cell>
          <cell r="F22060" t="str">
            <v>North WDA</v>
          </cell>
          <cell r="G22060" t="str">
            <v>Unserved Demand by Area/Class</v>
          </cell>
          <cell r="H22060">
            <v>46023</v>
          </cell>
          <cell r="I22060" t="str">
            <v>2025-2026</v>
          </cell>
          <cell r="J22060">
            <v>2345</v>
          </cell>
          <cell r="K22060">
            <v>2026</v>
          </cell>
          <cell r="L22060">
            <v>0</v>
          </cell>
        </row>
        <row r="22061">
          <cell r="A22061" t="str">
            <v>Jan</v>
          </cell>
          <cell r="E22061" t="str">
            <v>Sales Con</v>
          </cell>
          <cell r="F22061" t="str">
            <v>North WDA</v>
          </cell>
          <cell r="G22061" t="str">
            <v>Unserved Demand by Area/Class</v>
          </cell>
          <cell r="H22061">
            <v>46388</v>
          </cell>
          <cell r="I22061" t="str">
            <v>2026-2027</v>
          </cell>
          <cell r="J22061">
            <v>2345</v>
          </cell>
          <cell r="K22061">
            <v>2027</v>
          </cell>
          <cell r="L22061">
            <v>0</v>
          </cell>
        </row>
        <row r="22062">
          <cell r="A22062" t="str">
            <v>Jan</v>
          </cell>
          <cell r="E22062" t="str">
            <v>Sales Con</v>
          </cell>
          <cell r="F22062" t="str">
            <v>Union South</v>
          </cell>
          <cell r="G22062" t="str">
            <v>Served Demand by Area/Class</v>
          </cell>
          <cell r="H22062">
            <v>43101</v>
          </cell>
          <cell r="I22062" t="str">
            <v>2017-2018</v>
          </cell>
          <cell r="J22062">
            <v>2345</v>
          </cell>
          <cell r="K22062">
            <v>2018</v>
          </cell>
          <cell r="L22062">
            <v>447.77801513671875</v>
          </cell>
        </row>
        <row r="22063">
          <cell r="A22063" t="str">
            <v>Jan</v>
          </cell>
          <cell r="E22063" t="str">
            <v>Sales Con</v>
          </cell>
          <cell r="F22063" t="str">
            <v>Union South</v>
          </cell>
          <cell r="G22063" t="str">
            <v>Served Demand by Area/Class</v>
          </cell>
          <cell r="H22063">
            <v>43466</v>
          </cell>
          <cell r="I22063" t="str">
            <v>2018-2019</v>
          </cell>
          <cell r="J22063">
            <v>2345</v>
          </cell>
          <cell r="K22063">
            <v>2019</v>
          </cell>
          <cell r="L22063">
            <v>422.58200073242188</v>
          </cell>
        </row>
        <row r="22064">
          <cell r="A22064" t="str">
            <v>Jan</v>
          </cell>
          <cell r="E22064" t="str">
            <v>Sales Con</v>
          </cell>
          <cell r="F22064" t="str">
            <v>Union South</v>
          </cell>
          <cell r="G22064" t="str">
            <v>Served Demand by Area/Class</v>
          </cell>
          <cell r="H22064">
            <v>43831</v>
          </cell>
          <cell r="I22064" t="str">
            <v>2019-2020</v>
          </cell>
          <cell r="J22064">
            <v>2345</v>
          </cell>
          <cell r="K22064">
            <v>2020</v>
          </cell>
          <cell r="L22064">
            <v>422.58200073242188</v>
          </cell>
        </row>
        <row r="22065">
          <cell r="A22065" t="str">
            <v>Jan</v>
          </cell>
          <cell r="E22065" t="str">
            <v>Sales Con</v>
          </cell>
          <cell r="F22065" t="str">
            <v>Union South</v>
          </cell>
          <cell r="G22065" t="str">
            <v>Served Demand by Area/Class</v>
          </cell>
          <cell r="H22065">
            <v>44197</v>
          </cell>
          <cell r="I22065" t="str">
            <v>2020-2021</v>
          </cell>
          <cell r="J22065">
            <v>2345</v>
          </cell>
          <cell r="K22065">
            <v>2021</v>
          </cell>
          <cell r="L22065">
            <v>422.58200073242188</v>
          </cell>
        </row>
        <row r="22066">
          <cell r="A22066" t="str">
            <v>Jan</v>
          </cell>
          <cell r="E22066" t="str">
            <v>Sales Con</v>
          </cell>
          <cell r="F22066" t="str">
            <v>Union South</v>
          </cell>
          <cell r="G22066" t="str">
            <v>Served Demand by Area/Class</v>
          </cell>
          <cell r="H22066">
            <v>44562</v>
          </cell>
          <cell r="I22066" t="str">
            <v>2021-2022</v>
          </cell>
          <cell r="J22066">
            <v>2345</v>
          </cell>
          <cell r="K22066">
            <v>2022</v>
          </cell>
          <cell r="L22066">
            <v>422.58200073242188</v>
          </cell>
        </row>
        <row r="22067">
          <cell r="A22067" t="str">
            <v>Jan</v>
          </cell>
          <cell r="E22067" t="str">
            <v>Sales Con</v>
          </cell>
          <cell r="F22067" t="str">
            <v>Union South</v>
          </cell>
          <cell r="G22067" t="str">
            <v>Served Demand by Area/Class</v>
          </cell>
          <cell r="H22067">
            <v>44927</v>
          </cell>
          <cell r="I22067" t="str">
            <v>2022-2023</v>
          </cell>
          <cell r="J22067">
            <v>2345</v>
          </cell>
          <cell r="K22067">
            <v>2023</v>
          </cell>
          <cell r="L22067">
            <v>422.58200073242188</v>
          </cell>
        </row>
        <row r="22068">
          <cell r="A22068" t="str">
            <v>Jan</v>
          </cell>
          <cell r="E22068" t="str">
            <v>Sales Con</v>
          </cell>
          <cell r="F22068" t="str">
            <v>Union South</v>
          </cell>
          <cell r="G22068" t="str">
            <v>Served Demand by Area/Class</v>
          </cell>
          <cell r="H22068">
            <v>45292</v>
          </cell>
          <cell r="I22068" t="str">
            <v>2023-2024</v>
          </cell>
          <cell r="J22068">
            <v>2345</v>
          </cell>
          <cell r="K22068">
            <v>2024</v>
          </cell>
          <cell r="L22068">
            <v>422.58200073242188</v>
          </cell>
        </row>
        <row r="22069">
          <cell r="A22069" t="str">
            <v>Jan</v>
          </cell>
          <cell r="E22069" t="str">
            <v>Sales Con</v>
          </cell>
          <cell r="F22069" t="str">
            <v>Union South</v>
          </cell>
          <cell r="G22069" t="str">
            <v>Served Demand by Area/Class</v>
          </cell>
          <cell r="H22069">
            <v>45658</v>
          </cell>
          <cell r="I22069" t="str">
            <v>2024-2025</v>
          </cell>
          <cell r="J22069">
            <v>2345</v>
          </cell>
          <cell r="K22069">
            <v>2025</v>
          </cell>
          <cell r="L22069">
            <v>422.58200073242188</v>
          </cell>
        </row>
        <row r="22070">
          <cell r="A22070" t="str">
            <v>Jan</v>
          </cell>
          <cell r="E22070" t="str">
            <v>Sales Con</v>
          </cell>
          <cell r="F22070" t="str">
            <v>Union South</v>
          </cell>
          <cell r="G22070" t="str">
            <v>Served Demand by Area/Class</v>
          </cell>
          <cell r="H22070">
            <v>46023</v>
          </cell>
          <cell r="I22070" t="str">
            <v>2025-2026</v>
          </cell>
          <cell r="J22070">
            <v>2345</v>
          </cell>
          <cell r="K22070">
            <v>2026</v>
          </cell>
          <cell r="L22070">
            <v>422.58200073242188</v>
          </cell>
        </row>
        <row r="22071">
          <cell r="A22071" t="str">
            <v>Jan</v>
          </cell>
          <cell r="E22071" t="str">
            <v>Sales Con</v>
          </cell>
          <cell r="F22071" t="str">
            <v>Union South</v>
          </cell>
          <cell r="G22071" t="str">
            <v>Served Demand by Area/Class</v>
          </cell>
          <cell r="H22071">
            <v>46388</v>
          </cell>
          <cell r="I22071" t="str">
            <v>2026-2027</v>
          </cell>
          <cell r="J22071">
            <v>2345</v>
          </cell>
          <cell r="K22071">
            <v>2027</v>
          </cell>
          <cell r="L22071">
            <v>422.58200073242188</v>
          </cell>
        </row>
        <row r="22072">
          <cell r="A22072" t="str">
            <v>Jan</v>
          </cell>
          <cell r="E22072" t="str">
            <v>Sales Con</v>
          </cell>
          <cell r="F22072" t="str">
            <v>Union South</v>
          </cell>
          <cell r="G22072" t="str">
            <v>Unserved Demand by Area/Class</v>
          </cell>
          <cell r="H22072">
            <v>43101</v>
          </cell>
          <cell r="I22072" t="str">
            <v>2017-2018</v>
          </cell>
          <cell r="J22072">
            <v>2345</v>
          </cell>
          <cell r="K22072">
            <v>2018</v>
          </cell>
          <cell r="L22072">
            <v>0</v>
          </cell>
        </row>
        <row r="22073">
          <cell r="A22073" t="str">
            <v>Jan</v>
          </cell>
          <cell r="E22073" t="str">
            <v>Sales Con</v>
          </cell>
          <cell r="F22073" t="str">
            <v>Union South</v>
          </cell>
          <cell r="G22073" t="str">
            <v>Unserved Demand by Area/Class</v>
          </cell>
          <cell r="H22073">
            <v>43466</v>
          </cell>
          <cell r="I22073" t="str">
            <v>2018-2019</v>
          </cell>
          <cell r="J22073">
            <v>2345</v>
          </cell>
          <cell r="K22073">
            <v>2019</v>
          </cell>
          <cell r="L22073">
            <v>0</v>
          </cell>
        </row>
        <row r="22074">
          <cell r="A22074" t="str">
            <v>Jan</v>
          </cell>
          <cell r="E22074" t="str">
            <v>Sales Con</v>
          </cell>
          <cell r="F22074" t="str">
            <v>Union South</v>
          </cell>
          <cell r="G22074" t="str">
            <v>Unserved Demand by Area/Class</v>
          </cell>
          <cell r="H22074">
            <v>43831</v>
          </cell>
          <cell r="I22074" t="str">
            <v>2019-2020</v>
          </cell>
          <cell r="J22074">
            <v>2345</v>
          </cell>
          <cell r="K22074">
            <v>2020</v>
          </cell>
          <cell r="L22074">
            <v>0</v>
          </cell>
        </row>
        <row r="22075">
          <cell r="A22075" t="str">
            <v>Jan</v>
          </cell>
          <cell r="E22075" t="str">
            <v>Sales Con</v>
          </cell>
          <cell r="F22075" t="str">
            <v>Union South</v>
          </cell>
          <cell r="G22075" t="str">
            <v>Unserved Demand by Area/Class</v>
          </cell>
          <cell r="H22075">
            <v>44197</v>
          </cell>
          <cell r="I22075" t="str">
            <v>2020-2021</v>
          </cell>
          <cell r="J22075">
            <v>2345</v>
          </cell>
          <cell r="K22075">
            <v>2021</v>
          </cell>
          <cell r="L22075">
            <v>0</v>
          </cell>
        </row>
        <row r="22076">
          <cell r="A22076" t="str">
            <v>Jan</v>
          </cell>
          <cell r="E22076" t="str">
            <v>Sales Con</v>
          </cell>
          <cell r="F22076" t="str">
            <v>Union South</v>
          </cell>
          <cell r="G22076" t="str">
            <v>Unserved Demand by Area/Class</v>
          </cell>
          <cell r="H22076">
            <v>44562</v>
          </cell>
          <cell r="I22076" t="str">
            <v>2021-2022</v>
          </cell>
          <cell r="J22076">
            <v>2345</v>
          </cell>
          <cell r="K22076">
            <v>2022</v>
          </cell>
          <cell r="L22076">
            <v>0</v>
          </cell>
        </row>
        <row r="22077">
          <cell r="A22077" t="str">
            <v>Jan</v>
          </cell>
          <cell r="E22077" t="str">
            <v>Sales Con</v>
          </cell>
          <cell r="F22077" t="str">
            <v>Union South</v>
          </cell>
          <cell r="G22077" t="str">
            <v>Unserved Demand by Area/Class</v>
          </cell>
          <cell r="H22077">
            <v>44927</v>
          </cell>
          <cell r="I22077" t="str">
            <v>2022-2023</v>
          </cell>
          <cell r="J22077">
            <v>2345</v>
          </cell>
          <cell r="K22077">
            <v>2023</v>
          </cell>
          <cell r="L22077">
            <v>0</v>
          </cell>
        </row>
        <row r="22078">
          <cell r="A22078" t="str">
            <v>Jan</v>
          </cell>
          <cell r="E22078" t="str">
            <v>Sales Con</v>
          </cell>
          <cell r="F22078" t="str">
            <v>Union South</v>
          </cell>
          <cell r="G22078" t="str">
            <v>Unserved Demand by Area/Class</v>
          </cell>
          <cell r="H22078">
            <v>45292</v>
          </cell>
          <cell r="I22078" t="str">
            <v>2023-2024</v>
          </cell>
          <cell r="J22078">
            <v>2345</v>
          </cell>
          <cell r="K22078">
            <v>2024</v>
          </cell>
          <cell r="L22078">
            <v>0</v>
          </cell>
        </row>
        <row r="22079">
          <cell r="A22079" t="str">
            <v>Jan</v>
          </cell>
          <cell r="E22079" t="str">
            <v>Sales Con</v>
          </cell>
          <cell r="F22079" t="str">
            <v>Union South</v>
          </cell>
          <cell r="G22079" t="str">
            <v>Unserved Demand by Area/Class</v>
          </cell>
          <cell r="H22079">
            <v>45658</v>
          </cell>
          <cell r="I22079" t="str">
            <v>2024-2025</v>
          </cell>
          <cell r="J22079">
            <v>2345</v>
          </cell>
          <cell r="K22079">
            <v>2025</v>
          </cell>
          <cell r="L22079">
            <v>0</v>
          </cell>
        </row>
        <row r="22080">
          <cell r="A22080" t="str">
            <v>Jan</v>
          </cell>
          <cell r="E22080" t="str">
            <v>Sales Con</v>
          </cell>
          <cell r="F22080" t="str">
            <v>Union South</v>
          </cell>
          <cell r="G22080" t="str">
            <v>Unserved Demand by Area/Class</v>
          </cell>
          <cell r="H22080">
            <v>46023</v>
          </cell>
          <cell r="I22080" t="str">
            <v>2025-2026</v>
          </cell>
          <cell r="J22080">
            <v>2345</v>
          </cell>
          <cell r="K22080">
            <v>2026</v>
          </cell>
          <cell r="L22080">
            <v>0</v>
          </cell>
        </row>
        <row r="22081">
          <cell r="A22081" t="str">
            <v>Jan</v>
          </cell>
          <cell r="E22081" t="str">
            <v>Sales Con</v>
          </cell>
          <cell r="F22081" t="str">
            <v>Union South</v>
          </cell>
          <cell r="G22081" t="str">
            <v>Unserved Demand by Area/Class</v>
          </cell>
          <cell r="H22081">
            <v>46388</v>
          </cell>
          <cell r="I22081" t="str">
            <v>2026-2027</v>
          </cell>
          <cell r="J22081">
            <v>2345</v>
          </cell>
          <cell r="K22081">
            <v>2027</v>
          </cell>
          <cell r="L22081">
            <v>0</v>
          </cell>
        </row>
        <row r="22082">
          <cell r="A22082" t="str">
            <v>Jan</v>
          </cell>
          <cell r="E22082" t="str">
            <v>Sales Reg</v>
          </cell>
          <cell r="F22082" t="str">
            <v>North CDA</v>
          </cell>
          <cell r="G22082" t="str">
            <v>Served Demand by Area/Class</v>
          </cell>
          <cell r="H22082">
            <v>43101</v>
          </cell>
          <cell r="I22082" t="str">
            <v>2017-2018</v>
          </cell>
          <cell r="J22082">
            <v>2345</v>
          </cell>
          <cell r="K22082">
            <v>2018</v>
          </cell>
          <cell r="L22082">
            <v>630.66302490234375</v>
          </cell>
        </row>
        <row r="22083">
          <cell r="A22083" t="str">
            <v>Jan</v>
          </cell>
          <cell r="E22083" t="str">
            <v>Sales Reg</v>
          </cell>
          <cell r="F22083" t="str">
            <v>North CDA</v>
          </cell>
          <cell r="G22083" t="str">
            <v>Served Demand by Area/Class</v>
          </cell>
          <cell r="H22083">
            <v>43466</v>
          </cell>
          <cell r="I22083" t="str">
            <v>2018-2019</v>
          </cell>
          <cell r="J22083">
            <v>2345</v>
          </cell>
          <cell r="K22083">
            <v>2019</v>
          </cell>
          <cell r="L22083">
            <v>629.51800537109375</v>
          </cell>
        </row>
        <row r="22084">
          <cell r="A22084" t="str">
            <v>Jan</v>
          </cell>
          <cell r="E22084" t="str">
            <v>Sales Reg</v>
          </cell>
          <cell r="F22084" t="str">
            <v>North CDA</v>
          </cell>
          <cell r="G22084" t="str">
            <v>Served Demand by Area/Class</v>
          </cell>
          <cell r="H22084">
            <v>43831</v>
          </cell>
          <cell r="I22084" t="str">
            <v>2019-2020</v>
          </cell>
          <cell r="J22084">
            <v>2345</v>
          </cell>
          <cell r="K22084">
            <v>2020</v>
          </cell>
          <cell r="L22084">
            <v>628.6090087890625</v>
          </cell>
        </row>
        <row r="22085">
          <cell r="A22085" t="str">
            <v>Jan</v>
          </cell>
          <cell r="E22085" t="str">
            <v>Sales Reg</v>
          </cell>
          <cell r="F22085" t="str">
            <v>North CDA</v>
          </cell>
          <cell r="G22085" t="str">
            <v>Served Demand by Area/Class</v>
          </cell>
          <cell r="H22085">
            <v>44197</v>
          </cell>
          <cell r="I22085" t="str">
            <v>2020-2021</v>
          </cell>
          <cell r="J22085">
            <v>2345</v>
          </cell>
          <cell r="K22085">
            <v>2021</v>
          </cell>
          <cell r="L22085">
            <v>629.20599365234375</v>
          </cell>
        </row>
        <row r="22086">
          <cell r="A22086" t="str">
            <v>Jan</v>
          </cell>
          <cell r="E22086" t="str">
            <v>Sales Reg</v>
          </cell>
          <cell r="F22086" t="str">
            <v>North CDA</v>
          </cell>
          <cell r="G22086" t="str">
            <v>Served Demand by Area/Class</v>
          </cell>
          <cell r="H22086">
            <v>44562</v>
          </cell>
          <cell r="I22086" t="str">
            <v>2021-2022</v>
          </cell>
          <cell r="J22086">
            <v>2345</v>
          </cell>
          <cell r="K22086">
            <v>2022</v>
          </cell>
          <cell r="L22086">
            <v>630.58001708984375</v>
          </cell>
        </row>
        <row r="22087">
          <cell r="A22087" t="str">
            <v>Jan</v>
          </cell>
          <cell r="E22087" t="str">
            <v>Sales Reg</v>
          </cell>
          <cell r="F22087" t="str">
            <v>North CDA</v>
          </cell>
          <cell r="G22087" t="str">
            <v>Served Demand by Area/Class</v>
          </cell>
          <cell r="H22087">
            <v>44927</v>
          </cell>
          <cell r="I22087" t="str">
            <v>2022-2023</v>
          </cell>
          <cell r="J22087">
            <v>2345</v>
          </cell>
          <cell r="K22087">
            <v>2023</v>
          </cell>
          <cell r="L22087">
            <v>627.95697021484375</v>
          </cell>
        </row>
        <row r="22088">
          <cell r="A22088" t="str">
            <v>Jan</v>
          </cell>
          <cell r="E22088" t="str">
            <v>Sales Reg</v>
          </cell>
          <cell r="F22088" t="str">
            <v>North CDA</v>
          </cell>
          <cell r="G22088" t="str">
            <v>Served Demand by Area/Class</v>
          </cell>
          <cell r="H22088">
            <v>45292</v>
          </cell>
          <cell r="I22088" t="str">
            <v>2023-2024</v>
          </cell>
          <cell r="J22088">
            <v>2345</v>
          </cell>
          <cell r="K22088">
            <v>2024</v>
          </cell>
          <cell r="L22088">
            <v>629.18798828125</v>
          </cell>
        </row>
        <row r="22089">
          <cell r="A22089" t="str">
            <v>Jan</v>
          </cell>
          <cell r="E22089" t="str">
            <v>Sales Reg</v>
          </cell>
          <cell r="F22089" t="str">
            <v>North CDA</v>
          </cell>
          <cell r="G22089" t="str">
            <v>Served Demand by Area/Class</v>
          </cell>
          <cell r="H22089">
            <v>45658</v>
          </cell>
          <cell r="I22089" t="str">
            <v>2024-2025</v>
          </cell>
          <cell r="J22089">
            <v>2345</v>
          </cell>
          <cell r="K22089">
            <v>2025</v>
          </cell>
          <cell r="L22089">
            <v>629.6300048828125</v>
          </cell>
        </row>
        <row r="22090">
          <cell r="A22090" t="str">
            <v>Jan</v>
          </cell>
          <cell r="E22090" t="str">
            <v>Sales Reg</v>
          </cell>
          <cell r="F22090" t="str">
            <v>North CDA</v>
          </cell>
          <cell r="G22090" t="str">
            <v>Served Demand by Area/Class</v>
          </cell>
          <cell r="H22090">
            <v>46023</v>
          </cell>
          <cell r="I22090" t="str">
            <v>2025-2026</v>
          </cell>
          <cell r="J22090">
            <v>2345</v>
          </cell>
          <cell r="K22090">
            <v>2026</v>
          </cell>
          <cell r="L22090">
            <v>627.74200439453125</v>
          </cell>
        </row>
        <row r="22091">
          <cell r="A22091" t="str">
            <v>Jan</v>
          </cell>
          <cell r="E22091" t="str">
            <v>Sales Reg</v>
          </cell>
          <cell r="F22091" t="str">
            <v>North CDA</v>
          </cell>
          <cell r="G22091" t="str">
            <v>Served Demand by Area/Class</v>
          </cell>
          <cell r="H22091">
            <v>46388</v>
          </cell>
          <cell r="I22091" t="str">
            <v>2026-2027</v>
          </cell>
          <cell r="J22091">
            <v>2345</v>
          </cell>
          <cell r="K22091">
            <v>2027</v>
          </cell>
          <cell r="L22091">
            <v>628.14697265625</v>
          </cell>
        </row>
        <row r="22092">
          <cell r="A22092" t="str">
            <v>Jan</v>
          </cell>
          <cell r="E22092" t="str">
            <v>Sales Reg</v>
          </cell>
          <cell r="F22092" t="str">
            <v>North CDA</v>
          </cell>
          <cell r="G22092" t="str">
            <v>Unserved Demand by Area/Class</v>
          </cell>
          <cell r="H22092">
            <v>43101</v>
          </cell>
          <cell r="I22092" t="str">
            <v>2017-2018</v>
          </cell>
          <cell r="J22092">
            <v>2345</v>
          </cell>
          <cell r="K22092">
            <v>2018</v>
          </cell>
          <cell r="L22092">
            <v>0</v>
          </cell>
        </row>
        <row r="22093">
          <cell r="A22093" t="str">
            <v>Jan</v>
          </cell>
          <cell r="E22093" t="str">
            <v>Sales Reg</v>
          </cell>
          <cell r="F22093" t="str">
            <v>North CDA</v>
          </cell>
          <cell r="G22093" t="str">
            <v>Unserved Demand by Area/Class</v>
          </cell>
          <cell r="H22093">
            <v>43466</v>
          </cell>
          <cell r="I22093" t="str">
            <v>2018-2019</v>
          </cell>
          <cell r="J22093">
            <v>2345</v>
          </cell>
          <cell r="K22093">
            <v>2019</v>
          </cell>
          <cell r="L22093">
            <v>0</v>
          </cell>
        </row>
        <row r="22094">
          <cell r="A22094" t="str">
            <v>Jan</v>
          </cell>
          <cell r="E22094" t="str">
            <v>Sales Reg</v>
          </cell>
          <cell r="F22094" t="str">
            <v>North CDA</v>
          </cell>
          <cell r="G22094" t="str">
            <v>Unserved Demand by Area/Class</v>
          </cell>
          <cell r="H22094">
            <v>43831</v>
          </cell>
          <cell r="I22094" t="str">
            <v>2019-2020</v>
          </cell>
          <cell r="J22094">
            <v>2345</v>
          </cell>
          <cell r="K22094">
            <v>2020</v>
          </cell>
          <cell r="L22094">
            <v>0</v>
          </cell>
        </row>
        <row r="22095">
          <cell r="A22095" t="str">
            <v>Jan</v>
          </cell>
          <cell r="E22095" t="str">
            <v>Sales Reg</v>
          </cell>
          <cell r="F22095" t="str">
            <v>North CDA</v>
          </cell>
          <cell r="G22095" t="str">
            <v>Unserved Demand by Area/Class</v>
          </cell>
          <cell r="H22095">
            <v>44197</v>
          </cell>
          <cell r="I22095" t="str">
            <v>2020-2021</v>
          </cell>
          <cell r="J22095">
            <v>2345</v>
          </cell>
          <cell r="K22095">
            <v>2021</v>
          </cell>
          <cell r="L22095">
            <v>0</v>
          </cell>
        </row>
        <row r="22096">
          <cell r="A22096" t="str">
            <v>Jan</v>
          </cell>
          <cell r="E22096" t="str">
            <v>Sales Reg</v>
          </cell>
          <cell r="F22096" t="str">
            <v>North CDA</v>
          </cell>
          <cell r="G22096" t="str">
            <v>Unserved Demand by Area/Class</v>
          </cell>
          <cell r="H22096">
            <v>44562</v>
          </cell>
          <cell r="I22096" t="str">
            <v>2021-2022</v>
          </cell>
          <cell r="J22096">
            <v>2345</v>
          </cell>
          <cell r="K22096">
            <v>2022</v>
          </cell>
          <cell r="L22096">
            <v>0</v>
          </cell>
        </row>
        <row r="22097">
          <cell r="A22097" t="str">
            <v>Jan</v>
          </cell>
          <cell r="E22097" t="str">
            <v>Sales Reg</v>
          </cell>
          <cell r="F22097" t="str">
            <v>North CDA</v>
          </cell>
          <cell r="G22097" t="str">
            <v>Unserved Demand by Area/Class</v>
          </cell>
          <cell r="H22097">
            <v>44927</v>
          </cell>
          <cell r="I22097" t="str">
            <v>2022-2023</v>
          </cell>
          <cell r="J22097">
            <v>2345</v>
          </cell>
          <cell r="K22097">
            <v>2023</v>
          </cell>
          <cell r="L22097">
            <v>0</v>
          </cell>
        </row>
        <row r="22098">
          <cell r="A22098" t="str">
            <v>Jan</v>
          </cell>
          <cell r="E22098" t="str">
            <v>Sales Reg</v>
          </cell>
          <cell r="F22098" t="str">
            <v>North CDA</v>
          </cell>
          <cell r="G22098" t="str">
            <v>Unserved Demand by Area/Class</v>
          </cell>
          <cell r="H22098">
            <v>45292</v>
          </cell>
          <cell r="I22098" t="str">
            <v>2023-2024</v>
          </cell>
          <cell r="J22098">
            <v>2345</v>
          </cell>
          <cell r="K22098">
            <v>2024</v>
          </cell>
          <cell r="L22098">
            <v>0</v>
          </cell>
        </row>
        <row r="22099">
          <cell r="A22099" t="str">
            <v>Jan</v>
          </cell>
          <cell r="E22099" t="str">
            <v>Sales Reg</v>
          </cell>
          <cell r="F22099" t="str">
            <v>North CDA</v>
          </cell>
          <cell r="G22099" t="str">
            <v>Unserved Demand by Area/Class</v>
          </cell>
          <cell r="H22099">
            <v>45658</v>
          </cell>
          <cell r="I22099" t="str">
            <v>2024-2025</v>
          </cell>
          <cell r="J22099">
            <v>2345</v>
          </cell>
          <cell r="K22099">
            <v>2025</v>
          </cell>
          <cell r="L22099">
            <v>0</v>
          </cell>
        </row>
        <row r="22100">
          <cell r="A22100" t="str">
            <v>Jan</v>
          </cell>
          <cell r="E22100" t="str">
            <v>Sales Reg</v>
          </cell>
          <cell r="F22100" t="str">
            <v>North CDA</v>
          </cell>
          <cell r="G22100" t="str">
            <v>Unserved Demand by Area/Class</v>
          </cell>
          <cell r="H22100">
            <v>46023</v>
          </cell>
          <cell r="I22100" t="str">
            <v>2025-2026</v>
          </cell>
          <cell r="J22100">
            <v>2345</v>
          </cell>
          <cell r="K22100">
            <v>2026</v>
          </cell>
          <cell r="L22100">
            <v>0</v>
          </cell>
        </row>
        <row r="22101">
          <cell r="A22101" t="str">
            <v>Jan</v>
          </cell>
          <cell r="E22101" t="str">
            <v>Sales Reg</v>
          </cell>
          <cell r="F22101" t="str">
            <v>North CDA</v>
          </cell>
          <cell r="G22101" t="str">
            <v>Unserved Demand by Area/Class</v>
          </cell>
          <cell r="H22101">
            <v>46388</v>
          </cell>
          <cell r="I22101" t="str">
            <v>2026-2027</v>
          </cell>
          <cell r="J22101">
            <v>2345</v>
          </cell>
          <cell r="K22101">
            <v>2027</v>
          </cell>
          <cell r="L22101">
            <v>0</v>
          </cell>
        </row>
        <row r="22102">
          <cell r="A22102" t="str">
            <v>Jan</v>
          </cell>
          <cell r="E22102" t="str">
            <v>Sales Reg</v>
          </cell>
          <cell r="F22102" t="str">
            <v>North EDA</v>
          </cell>
          <cell r="G22102" t="str">
            <v>Served Demand by Area/Class</v>
          </cell>
          <cell r="H22102">
            <v>43101</v>
          </cell>
          <cell r="I22102" t="str">
            <v>2017-2018</v>
          </cell>
          <cell r="J22102">
            <v>2345</v>
          </cell>
          <cell r="K22102">
            <v>2018</v>
          </cell>
          <cell r="L22102">
            <v>2222.4169921875</v>
          </cell>
        </row>
        <row r="22103">
          <cell r="A22103" t="str">
            <v>Jan</v>
          </cell>
          <cell r="E22103" t="str">
            <v>Sales Reg</v>
          </cell>
          <cell r="F22103" t="str">
            <v>North EDA</v>
          </cell>
          <cell r="G22103" t="str">
            <v>Served Demand by Area/Class</v>
          </cell>
          <cell r="H22103">
            <v>43466</v>
          </cell>
          <cell r="I22103" t="str">
            <v>2018-2019</v>
          </cell>
          <cell r="J22103">
            <v>2345</v>
          </cell>
          <cell r="K22103">
            <v>2019</v>
          </cell>
          <cell r="L22103">
            <v>2217.467041015625</v>
          </cell>
        </row>
        <row r="22104">
          <cell r="A22104" t="str">
            <v>Jan</v>
          </cell>
          <cell r="E22104" t="str">
            <v>Sales Reg</v>
          </cell>
          <cell r="F22104" t="str">
            <v>North EDA</v>
          </cell>
          <cell r="G22104" t="str">
            <v>Served Demand by Area/Class</v>
          </cell>
          <cell r="H22104">
            <v>43831</v>
          </cell>
          <cell r="I22104" t="str">
            <v>2019-2020</v>
          </cell>
          <cell r="J22104">
            <v>2345</v>
          </cell>
          <cell r="K22104">
            <v>2020</v>
          </cell>
          <cell r="L22104">
            <v>2225.14697265625</v>
          </cell>
        </row>
        <row r="22105">
          <cell r="A22105" t="str">
            <v>Jan</v>
          </cell>
          <cell r="E22105" t="str">
            <v>Sales Reg</v>
          </cell>
          <cell r="F22105" t="str">
            <v>North EDA</v>
          </cell>
          <cell r="G22105" t="str">
            <v>Served Demand by Area/Class</v>
          </cell>
          <cell r="H22105">
            <v>44197</v>
          </cell>
          <cell r="I22105" t="str">
            <v>2020-2021</v>
          </cell>
          <cell r="J22105">
            <v>2345</v>
          </cell>
          <cell r="K22105">
            <v>2021</v>
          </cell>
          <cell r="L22105">
            <v>2203.927978515625</v>
          </cell>
        </row>
        <row r="22106">
          <cell r="A22106" t="str">
            <v>Jan</v>
          </cell>
          <cell r="E22106" t="str">
            <v>Sales Reg</v>
          </cell>
          <cell r="F22106" t="str">
            <v>North EDA</v>
          </cell>
          <cell r="G22106" t="str">
            <v>Served Demand by Area/Class</v>
          </cell>
          <cell r="H22106">
            <v>44562</v>
          </cell>
          <cell r="I22106" t="str">
            <v>2021-2022</v>
          </cell>
          <cell r="J22106">
            <v>2345</v>
          </cell>
          <cell r="K22106">
            <v>2022</v>
          </cell>
          <cell r="L22106">
            <v>2181.242919921875</v>
          </cell>
        </row>
        <row r="22107">
          <cell r="A22107" t="str">
            <v>Jan</v>
          </cell>
          <cell r="E22107" t="str">
            <v>Sales Reg</v>
          </cell>
          <cell r="F22107" t="str">
            <v>North EDA</v>
          </cell>
          <cell r="G22107" t="str">
            <v>Served Demand by Area/Class</v>
          </cell>
          <cell r="H22107">
            <v>44927</v>
          </cell>
          <cell r="I22107" t="str">
            <v>2022-2023</v>
          </cell>
          <cell r="J22107">
            <v>2345</v>
          </cell>
          <cell r="K22107">
            <v>2023</v>
          </cell>
          <cell r="L22107">
            <v>2184.89794921875</v>
          </cell>
        </row>
        <row r="22108">
          <cell r="A22108" t="str">
            <v>Jan</v>
          </cell>
          <cell r="E22108" t="str">
            <v>Sales Reg</v>
          </cell>
          <cell r="F22108" t="str">
            <v>North EDA</v>
          </cell>
          <cell r="G22108" t="str">
            <v>Served Demand by Area/Class</v>
          </cell>
          <cell r="H22108">
            <v>45292</v>
          </cell>
          <cell r="I22108" t="str">
            <v>2023-2024</v>
          </cell>
          <cell r="J22108">
            <v>2345</v>
          </cell>
          <cell r="K22108">
            <v>2024</v>
          </cell>
          <cell r="L22108">
            <v>2220.75</v>
          </cell>
        </row>
        <row r="22109">
          <cell r="A22109" t="str">
            <v>Jan</v>
          </cell>
          <cell r="E22109" t="str">
            <v>Sales Reg</v>
          </cell>
          <cell r="F22109" t="str">
            <v>North EDA</v>
          </cell>
          <cell r="G22109" t="str">
            <v>Served Demand by Area/Class</v>
          </cell>
          <cell r="H22109">
            <v>45658</v>
          </cell>
          <cell r="I22109" t="str">
            <v>2024-2025</v>
          </cell>
          <cell r="J22109">
            <v>2345</v>
          </cell>
          <cell r="K22109">
            <v>2025</v>
          </cell>
          <cell r="L22109">
            <v>2195.592041015625</v>
          </cell>
        </row>
        <row r="22110">
          <cell r="A22110" t="str">
            <v>Jan</v>
          </cell>
          <cell r="E22110" t="str">
            <v>Sales Reg</v>
          </cell>
          <cell r="F22110" t="str">
            <v>North EDA</v>
          </cell>
          <cell r="G22110" t="str">
            <v>Served Demand by Area/Class</v>
          </cell>
          <cell r="H22110">
            <v>46023</v>
          </cell>
          <cell r="I22110" t="str">
            <v>2025-2026</v>
          </cell>
          <cell r="J22110">
            <v>2345</v>
          </cell>
          <cell r="K22110">
            <v>2026</v>
          </cell>
          <cell r="L22110">
            <v>2169.18603515625</v>
          </cell>
        </row>
        <row r="22111">
          <cell r="A22111" t="str">
            <v>Jan</v>
          </cell>
          <cell r="E22111" t="str">
            <v>Sales Reg</v>
          </cell>
          <cell r="F22111" t="str">
            <v>North EDA</v>
          </cell>
          <cell r="G22111" t="str">
            <v>Served Demand by Area/Class</v>
          </cell>
          <cell r="H22111">
            <v>46388</v>
          </cell>
          <cell r="I22111" t="str">
            <v>2026-2027</v>
          </cell>
          <cell r="J22111">
            <v>2345</v>
          </cell>
          <cell r="K22111">
            <v>2027</v>
          </cell>
          <cell r="L22111">
            <v>2208.81689453125</v>
          </cell>
        </row>
        <row r="22112">
          <cell r="A22112" t="str">
            <v>Jan</v>
          </cell>
          <cell r="E22112" t="str">
            <v>Sales Reg</v>
          </cell>
          <cell r="F22112" t="str">
            <v>North EDA</v>
          </cell>
          <cell r="G22112" t="str">
            <v>Unserved Demand by Area/Class</v>
          </cell>
          <cell r="H22112">
            <v>43101</v>
          </cell>
          <cell r="I22112" t="str">
            <v>2017-2018</v>
          </cell>
          <cell r="J22112">
            <v>2345</v>
          </cell>
          <cell r="K22112">
            <v>2018</v>
          </cell>
          <cell r="L22112">
            <v>0</v>
          </cell>
        </row>
        <row r="22113">
          <cell r="A22113" t="str">
            <v>Jan</v>
          </cell>
          <cell r="E22113" t="str">
            <v>Sales Reg</v>
          </cell>
          <cell r="F22113" t="str">
            <v>North EDA</v>
          </cell>
          <cell r="G22113" t="str">
            <v>Unserved Demand by Area/Class</v>
          </cell>
          <cell r="H22113">
            <v>43466</v>
          </cell>
          <cell r="I22113" t="str">
            <v>2018-2019</v>
          </cell>
          <cell r="J22113">
            <v>2345</v>
          </cell>
          <cell r="K22113">
            <v>2019</v>
          </cell>
          <cell r="L22113">
            <v>0</v>
          </cell>
        </row>
        <row r="22114">
          <cell r="A22114" t="str">
            <v>Jan</v>
          </cell>
          <cell r="E22114" t="str">
            <v>Sales Reg</v>
          </cell>
          <cell r="F22114" t="str">
            <v>North EDA</v>
          </cell>
          <cell r="G22114" t="str">
            <v>Unserved Demand by Area/Class</v>
          </cell>
          <cell r="H22114">
            <v>43831</v>
          </cell>
          <cell r="I22114" t="str">
            <v>2019-2020</v>
          </cell>
          <cell r="J22114">
            <v>2345</v>
          </cell>
          <cell r="K22114">
            <v>2020</v>
          </cell>
          <cell r="L22114">
            <v>0</v>
          </cell>
        </row>
        <row r="22115">
          <cell r="A22115" t="str">
            <v>Jan</v>
          </cell>
          <cell r="E22115" t="str">
            <v>Sales Reg</v>
          </cell>
          <cell r="F22115" t="str">
            <v>North EDA</v>
          </cell>
          <cell r="G22115" t="str">
            <v>Unserved Demand by Area/Class</v>
          </cell>
          <cell r="H22115">
            <v>44197</v>
          </cell>
          <cell r="I22115" t="str">
            <v>2020-2021</v>
          </cell>
          <cell r="J22115">
            <v>2345</v>
          </cell>
          <cell r="K22115">
            <v>2021</v>
          </cell>
          <cell r="L22115">
            <v>0</v>
          </cell>
        </row>
        <row r="22116">
          <cell r="A22116" t="str">
            <v>Jan</v>
          </cell>
          <cell r="E22116" t="str">
            <v>Sales Reg</v>
          </cell>
          <cell r="F22116" t="str">
            <v>North EDA</v>
          </cell>
          <cell r="G22116" t="str">
            <v>Unserved Demand by Area/Class</v>
          </cell>
          <cell r="H22116">
            <v>44562</v>
          </cell>
          <cell r="I22116" t="str">
            <v>2021-2022</v>
          </cell>
          <cell r="J22116">
            <v>2345</v>
          </cell>
          <cell r="K22116">
            <v>2022</v>
          </cell>
          <cell r="L22116">
            <v>0</v>
          </cell>
        </row>
        <row r="22117">
          <cell r="A22117" t="str">
            <v>Jan</v>
          </cell>
          <cell r="E22117" t="str">
            <v>Sales Reg</v>
          </cell>
          <cell r="F22117" t="str">
            <v>North EDA</v>
          </cell>
          <cell r="G22117" t="str">
            <v>Unserved Demand by Area/Class</v>
          </cell>
          <cell r="H22117">
            <v>44927</v>
          </cell>
          <cell r="I22117" t="str">
            <v>2022-2023</v>
          </cell>
          <cell r="J22117">
            <v>2345</v>
          </cell>
          <cell r="K22117">
            <v>2023</v>
          </cell>
          <cell r="L22117">
            <v>0</v>
          </cell>
        </row>
        <row r="22118">
          <cell r="A22118" t="str">
            <v>Jan</v>
          </cell>
          <cell r="E22118" t="str">
            <v>Sales Reg</v>
          </cell>
          <cell r="F22118" t="str">
            <v>North EDA</v>
          </cell>
          <cell r="G22118" t="str">
            <v>Unserved Demand by Area/Class</v>
          </cell>
          <cell r="H22118">
            <v>45292</v>
          </cell>
          <cell r="I22118" t="str">
            <v>2023-2024</v>
          </cell>
          <cell r="J22118">
            <v>2345</v>
          </cell>
          <cell r="K22118">
            <v>2024</v>
          </cell>
          <cell r="L22118">
            <v>0</v>
          </cell>
        </row>
        <row r="22119">
          <cell r="A22119" t="str">
            <v>Jan</v>
          </cell>
          <cell r="E22119" t="str">
            <v>Sales Reg</v>
          </cell>
          <cell r="F22119" t="str">
            <v>North EDA</v>
          </cell>
          <cell r="G22119" t="str">
            <v>Unserved Demand by Area/Class</v>
          </cell>
          <cell r="H22119">
            <v>45658</v>
          </cell>
          <cell r="I22119" t="str">
            <v>2024-2025</v>
          </cell>
          <cell r="J22119">
            <v>2345</v>
          </cell>
          <cell r="K22119">
            <v>2025</v>
          </cell>
          <cell r="L22119">
            <v>0</v>
          </cell>
        </row>
        <row r="22120">
          <cell r="A22120" t="str">
            <v>Jan</v>
          </cell>
          <cell r="E22120" t="str">
            <v>Sales Reg</v>
          </cell>
          <cell r="F22120" t="str">
            <v>North EDA</v>
          </cell>
          <cell r="G22120" t="str">
            <v>Unserved Demand by Area/Class</v>
          </cell>
          <cell r="H22120">
            <v>46023</v>
          </cell>
          <cell r="I22120" t="str">
            <v>2025-2026</v>
          </cell>
          <cell r="J22120">
            <v>2345</v>
          </cell>
          <cell r="K22120">
            <v>2026</v>
          </cell>
          <cell r="L22120">
            <v>0</v>
          </cell>
        </row>
        <row r="22121">
          <cell r="A22121" t="str">
            <v>Jan</v>
          </cell>
          <cell r="E22121" t="str">
            <v>Sales Reg</v>
          </cell>
          <cell r="F22121" t="str">
            <v>North EDA</v>
          </cell>
          <cell r="G22121" t="str">
            <v>Unserved Demand by Area/Class</v>
          </cell>
          <cell r="H22121">
            <v>46388</v>
          </cell>
          <cell r="I22121" t="str">
            <v>2026-2027</v>
          </cell>
          <cell r="J22121">
            <v>2345</v>
          </cell>
          <cell r="K22121">
            <v>2027</v>
          </cell>
          <cell r="L22121">
            <v>0</v>
          </cell>
        </row>
        <row r="22122">
          <cell r="A22122" t="str">
            <v>Jan</v>
          </cell>
          <cell r="E22122" t="str">
            <v>Sales Reg</v>
          </cell>
          <cell r="F22122" t="str">
            <v>North MDA</v>
          </cell>
          <cell r="G22122" t="str">
            <v>Served Demand by Area/Class</v>
          </cell>
          <cell r="H22122">
            <v>43101</v>
          </cell>
          <cell r="I22122" t="str">
            <v>2017-2018</v>
          </cell>
          <cell r="J22122">
            <v>2345</v>
          </cell>
          <cell r="K22122">
            <v>2018</v>
          </cell>
          <cell r="L22122">
            <v>92.525001525878906</v>
          </cell>
        </row>
        <row r="22123">
          <cell r="A22123" t="str">
            <v>Jan</v>
          </cell>
          <cell r="E22123" t="str">
            <v>Sales Reg</v>
          </cell>
          <cell r="F22123" t="str">
            <v>North MDA</v>
          </cell>
          <cell r="G22123" t="str">
            <v>Served Demand by Area/Class</v>
          </cell>
          <cell r="H22123">
            <v>43466</v>
          </cell>
          <cell r="I22123" t="str">
            <v>2018-2019</v>
          </cell>
          <cell r="J22123">
            <v>2345</v>
          </cell>
          <cell r="K22123">
            <v>2019</v>
          </cell>
          <cell r="L22123">
            <v>91.707000732421875</v>
          </cell>
        </row>
        <row r="22124">
          <cell r="A22124" t="str">
            <v>Jan</v>
          </cell>
          <cell r="E22124" t="str">
            <v>Sales Reg</v>
          </cell>
          <cell r="F22124" t="str">
            <v>North MDA</v>
          </cell>
          <cell r="G22124" t="str">
            <v>Served Demand by Area/Class</v>
          </cell>
          <cell r="H22124">
            <v>43831</v>
          </cell>
          <cell r="I22124" t="str">
            <v>2019-2020</v>
          </cell>
          <cell r="J22124">
            <v>2345</v>
          </cell>
          <cell r="K22124">
            <v>2020</v>
          </cell>
          <cell r="L22124">
            <v>91.290000915527344</v>
          </cell>
        </row>
        <row r="22125">
          <cell r="A22125" t="str">
            <v>Jan</v>
          </cell>
          <cell r="E22125" t="str">
            <v>Sales Reg</v>
          </cell>
          <cell r="F22125" t="str">
            <v>North MDA</v>
          </cell>
          <cell r="G22125" t="str">
            <v>Served Demand by Area/Class</v>
          </cell>
          <cell r="H22125">
            <v>44197</v>
          </cell>
          <cell r="I22125" t="str">
            <v>2020-2021</v>
          </cell>
          <cell r="J22125">
            <v>2345</v>
          </cell>
          <cell r="K22125">
            <v>2021</v>
          </cell>
          <cell r="L22125">
            <v>92.052001953125</v>
          </cell>
        </row>
        <row r="22126">
          <cell r="A22126" t="str">
            <v>Jan</v>
          </cell>
          <cell r="E22126" t="str">
            <v>Sales Reg</v>
          </cell>
          <cell r="F22126" t="str">
            <v>North MDA</v>
          </cell>
          <cell r="G22126" t="str">
            <v>Served Demand by Area/Class</v>
          </cell>
          <cell r="H22126">
            <v>44562</v>
          </cell>
          <cell r="I22126" t="str">
            <v>2021-2022</v>
          </cell>
          <cell r="J22126">
            <v>2345</v>
          </cell>
          <cell r="K22126">
            <v>2022</v>
          </cell>
          <cell r="L22126">
            <v>91.490997314453125</v>
          </cell>
        </row>
        <row r="22127">
          <cell r="A22127" t="str">
            <v>Jan</v>
          </cell>
          <cell r="E22127" t="str">
            <v>Sales Reg</v>
          </cell>
          <cell r="F22127" t="str">
            <v>North MDA</v>
          </cell>
          <cell r="G22127" t="str">
            <v>Served Demand by Area/Class</v>
          </cell>
          <cell r="H22127">
            <v>44927</v>
          </cell>
          <cell r="I22127" t="str">
            <v>2022-2023</v>
          </cell>
          <cell r="J22127">
            <v>2345</v>
          </cell>
          <cell r="K22127">
            <v>2023</v>
          </cell>
          <cell r="L22127">
            <v>92.277999877929688</v>
          </cell>
        </row>
        <row r="22128">
          <cell r="A22128" t="str">
            <v>Jan</v>
          </cell>
          <cell r="E22128" t="str">
            <v>Sales Reg</v>
          </cell>
          <cell r="F22128" t="str">
            <v>North MDA</v>
          </cell>
          <cell r="G22128" t="str">
            <v>Served Demand by Area/Class</v>
          </cell>
          <cell r="H22128">
            <v>45292</v>
          </cell>
          <cell r="I22128" t="str">
            <v>2023-2024</v>
          </cell>
          <cell r="J22128">
            <v>2345</v>
          </cell>
          <cell r="K22128">
            <v>2024</v>
          </cell>
          <cell r="L22128">
            <v>91.096000671386719</v>
          </cell>
        </row>
        <row r="22129">
          <cell r="A22129" t="str">
            <v>Jan</v>
          </cell>
          <cell r="E22129" t="str">
            <v>Sales Reg</v>
          </cell>
          <cell r="F22129" t="str">
            <v>North MDA</v>
          </cell>
          <cell r="G22129" t="str">
            <v>Served Demand by Area/Class</v>
          </cell>
          <cell r="H22129">
            <v>45658</v>
          </cell>
          <cell r="I22129" t="str">
            <v>2024-2025</v>
          </cell>
          <cell r="J22129">
            <v>2345</v>
          </cell>
          <cell r="K22129">
            <v>2025</v>
          </cell>
          <cell r="L22129">
            <v>91.804000854492188</v>
          </cell>
        </row>
        <row r="22130">
          <cell r="A22130" t="str">
            <v>Jan</v>
          </cell>
          <cell r="E22130" t="str">
            <v>Sales Reg</v>
          </cell>
          <cell r="F22130" t="str">
            <v>North MDA</v>
          </cell>
          <cell r="G22130" t="str">
            <v>Served Demand by Area/Class</v>
          </cell>
          <cell r="H22130">
            <v>46023</v>
          </cell>
          <cell r="I22130" t="str">
            <v>2025-2026</v>
          </cell>
          <cell r="J22130">
            <v>2345</v>
          </cell>
          <cell r="K22130">
            <v>2026</v>
          </cell>
          <cell r="L22130">
            <v>91.351997375488281</v>
          </cell>
        </row>
        <row r="22131">
          <cell r="A22131" t="str">
            <v>Jan</v>
          </cell>
          <cell r="E22131" t="str">
            <v>Sales Reg</v>
          </cell>
          <cell r="F22131" t="str">
            <v>North MDA</v>
          </cell>
          <cell r="G22131" t="str">
            <v>Served Demand by Area/Class</v>
          </cell>
          <cell r="H22131">
            <v>46388</v>
          </cell>
          <cell r="I22131" t="str">
            <v>2026-2027</v>
          </cell>
          <cell r="J22131">
            <v>2345</v>
          </cell>
          <cell r="K22131">
            <v>2027</v>
          </cell>
          <cell r="L22131">
            <v>91.480003356933594</v>
          </cell>
        </row>
        <row r="22132">
          <cell r="A22132" t="str">
            <v>Jan</v>
          </cell>
          <cell r="E22132" t="str">
            <v>Sales Reg</v>
          </cell>
          <cell r="F22132" t="str">
            <v>North MDA</v>
          </cell>
          <cell r="G22132" t="str">
            <v>Unserved Demand by Area/Class</v>
          </cell>
          <cell r="H22132">
            <v>43101</v>
          </cell>
          <cell r="I22132" t="str">
            <v>2017-2018</v>
          </cell>
          <cell r="J22132">
            <v>2345</v>
          </cell>
          <cell r="K22132">
            <v>2018</v>
          </cell>
          <cell r="L22132">
            <v>0</v>
          </cell>
        </row>
        <row r="22133">
          <cell r="A22133" t="str">
            <v>Jan</v>
          </cell>
          <cell r="E22133" t="str">
            <v>Sales Reg</v>
          </cell>
          <cell r="F22133" t="str">
            <v>North MDA</v>
          </cell>
          <cell r="G22133" t="str">
            <v>Unserved Demand by Area/Class</v>
          </cell>
          <cell r="H22133">
            <v>43466</v>
          </cell>
          <cell r="I22133" t="str">
            <v>2018-2019</v>
          </cell>
          <cell r="J22133">
            <v>2345</v>
          </cell>
          <cell r="K22133">
            <v>2019</v>
          </cell>
          <cell r="L22133">
            <v>0</v>
          </cell>
        </row>
        <row r="22134">
          <cell r="A22134" t="str">
            <v>Jan</v>
          </cell>
          <cell r="E22134" t="str">
            <v>Sales Reg</v>
          </cell>
          <cell r="F22134" t="str">
            <v>North MDA</v>
          </cell>
          <cell r="G22134" t="str">
            <v>Unserved Demand by Area/Class</v>
          </cell>
          <cell r="H22134">
            <v>43831</v>
          </cell>
          <cell r="I22134" t="str">
            <v>2019-2020</v>
          </cell>
          <cell r="J22134">
            <v>2345</v>
          </cell>
          <cell r="K22134">
            <v>2020</v>
          </cell>
          <cell r="L22134">
            <v>0</v>
          </cell>
        </row>
        <row r="22135">
          <cell r="A22135" t="str">
            <v>Jan</v>
          </cell>
          <cell r="E22135" t="str">
            <v>Sales Reg</v>
          </cell>
          <cell r="F22135" t="str">
            <v>North MDA</v>
          </cell>
          <cell r="G22135" t="str">
            <v>Unserved Demand by Area/Class</v>
          </cell>
          <cell r="H22135">
            <v>44197</v>
          </cell>
          <cell r="I22135" t="str">
            <v>2020-2021</v>
          </cell>
          <cell r="J22135">
            <v>2345</v>
          </cell>
          <cell r="K22135">
            <v>2021</v>
          </cell>
          <cell r="L22135">
            <v>0</v>
          </cell>
        </row>
        <row r="22136">
          <cell r="A22136" t="str">
            <v>Jan</v>
          </cell>
          <cell r="E22136" t="str">
            <v>Sales Reg</v>
          </cell>
          <cell r="F22136" t="str">
            <v>North MDA</v>
          </cell>
          <cell r="G22136" t="str">
            <v>Unserved Demand by Area/Class</v>
          </cell>
          <cell r="H22136">
            <v>44562</v>
          </cell>
          <cell r="I22136" t="str">
            <v>2021-2022</v>
          </cell>
          <cell r="J22136">
            <v>2345</v>
          </cell>
          <cell r="K22136">
            <v>2022</v>
          </cell>
          <cell r="L22136">
            <v>0</v>
          </cell>
        </row>
        <row r="22137">
          <cell r="A22137" t="str">
            <v>Jan</v>
          </cell>
          <cell r="E22137" t="str">
            <v>Sales Reg</v>
          </cell>
          <cell r="F22137" t="str">
            <v>North MDA</v>
          </cell>
          <cell r="G22137" t="str">
            <v>Unserved Demand by Area/Class</v>
          </cell>
          <cell r="H22137">
            <v>44927</v>
          </cell>
          <cell r="I22137" t="str">
            <v>2022-2023</v>
          </cell>
          <cell r="J22137">
            <v>2345</v>
          </cell>
          <cell r="K22137">
            <v>2023</v>
          </cell>
          <cell r="L22137">
            <v>0</v>
          </cell>
        </row>
        <row r="22138">
          <cell r="A22138" t="str">
            <v>Jan</v>
          </cell>
          <cell r="E22138" t="str">
            <v>Sales Reg</v>
          </cell>
          <cell r="F22138" t="str">
            <v>North MDA</v>
          </cell>
          <cell r="G22138" t="str">
            <v>Unserved Demand by Area/Class</v>
          </cell>
          <cell r="H22138">
            <v>45292</v>
          </cell>
          <cell r="I22138" t="str">
            <v>2023-2024</v>
          </cell>
          <cell r="J22138">
            <v>2345</v>
          </cell>
          <cell r="K22138">
            <v>2024</v>
          </cell>
          <cell r="L22138">
            <v>0</v>
          </cell>
        </row>
        <row r="22139">
          <cell r="A22139" t="str">
            <v>Jan</v>
          </cell>
          <cell r="E22139" t="str">
            <v>Sales Reg</v>
          </cell>
          <cell r="F22139" t="str">
            <v>North MDA</v>
          </cell>
          <cell r="G22139" t="str">
            <v>Unserved Demand by Area/Class</v>
          </cell>
          <cell r="H22139">
            <v>45658</v>
          </cell>
          <cell r="I22139" t="str">
            <v>2024-2025</v>
          </cell>
          <cell r="J22139">
            <v>2345</v>
          </cell>
          <cell r="K22139">
            <v>2025</v>
          </cell>
          <cell r="L22139">
            <v>0</v>
          </cell>
        </row>
        <row r="22140">
          <cell r="A22140" t="str">
            <v>Jan</v>
          </cell>
          <cell r="E22140" t="str">
            <v>Sales Reg</v>
          </cell>
          <cell r="F22140" t="str">
            <v>North MDA</v>
          </cell>
          <cell r="G22140" t="str">
            <v>Unserved Demand by Area/Class</v>
          </cell>
          <cell r="H22140">
            <v>46023</v>
          </cell>
          <cell r="I22140" t="str">
            <v>2025-2026</v>
          </cell>
          <cell r="J22140">
            <v>2345</v>
          </cell>
          <cell r="K22140">
            <v>2026</v>
          </cell>
          <cell r="L22140">
            <v>0</v>
          </cell>
        </row>
        <row r="22141">
          <cell r="A22141" t="str">
            <v>Jan</v>
          </cell>
          <cell r="E22141" t="str">
            <v>Sales Reg</v>
          </cell>
          <cell r="F22141" t="str">
            <v>North MDA</v>
          </cell>
          <cell r="G22141" t="str">
            <v>Unserved Demand by Area/Class</v>
          </cell>
          <cell r="H22141">
            <v>46388</v>
          </cell>
          <cell r="I22141" t="str">
            <v>2026-2027</v>
          </cell>
          <cell r="J22141">
            <v>2345</v>
          </cell>
          <cell r="K22141">
            <v>2027</v>
          </cell>
          <cell r="L22141">
            <v>0</v>
          </cell>
        </row>
        <row r="22142">
          <cell r="A22142" t="str">
            <v>Jan</v>
          </cell>
          <cell r="E22142" t="str">
            <v>Sales Reg</v>
          </cell>
          <cell r="F22142" t="str">
            <v>North NDA</v>
          </cell>
          <cell r="G22142" t="str">
            <v>Served Demand by Area/Class</v>
          </cell>
          <cell r="H22142">
            <v>43101</v>
          </cell>
          <cell r="I22142" t="str">
            <v>2017-2018</v>
          </cell>
          <cell r="J22142">
            <v>2345</v>
          </cell>
          <cell r="K22142">
            <v>2018</v>
          </cell>
          <cell r="L22142">
            <v>2562.18896484375</v>
          </cell>
        </row>
        <row r="22143">
          <cell r="A22143" t="str">
            <v>Jan</v>
          </cell>
          <cell r="E22143" t="str">
            <v>Sales Reg</v>
          </cell>
          <cell r="F22143" t="str">
            <v>North NDA</v>
          </cell>
          <cell r="G22143" t="str">
            <v>Served Demand by Area/Class</v>
          </cell>
          <cell r="H22143">
            <v>43466</v>
          </cell>
          <cell r="I22143" t="str">
            <v>2018-2019</v>
          </cell>
          <cell r="J22143">
            <v>2345</v>
          </cell>
          <cell r="K22143">
            <v>2019</v>
          </cell>
          <cell r="L22143">
            <v>2546.493896484375</v>
          </cell>
        </row>
        <row r="22144">
          <cell r="A22144" t="str">
            <v>Jan</v>
          </cell>
          <cell r="E22144" t="str">
            <v>Sales Reg</v>
          </cell>
          <cell r="F22144" t="str">
            <v>North NDA</v>
          </cell>
          <cell r="G22144" t="str">
            <v>Served Demand by Area/Class</v>
          </cell>
          <cell r="H22144">
            <v>43831</v>
          </cell>
          <cell r="I22144" t="str">
            <v>2019-2020</v>
          </cell>
          <cell r="J22144">
            <v>2345</v>
          </cell>
          <cell r="K22144">
            <v>2020</v>
          </cell>
          <cell r="L22144">
            <v>2543.864990234375</v>
          </cell>
        </row>
        <row r="22145">
          <cell r="A22145" t="str">
            <v>Jan</v>
          </cell>
          <cell r="E22145" t="str">
            <v>Sales Reg</v>
          </cell>
          <cell r="F22145" t="str">
            <v>North NDA</v>
          </cell>
          <cell r="G22145" t="str">
            <v>Served Demand by Area/Class</v>
          </cell>
          <cell r="H22145">
            <v>44197</v>
          </cell>
          <cell r="I22145" t="str">
            <v>2020-2021</v>
          </cell>
          <cell r="J22145">
            <v>2345</v>
          </cell>
          <cell r="K22145">
            <v>2021</v>
          </cell>
          <cell r="L22145">
            <v>2558.402099609375</v>
          </cell>
        </row>
        <row r="22146">
          <cell r="A22146" t="str">
            <v>Jan</v>
          </cell>
          <cell r="E22146" t="str">
            <v>Sales Reg</v>
          </cell>
          <cell r="F22146" t="str">
            <v>North NDA</v>
          </cell>
          <cell r="G22146" t="str">
            <v>Served Demand by Area/Class</v>
          </cell>
          <cell r="H22146">
            <v>44562</v>
          </cell>
          <cell r="I22146" t="str">
            <v>2021-2022</v>
          </cell>
          <cell r="J22146">
            <v>2345</v>
          </cell>
          <cell r="K22146">
            <v>2022</v>
          </cell>
          <cell r="L22146">
            <v>2573.0439453125</v>
          </cell>
        </row>
        <row r="22147">
          <cell r="A22147" t="str">
            <v>Jan</v>
          </cell>
          <cell r="E22147" t="str">
            <v>Sales Reg</v>
          </cell>
          <cell r="F22147" t="str">
            <v>North NDA</v>
          </cell>
          <cell r="G22147" t="str">
            <v>Served Demand by Area/Class</v>
          </cell>
          <cell r="H22147">
            <v>44927</v>
          </cell>
          <cell r="I22147" t="str">
            <v>2022-2023</v>
          </cell>
          <cell r="J22147">
            <v>2345</v>
          </cell>
          <cell r="K22147">
            <v>2023</v>
          </cell>
          <cell r="L22147">
            <v>2563.60595703125</v>
          </cell>
        </row>
        <row r="22148">
          <cell r="A22148" t="str">
            <v>Jan</v>
          </cell>
          <cell r="E22148" t="str">
            <v>Sales Reg</v>
          </cell>
          <cell r="F22148" t="str">
            <v>North NDA</v>
          </cell>
          <cell r="G22148" t="str">
            <v>Served Demand by Area/Class</v>
          </cell>
          <cell r="H22148">
            <v>45292</v>
          </cell>
          <cell r="I22148" t="str">
            <v>2023-2024</v>
          </cell>
          <cell r="J22148">
            <v>2345</v>
          </cell>
          <cell r="K22148">
            <v>2024</v>
          </cell>
          <cell r="L22148">
            <v>2534.035888671875</v>
          </cell>
        </row>
        <row r="22149">
          <cell r="A22149" t="str">
            <v>Jan</v>
          </cell>
          <cell r="E22149" t="str">
            <v>Sales Reg</v>
          </cell>
          <cell r="F22149" t="str">
            <v>North NDA</v>
          </cell>
          <cell r="G22149" t="str">
            <v>Served Demand by Area/Class</v>
          </cell>
          <cell r="H22149">
            <v>45658</v>
          </cell>
          <cell r="I22149" t="str">
            <v>2024-2025</v>
          </cell>
          <cell r="J22149">
            <v>2345</v>
          </cell>
          <cell r="K22149">
            <v>2025</v>
          </cell>
          <cell r="L22149">
            <v>2549.362060546875</v>
          </cell>
        </row>
        <row r="22150">
          <cell r="A22150" t="str">
            <v>Jan</v>
          </cell>
          <cell r="E22150" t="str">
            <v>Sales Reg</v>
          </cell>
          <cell r="F22150" t="str">
            <v>North NDA</v>
          </cell>
          <cell r="G22150" t="str">
            <v>Served Demand by Area/Class</v>
          </cell>
          <cell r="H22150">
            <v>46023</v>
          </cell>
          <cell r="I22150" t="str">
            <v>2025-2026</v>
          </cell>
          <cell r="J22150">
            <v>2345</v>
          </cell>
          <cell r="K22150">
            <v>2026</v>
          </cell>
          <cell r="L22150">
            <v>2568.988037109375</v>
          </cell>
        </row>
        <row r="22151">
          <cell r="A22151" t="str">
            <v>Jan</v>
          </cell>
          <cell r="E22151" t="str">
            <v>Sales Reg</v>
          </cell>
          <cell r="F22151" t="str">
            <v>North NDA</v>
          </cell>
          <cell r="G22151" t="str">
            <v>Served Demand by Area/Class</v>
          </cell>
          <cell r="H22151">
            <v>46388</v>
          </cell>
          <cell r="I22151" t="str">
            <v>2026-2027</v>
          </cell>
          <cell r="J22151">
            <v>2345</v>
          </cell>
          <cell r="K22151">
            <v>2027</v>
          </cell>
          <cell r="L22151">
            <v>2528.508056640625</v>
          </cell>
        </row>
        <row r="22152">
          <cell r="A22152" t="str">
            <v>Jan</v>
          </cell>
          <cell r="E22152" t="str">
            <v>Sales Reg</v>
          </cell>
          <cell r="F22152" t="str">
            <v>North NDA</v>
          </cell>
          <cell r="G22152" t="str">
            <v>Unserved Demand by Area/Class</v>
          </cell>
          <cell r="H22152">
            <v>43101</v>
          </cell>
          <cell r="I22152" t="str">
            <v>2017-2018</v>
          </cell>
          <cell r="J22152">
            <v>2345</v>
          </cell>
          <cell r="K22152">
            <v>2018</v>
          </cell>
          <cell r="L22152">
            <v>0</v>
          </cell>
        </row>
        <row r="22153">
          <cell r="A22153" t="str">
            <v>Jan</v>
          </cell>
          <cell r="E22153" t="str">
            <v>Sales Reg</v>
          </cell>
          <cell r="F22153" t="str">
            <v>North NDA</v>
          </cell>
          <cell r="G22153" t="str">
            <v>Unserved Demand by Area/Class</v>
          </cell>
          <cell r="H22153">
            <v>43466</v>
          </cell>
          <cell r="I22153" t="str">
            <v>2018-2019</v>
          </cell>
          <cell r="J22153">
            <v>2345</v>
          </cell>
          <cell r="K22153">
            <v>2019</v>
          </cell>
          <cell r="L22153">
            <v>0</v>
          </cell>
        </row>
        <row r="22154">
          <cell r="A22154" t="str">
            <v>Jan</v>
          </cell>
          <cell r="E22154" t="str">
            <v>Sales Reg</v>
          </cell>
          <cell r="F22154" t="str">
            <v>North NDA</v>
          </cell>
          <cell r="G22154" t="str">
            <v>Unserved Demand by Area/Class</v>
          </cell>
          <cell r="H22154">
            <v>43831</v>
          </cell>
          <cell r="I22154" t="str">
            <v>2019-2020</v>
          </cell>
          <cell r="J22154">
            <v>2345</v>
          </cell>
          <cell r="K22154">
            <v>2020</v>
          </cell>
          <cell r="L22154">
            <v>0</v>
          </cell>
        </row>
        <row r="22155">
          <cell r="A22155" t="str">
            <v>Jan</v>
          </cell>
          <cell r="E22155" t="str">
            <v>Sales Reg</v>
          </cell>
          <cell r="F22155" t="str">
            <v>North NDA</v>
          </cell>
          <cell r="G22155" t="str">
            <v>Unserved Demand by Area/Class</v>
          </cell>
          <cell r="H22155">
            <v>44197</v>
          </cell>
          <cell r="I22155" t="str">
            <v>2020-2021</v>
          </cell>
          <cell r="J22155">
            <v>2345</v>
          </cell>
          <cell r="K22155">
            <v>2021</v>
          </cell>
          <cell r="L22155">
            <v>0</v>
          </cell>
        </row>
        <row r="22156">
          <cell r="A22156" t="str">
            <v>Jan</v>
          </cell>
          <cell r="E22156" t="str">
            <v>Sales Reg</v>
          </cell>
          <cell r="F22156" t="str">
            <v>North NDA</v>
          </cell>
          <cell r="G22156" t="str">
            <v>Unserved Demand by Area/Class</v>
          </cell>
          <cell r="H22156">
            <v>44562</v>
          </cell>
          <cell r="I22156" t="str">
            <v>2021-2022</v>
          </cell>
          <cell r="J22156">
            <v>2345</v>
          </cell>
          <cell r="K22156">
            <v>2022</v>
          </cell>
          <cell r="L22156">
            <v>0</v>
          </cell>
        </row>
        <row r="22157">
          <cell r="A22157" t="str">
            <v>Jan</v>
          </cell>
          <cell r="E22157" t="str">
            <v>Sales Reg</v>
          </cell>
          <cell r="F22157" t="str">
            <v>North NDA</v>
          </cell>
          <cell r="G22157" t="str">
            <v>Unserved Demand by Area/Class</v>
          </cell>
          <cell r="H22157">
            <v>44927</v>
          </cell>
          <cell r="I22157" t="str">
            <v>2022-2023</v>
          </cell>
          <cell r="J22157">
            <v>2345</v>
          </cell>
          <cell r="K22157">
            <v>2023</v>
          </cell>
          <cell r="L22157">
            <v>0</v>
          </cell>
        </row>
        <row r="22158">
          <cell r="A22158" t="str">
            <v>Jan</v>
          </cell>
          <cell r="E22158" t="str">
            <v>Sales Reg</v>
          </cell>
          <cell r="F22158" t="str">
            <v>North NDA</v>
          </cell>
          <cell r="G22158" t="str">
            <v>Unserved Demand by Area/Class</v>
          </cell>
          <cell r="H22158">
            <v>45292</v>
          </cell>
          <cell r="I22158" t="str">
            <v>2023-2024</v>
          </cell>
          <cell r="J22158">
            <v>2345</v>
          </cell>
          <cell r="K22158">
            <v>2024</v>
          </cell>
          <cell r="L22158">
            <v>0</v>
          </cell>
        </row>
        <row r="22159">
          <cell r="A22159" t="str">
            <v>Jan</v>
          </cell>
          <cell r="E22159" t="str">
            <v>Sales Reg</v>
          </cell>
          <cell r="F22159" t="str">
            <v>North NDA</v>
          </cell>
          <cell r="G22159" t="str">
            <v>Unserved Demand by Area/Class</v>
          </cell>
          <cell r="H22159">
            <v>45658</v>
          </cell>
          <cell r="I22159" t="str">
            <v>2024-2025</v>
          </cell>
          <cell r="J22159">
            <v>2345</v>
          </cell>
          <cell r="K22159">
            <v>2025</v>
          </cell>
          <cell r="L22159">
            <v>0</v>
          </cell>
        </row>
        <row r="22160">
          <cell r="A22160" t="str">
            <v>Jan</v>
          </cell>
          <cell r="E22160" t="str">
            <v>Sales Reg</v>
          </cell>
          <cell r="F22160" t="str">
            <v>North NDA</v>
          </cell>
          <cell r="G22160" t="str">
            <v>Unserved Demand by Area/Class</v>
          </cell>
          <cell r="H22160">
            <v>46023</v>
          </cell>
          <cell r="I22160" t="str">
            <v>2025-2026</v>
          </cell>
          <cell r="J22160">
            <v>2345</v>
          </cell>
          <cell r="K22160">
            <v>2026</v>
          </cell>
          <cell r="L22160">
            <v>0</v>
          </cell>
        </row>
        <row r="22161">
          <cell r="A22161" t="str">
            <v>Jan</v>
          </cell>
          <cell r="E22161" t="str">
            <v>Sales Reg</v>
          </cell>
          <cell r="F22161" t="str">
            <v>North NDA</v>
          </cell>
          <cell r="G22161" t="str">
            <v>Unserved Demand by Area/Class</v>
          </cell>
          <cell r="H22161">
            <v>46388</v>
          </cell>
          <cell r="I22161" t="str">
            <v>2026-2027</v>
          </cell>
          <cell r="J22161">
            <v>2345</v>
          </cell>
          <cell r="K22161">
            <v>2027</v>
          </cell>
          <cell r="L22161">
            <v>0</v>
          </cell>
        </row>
        <row r="22162">
          <cell r="A22162" t="str">
            <v>Jan</v>
          </cell>
          <cell r="E22162" t="str">
            <v>Sales Reg</v>
          </cell>
          <cell r="F22162" t="str">
            <v>North SDA</v>
          </cell>
          <cell r="G22162" t="str">
            <v>Served Demand by Area/Class</v>
          </cell>
          <cell r="H22162">
            <v>43101</v>
          </cell>
          <cell r="I22162" t="str">
            <v>2017-2018</v>
          </cell>
          <cell r="J22162">
            <v>2345</v>
          </cell>
          <cell r="K22162">
            <v>2018</v>
          </cell>
          <cell r="L22162">
            <v>637.04400634765625</v>
          </cell>
        </row>
        <row r="22163">
          <cell r="A22163" t="str">
            <v>Jan</v>
          </cell>
          <cell r="E22163" t="str">
            <v>Sales Reg</v>
          </cell>
          <cell r="F22163" t="str">
            <v>North SDA</v>
          </cell>
          <cell r="G22163" t="str">
            <v>Served Demand by Area/Class</v>
          </cell>
          <cell r="H22163">
            <v>43466</v>
          </cell>
          <cell r="I22163" t="str">
            <v>2018-2019</v>
          </cell>
          <cell r="J22163">
            <v>2345</v>
          </cell>
          <cell r="K22163">
            <v>2019</v>
          </cell>
          <cell r="L22163">
            <v>634.83099365234375</v>
          </cell>
        </row>
        <row r="22164">
          <cell r="A22164" t="str">
            <v>Jan</v>
          </cell>
          <cell r="E22164" t="str">
            <v>Sales Reg</v>
          </cell>
          <cell r="F22164" t="str">
            <v>North SDA</v>
          </cell>
          <cell r="G22164" t="str">
            <v>Served Demand by Area/Class</v>
          </cell>
          <cell r="H22164">
            <v>43831</v>
          </cell>
          <cell r="I22164" t="str">
            <v>2019-2020</v>
          </cell>
          <cell r="J22164">
            <v>2345</v>
          </cell>
          <cell r="K22164">
            <v>2020</v>
          </cell>
          <cell r="L22164">
            <v>635.9439697265625</v>
          </cell>
        </row>
        <row r="22165">
          <cell r="A22165" t="str">
            <v>Jan</v>
          </cell>
          <cell r="E22165" t="str">
            <v>Sales Reg</v>
          </cell>
          <cell r="F22165" t="str">
            <v>North SDA</v>
          </cell>
          <cell r="G22165" t="str">
            <v>Served Demand by Area/Class</v>
          </cell>
          <cell r="H22165">
            <v>44197</v>
          </cell>
          <cell r="I22165" t="str">
            <v>2020-2021</v>
          </cell>
          <cell r="J22165">
            <v>2345</v>
          </cell>
          <cell r="K22165">
            <v>2021</v>
          </cell>
          <cell r="L22165">
            <v>635.989013671875</v>
          </cell>
        </row>
        <row r="22166">
          <cell r="A22166" t="str">
            <v>Jan</v>
          </cell>
          <cell r="E22166" t="str">
            <v>Sales Reg</v>
          </cell>
          <cell r="F22166" t="str">
            <v>North SDA</v>
          </cell>
          <cell r="G22166" t="str">
            <v>Served Demand by Area/Class</v>
          </cell>
          <cell r="H22166">
            <v>44562</v>
          </cell>
          <cell r="I22166" t="str">
            <v>2021-2022</v>
          </cell>
          <cell r="J22166">
            <v>2345</v>
          </cell>
          <cell r="K22166">
            <v>2022</v>
          </cell>
          <cell r="L22166">
            <v>635.89599609375</v>
          </cell>
        </row>
        <row r="22167">
          <cell r="A22167" t="str">
            <v>Jan</v>
          </cell>
          <cell r="E22167" t="str">
            <v>Sales Reg</v>
          </cell>
          <cell r="F22167" t="str">
            <v>North SDA</v>
          </cell>
          <cell r="G22167" t="str">
            <v>Served Demand by Area/Class</v>
          </cell>
          <cell r="H22167">
            <v>44927</v>
          </cell>
          <cell r="I22167" t="str">
            <v>2022-2023</v>
          </cell>
          <cell r="J22167">
            <v>2345</v>
          </cell>
          <cell r="K22167">
            <v>2023</v>
          </cell>
          <cell r="L22167">
            <v>635.7509765625</v>
          </cell>
        </row>
        <row r="22168">
          <cell r="A22168" t="str">
            <v>Jan</v>
          </cell>
          <cell r="E22168" t="str">
            <v>Sales Reg</v>
          </cell>
          <cell r="F22168" t="str">
            <v>North SDA</v>
          </cell>
          <cell r="G22168" t="str">
            <v>Served Demand by Area/Class</v>
          </cell>
          <cell r="H22168">
            <v>45292</v>
          </cell>
          <cell r="I22168" t="str">
            <v>2023-2024</v>
          </cell>
          <cell r="J22168">
            <v>2345</v>
          </cell>
          <cell r="K22168">
            <v>2024</v>
          </cell>
          <cell r="L22168">
            <v>628.2509765625</v>
          </cell>
        </row>
        <row r="22169">
          <cell r="A22169" t="str">
            <v>Jan</v>
          </cell>
          <cell r="E22169" t="str">
            <v>Sales Reg</v>
          </cell>
          <cell r="F22169" t="str">
            <v>North SDA</v>
          </cell>
          <cell r="G22169" t="str">
            <v>Served Demand by Area/Class</v>
          </cell>
          <cell r="H22169">
            <v>45658</v>
          </cell>
          <cell r="I22169" t="str">
            <v>2024-2025</v>
          </cell>
          <cell r="J22169">
            <v>2345</v>
          </cell>
          <cell r="K22169">
            <v>2025</v>
          </cell>
          <cell r="L22169">
            <v>627.84100341796875</v>
          </cell>
        </row>
        <row r="22170">
          <cell r="A22170" t="str">
            <v>Jan</v>
          </cell>
          <cell r="E22170" t="str">
            <v>Sales Reg</v>
          </cell>
          <cell r="F22170" t="str">
            <v>North SDA</v>
          </cell>
          <cell r="G22170" t="str">
            <v>Served Demand by Area/Class</v>
          </cell>
          <cell r="H22170">
            <v>46023</v>
          </cell>
          <cell r="I22170" t="str">
            <v>2025-2026</v>
          </cell>
          <cell r="J22170">
            <v>2345</v>
          </cell>
          <cell r="K22170">
            <v>2026</v>
          </cell>
          <cell r="L22170">
            <v>627.49798583984375</v>
          </cell>
        </row>
        <row r="22171">
          <cell r="A22171" t="str">
            <v>Jan</v>
          </cell>
          <cell r="E22171" t="str">
            <v>Sales Reg</v>
          </cell>
          <cell r="F22171" t="str">
            <v>North SDA</v>
          </cell>
          <cell r="G22171" t="str">
            <v>Served Demand by Area/Class</v>
          </cell>
          <cell r="H22171">
            <v>46388</v>
          </cell>
          <cell r="I22171" t="str">
            <v>2026-2027</v>
          </cell>
          <cell r="J22171">
            <v>2345</v>
          </cell>
          <cell r="K22171">
            <v>2027</v>
          </cell>
          <cell r="L22171">
            <v>627.218994140625</v>
          </cell>
        </row>
        <row r="22172">
          <cell r="A22172" t="str">
            <v>Jan</v>
          </cell>
          <cell r="E22172" t="str">
            <v>Sales Reg</v>
          </cell>
          <cell r="F22172" t="str">
            <v>North SDA</v>
          </cell>
          <cell r="G22172" t="str">
            <v>Unserved Demand by Area/Class</v>
          </cell>
          <cell r="H22172">
            <v>43101</v>
          </cell>
          <cell r="I22172" t="str">
            <v>2017-2018</v>
          </cell>
          <cell r="J22172">
            <v>2345</v>
          </cell>
          <cell r="K22172">
            <v>2018</v>
          </cell>
          <cell r="L22172">
            <v>0</v>
          </cell>
        </row>
        <row r="22173">
          <cell r="A22173" t="str">
            <v>Jan</v>
          </cell>
          <cell r="E22173" t="str">
            <v>Sales Reg</v>
          </cell>
          <cell r="F22173" t="str">
            <v>North SDA</v>
          </cell>
          <cell r="G22173" t="str">
            <v>Unserved Demand by Area/Class</v>
          </cell>
          <cell r="H22173">
            <v>43466</v>
          </cell>
          <cell r="I22173" t="str">
            <v>2018-2019</v>
          </cell>
          <cell r="J22173">
            <v>2345</v>
          </cell>
          <cell r="K22173">
            <v>2019</v>
          </cell>
          <cell r="L22173">
            <v>0</v>
          </cell>
        </row>
        <row r="22174">
          <cell r="A22174" t="str">
            <v>Jan</v>
          </cell>
          <cell r="E22174" t="str">
            <v>Sales Reg</v>
          </cell>
          <cell r="F22174" t="str">
            <v>North SDA</v>
          </cell>
          <cell r="G22174" t="str">
            <v>Unserved Demand by Area/Class</v>
          </cell>
          <cell r="H22174">
            <v>43831</v>
          </cell>
          <cell r="I22174" t="str">
            <v>2019-2020</v>
          </cell>
          <cell r="J22174">
            <v>2345</v>
          </cell>
          <cell r="K22174">
            <v>2020</v>
          </cell>
          <cell r="L22174">
            <v>0</v>
          </cell>
        </row>
        <row r="22175">
          <cell r="A22175" t="str">
            <v>Jan</v>
          </cell>
          <cell r="E22175" t="str">
            <v>Sales Reg</v>
          </cell>
          <cell r="F22175" t="str">
            <v>North SDA</v>
          </cell>
          <cell r="G22175" t="str">
            <v>Unserved Demand by Area/Class</v>
          </cell>
          <cell r="H22175">
            <v>44197</v>
          </cell>
          <cell r="I22175" t="str">
            <v>2020-2021</v>
          </cell>
          <cell r="J22175">
            <v>2345</v>
          </cell>
          <cell r="K22175">
            <v>2021</v>
          </cell>
          <cell r="L22175">
            <v>0</v>
          </cell>
        </row>
        <row r="22176">
          <cell r="A22176" t="str">
            <v>Jan</v>
          </cell>
          <cell r="E22176" t="str">
            <v>Sales Reg</v>
          </cell>
          <cell r="F22176" t="str">
            <v>North SDA</v>
          </cell>
          <cell r="G22176" t="str">
            <v>Unserved Demand by Area/Class</v>
          </cell>
          <cell r="H22176">
            <v>44562</v>
          </cell>
          <cell r="I22176" t="str">
            <v>2021-2022</v>
          </cell>
          <cell r="J22176">
            <v>2345</v>
          </cell>
          <cell r="K22176">
            <v>2022</v>
          </cell>
          <cell r="L22176">
            <v>0</v>
          </cell>
        </row>
        <row r="22177">
          <cell r="A22177" t="str">
            <v>Jan</v>
          </cell>
          <cell r="E22177" t="str">
            <v>Sales Reg</v>
          </cell>
          <cell r="F22177" t="str">
            <v>North SDA</v>
          </cell>
          <cell r="G22177" t="str">
            <v>Unserved Demand by Area/Class</v>
          </cell>
          <cell r="H22177">
            <v>44927</v>
          </cell>
          <cell r="I22177" t="str">
            <v>2022-2023</v>
          </cell>
          <cell r="J22177">
            <v>2345</v>
          </cell>
          <cell r="K22177">
            <v>2023</v>
          </cell>
          <cell r="L22177">
            <v>0</v>
          </cell>
        </row>
        <row r="22178">
          <cell r="A22178" t="str">
            <v>Jan</v>
          </cell>
          <cell r="E22178" t="str">
            <v>Sales Reg</v>
          </cell>
          <cell r="F22178" t="str">
            <v>North SDA</v>
          </cell>
          <cell r="G22178" t="str">
            <v>Unserved Demand by Area/Class</v>
          </cell>
          <cell r="H22178">
            <v>45292</v>
          </cell>
          <cell r="I22178" t="str">
            <v>2023-2024</v>
          </cell>
          <cell r="J22178">
            <v>2345</v>
          </cell>
          <cell r="K22178">
            <v>2024</v>
          </cell>
          <cell r="L22178">
            <v>0</v>
          </cell>
        </row>
        <row r="22179">
          <cell r="A22179" t="str">
            <v>Jan</v>
          </cell>
          <cell r="E22179" t="str">
            <v>Sales Reg</v>
          </cell>
          <cell r="F22179" t="str">
            <v>North SDA</v>
          </cell>
          <cell r="G22179" t="str">
            <v>Unserved Demand by Area/Class</v>
          </cell>
          <cell r="H22179">
            <v>45658</v>
          </cell>
          <cell r="I22179" t="str">
            <v>2024-2025</v>
          </cell>
          <cell r="J22179">
            <v>2345</v>
          </cell>
          <cell r="K22179">
            <v>2025</v>
          </cell>
          <cell r="L22179">
            <v>0</v>
          </cell>
        </row>
        <row r="22180">
          <cell r="A22180" t="str">
            <v>Jan</v>
          </cell>
          <cell r="E22180" t="str">
            <v>Sales Reg</v>
          </cell>
          <cell r="F22180" t="str">
            <v>North SDA</v>
          </cell>
          <cell r="G22180" t="str">
            <v>Unserved Demand by Area/Class</v>
          </cell>
          <cell r="H22180">
            <v>46023</v>
          </cell>
          <cell r="I22180" t="str">
            <v>2025-2026</v>
          </cell>
          <cell r="J22180">
            <v>2345</v>
          </cell>
          <cell r="K22180">
            <v>2026</v>
          </cell>
          <cell r="L22180">
            <v>0</v>
          </cell>
        </row>
        <row r="22181">
          <cell r="A22181" t="str">
            <v>Jan</v>
          </cell>
          <cell r="E22181" t="str">
            <v>Sales Reg</v>
          </cell>
          <cell r="F22181" t="str">
            <v>North SDA</v>
          </cell>
          <cell r="G22181" t="str">
            <v>Unserved Demand by Area/Class</v>
          </cell>
          <cell r="H22181">
            <v>46388</v>
          </cell>
          <cell r="I22181" t="str">
            <v>2026-2027</v>
          </cell>
          <cell r="J22181">
            <v>2345</v>
          </cell>
          <cell r="K22181">
            <v>2027</v>
          </cell>
          <cell r="L22181">
            <v>0</v>
          </cell>
        </row>
        <row r="22182">
          <cell r="A22182" t="str">
            <v>Jan</v>
          </cell>
          <cell r="E22182" t="str">
            <v>Sales Reg</v>
          </cell>
          <cell r="F22182" t="str">
            <v>North WDA</v>
          </cell>
          <cell r="G22182" t="str">
            <v>Served Demand by Area/Class</v>
          </cell>
          <cell r="H22182">
            <v>43101</v>
          </cell>
          <cell r="I22182" t="str">
            <v>2017-2018</v>
          </cell>
          <cell r="J22182">
            <v>2345</v>
          </cell>
          <cell r="K22182">
            <v>2018</v>
          </cell>
          <cell r="L22182">
            <v>1356.27294921875</v>
          </cell>
        </row>
        <row r="22183">
          <cell r="A22183" t="str">
            <v>Jan</v>
          </cell>
          <cell r="E22183" t="str">
            <v>Sales Reg</v>
          </cell>
          <cell r="F22183" t="str">
            <v>North WDA</v>
          </cell>
          <cell r="G22183" t="str">
            <v>Served Demand by Area/Class</v>
          </cell>
          <cell r="H22183">
            <v>43466</v>
          </cell>
          <cell r="I22183" t="str">
            <v>2018-2019</v>
          </cell>
          <cell r="J22183">
            <v>2345</v>
          </cell>
          <cell r="K22183">
            <v>2019</v>
          </cell>
          <cell r="L22183">
            <v>1354.81494140625</v>
          </cell>
        </row>
        <row r="22184">
          <cell r="A22184" t="str">
            <v>Jan</v>
          </cell>
          <cell r="E22184" t="str">
            <v>Sales Reg</v>
          </cell>
          <cell r="F22184" t="str">
            <v>North WDA</v>
          </cell>
          <cell r="G22184" t="str">
            <v>Served Demand by Area/Class</v>
          </cell>
          <cell r="H22184">
            <v>43831</v>
          </cell>
          <cell r="I22184" t="str">
            <v>2019-2020</v>
          </cell>
          <cell r="J22184">
            <v>2345</v>
          </cell>
          <cell r="K22184">
            <v>2020</v>
          </cell>
          <cell r="L22184">
            <v>1351.9990234375</v>
          </cell>
        </row>
        <row r="22185">
          <cell r="A22185" t="str">
            <v>Jan</v>
          </cell>
          <cell r="E22185" t="str">
            <v>Sales Reg</v>
          </cell>
          <cell r="F22185" t="str">
            <v>North WDA</v>
          </cell>
          <cell r="G22185" t="str">
            <v>Served Demand by Area/Class</v>
          </cell>
          <cell r="H22185">
            <v>44197</v>
          </cell>
          <cell r="I22185" t="str">
            <v>2020-2021</v>
          </cell>
          <cell r="J22185">
            <v>2345</v>
          </cell>
          <cell r="K22185">
            <v>2021</v>
          </cell>
          <cell r="L22185">
            <v>1354.8759765625</v>
          </cell>
        </row>
        <row r="22186">
          <cell r="A22186" t="str">
            <v>Jan</v>
          </cell>
          <cell r="E22186" t="str">
            <v>Sales Reg</v>
          </cell>
          <cell r="F22186" t="str">
            <v>North WDA</v>
          </cell>
          <cell r="G22186" t="str">
            <v>Served Demand by Area/Class</v>
          </cell>
          <cell r="H22186">
            <v>44562</v>
          </cell>
          <cell r="I22186" t="str">
            <v>2021-2022</v>
          </cell>
          <cell r="J22186">
            <v>2345</v>
          </cell>
          <cell r="K22186">
            <v>2022</v>
          </cell>
          <cell r="L22186">
            <v>1357.5150146484375</v>
          </cell>
        </row>
        <row r="22187">
          <cell r="A22187" t="str">
            <v>Jan</v>
          </cell>
          <cell r="E22187" t="str">
            <v>Sales Reg</v>
          </cell>
          <cell r="F22187" t="str">
            <v>North WDA</v>
          </cell>
          <cell r="G22187" t="str">
            <v>Served Demand by Area/Class</v>
          </cell>
          <cell r="H22187">
            <v>44927</v>
          </cell>
          <cell r="I22187" t="str">
            <v>2022-2023</v>
          </cell>
          <cell r="J22187">
            <v>2345</v>
          </cell>
          <cell r="K22187">
            <v>2023</v>
          </cell>
          <cell r="L22187">
            <v>1359.511962890625</v>
          </cell>
        </row>
        <row r="22188">
          <cell r="A22188" t="str">
            <v>Jan</v>
          </cell>
          <cell r="E22188" t="str">
            <v>Sales Reg</v>
          </cell>
          <cell r="F22188" t="str">
            <v>North WDA</v>
          </cell>
          <cell r="G22188" t="str">
            <v>Served Demand by Area/Class</v>
          </cell>
          <cell r="H22188">
            <v>45292</v>
          </cell>
          <cell r="I22188" t="str">
            <v>2023-2024</v>
          </cell>
          <cell r="J22188">
            <v>2345</v>
          </cell>
          <cell r="K22188">
            <v>2024</v>
          </cell>
          <cell r="L22188">
            <v>1354.43505859375</v>
          </cell>
        </row>
        <row r="22189">
          <cell r="A22189" t="str">
            <v>Jan</v>
          </cell>
          <cell r="E22189" t="str">
            <v>Sales Reg</v>
          </cell>
          <cell r="F22189" t="str">
            <v>North WDA</v>
          </cell>
          <cell r="G22189" t="str">
            <v>Served Demand by Area/Class</v>
          </cell>
          <cell r="H22189">
            <v>45658</v>
          </cell>
          <cell r="I22189" t="str">
            <v>2024-2025</v>
          </cell>
          <cell r="J22189">
            <v>2345</v>
          </cell>
          <cell r="K22189">
            <v>2025</v>
          </cell>
          <cell r="L22189">
            <v>1357.1199951171875</v>
          </cell>
        </row>
        <row r="22190">
          <cell r="A22190" t="str">
            <v>Jan</v>
          </cell>
          <cell r="E22190" t="str">
            <v>Sales Reg</v>
          </cell>
          <cell r="F22190" t="str">
            <v>North WDA</v>
          </cell>
          <cell r="G22190" t="str">
            <v>Served Demand by Area/Class</v>
          </cell>
          <cell r="H22190">
            <v>46023</v>
          </cell>
          <cell r="I22190" t="str">
            <v>2025-2026</v>
          </cell>
          <cell r="J22190">
            <v>2345</v>
          </cell>
          <cell r="K22190">
            <v>2026</v>
          </cell>
          <cell r="L22190">
            <v>1360.0689697265625</v>
          </cell>
        </row>
        <row r="22191">
          <cell r="A22191" t="str">
            <v>Jan</v>
          </cell>
          <cell r="E22191" t="str">
            <v>Sales Reg</v>
          </cell>
          <cell r="F22191" t="str">
            <v>North WDA</v>
          </cell>
          <cell r="G22191" t="str">
            <v>Served Demand by Area/Class</v>
          </cell>
          <cell r="H22191">
            <v>46388</v>
          </cell>
          <cell r="I22191" t="str">
            <v>2026-2027</v>
          </cell>
          <cell r="J22191">
            <v>2345</v>
          </cell>
          <cell r="K22191">
            <v>2027</v>
          </cell>
          <cell r="L22191">
            <v>1353.7969970703125</v>
          </cell>
        </row>
        <row r="22192">
          <cell r="A22192" t="str">
            <v>Jan</v>
          </cell>
          <cell r="E22192" t="str">
            <v>Sales Reg</v>
          </cell>
          <cell r="F22192" t="str">
            <v>North WDA</v>
          </cell>
          <cell r="G22192" t="str">
            <v>Unserved Demand by Area/Class</v>
          </cell>
          <cell r="H22192">
            <v>43101</v>
          </cell>
          <cell r="I22192" t="str">
            <v>2017-2018</v>
          </cell>
          <cell r="J22192">
            <v>2345</v>
          </cell>
          <cell r="K22192">
            <v>2018</v>
          </cell>
          <cell r="L22192">
            <v>0</v>
          </cell>
        </row>
        <row r="22193">
          <cell r="A22193" t="str">
            <v>Jan</v>
          </cell>
          <cell r="E22193" t="str">
            <v>Sales Reg</v>
          </cell>
          <cell r="F22193" t="str">
            <v>North WDA</v>
          </cell>
          <cell r="G22193" t="str">
            <v>Unserved Demand by Area/Class</v>
          </cell>
          <cell r="H22193">
            <v>43466</v>
          </cell>
          <cell r="I22193" t="str">
            <v>2018-2019</v>
          </cell>
          <cell r="J22193">
            <v>2345</v>
          </cell>
          <cell r="K22193">
            <v>2019</v>
          </cell>
          <cell r="L22193">
            <v>0</v>
          </cell>
        </row>
        <row r="22194">
          <cell r="A22194" t="str">
            <v>Jan</v>
          </cell>
          <cell r="E22194" t="str">
            <v>Sales Reg</v>
          </cell>
          <cell r="F22194" t="str">
            <v>North WDA</v>
          </cell>
          <cell r="G22194" t="str">
            <v>Unserved Demand by Area/Class</v>
          </cell>
          <cell r="H22194">
            <v>43831</v>
          </cell>
          <cell r="I22194" t="str">
            <v>2019-2020</v>
          </cell>
          <cell r="J22194">
            <v>2345</v>
          </cell>
          <cell r="K22194">
            <v>2020</v>
          </cell>
          <cell r="L22194">
            <v>0</v>
          </cell>
        </row>
        <row r="22195">
          <cell r="A22195" t="str">
            <v>Jan</v>
          </cell>
          <cell r="E22195" t="str">
            <v>Sales Reg</v>
          </cell>
          <cell r="F22195" t="str">
            <v>North WDA</v>
          </cell>
          <cell r="G22195" t="str">
            <v>Unserved Demand by Area/Class</v>
          </cell>
          <cell r="H22195">
            <v>44197</v>
          </cell>
          <cell r="I22195" t="str">
            <v>2020-2021</v>
          </cell>
          <cell r="J22195">
            <v>2345</v>
          </cell>
          <cell r="K22195">
            <v>2021</v>
          </cell>
          <cell r="L22195">
            <v>0</v>
          </cell>
        </row>
        <row r="22196">
          <cell r="A22196" t="str">
            <v>Jan</v>
          </cell>
          <cell r="E22196" t="str">
            <v>Sales Reg</v>
          </cell>
          <cell r="F22196" t="str">
            <v>North WDA</v>
          </cell>
          <cell r="G22196" t="str">
            <v>Unserved Demand by Area/Class</v>
          </cell>
          <cell r="H22196">
            <v>44562</v>
          </cell>
          <cell r="I22196" t="str">
            <v>2021-2022</v>
          </cell>
          <cell r="J22196">
            <v>2345</v>
          </cell>
          <cell r="K22196">
            <v>2022</v>
          </cell>
          <cell r="L22196">
            <v>0</v>
          </cell>
        </row>
        <row r="22197">
          <cell r="A22197" t="str">
            <v>Jan</v>
          </cell>
          <cell r="E22197" t="str">
            <v>Sales Reg</v>
          </cell>
          <cell r="F22197" t="str">
            <v>North WDA</v>
          </cell>
          <cell r="G22197" t="str">
            <v>Unserved Demand by Area/Class</v>
          </cell>
          <cell r="H22197">
            <v>44927</v>
          </cell>
          <cell r="I22197" t="str">
            <v>2022-2023</v>
          </cell>
          <cell r="J22197">
            <v>2345</v>
          </cell>
          <cell r="K22197">
            <v>2023</v>
          </cell>
          <cell r="L22197">
            <v>0</v>
          </cell>
        </row>
        <row r="22198">
          <cell r="A22198" t="str">
            <v>Jan</v>
          </cell>
          <cell r="E22198" t="str">
            <v>Sales Reg</v>
          </cell>
          <cell r="F22198" t="str">
            <v>North WDA</v>
          </cell>
          <cell r="G22198" t="str">
            <v>Unserved Demand by Area/Class</v>
          </cell>
          <cell r="H22198">
            <v>45292</v>
          </cell>
          <cell r="I22198" t="str">
            <v>2023-2024</v>
          </cell>
          <cell r="J22198">
            <v>2345</v>
          </cell>
          <cell r="K22198">
            <v>2024</v>
          </cell>
          <cell r="L22198">
            <v>0</v>
          </cell>
        </row>
        <row r="22199">
          <cell r="A22199" t="str">
            <v>Jan</v>
          </cell>
          <cell r="E22199" t="str">
            <v>Sales Reg</v>
          </cell>
          <cell r="F22199" t="str">
            <v>North WDA</v>
          </cell>
          <cell r="G22199" t="str">
            <v>Unserved Demand by Area/Class</v>
          </cell>
          <cell r="H22199">
            <v>45658</v>
          </cell>
          <cell r="I22199" t="str">
            <v>2024-2025</v>
          </cell>
          <cell r="J22199">
            <v>2345</v>
          </cell>
          <cell r="K22199">
            <v>2025</v>
          </cell>
          <cell r="L22199">
            <v>0</v>
          </cell>
        </row>
        <row r="22200">
          <cell r="A22200" t="str">
            <v>Jan</v>
          </cell>
          <cell r="E22200" t="str">
            <v>Sales Reg</v>
          </cell>
          <cell r="F22200" t="str">
            <v>North WDA</v>
          </cell>
          <cell r="G22200" t="str">
            <v>Unserved Demand by Area/Class</v>
          </cell>
          <cell r="H22200">
            <v>46023</v>
          </cell>
          <cell r="I22200" t="str">
            <v>2025-2026</v>
          </cell>
          <cell r="J22200">
            <v>2345</v>
          </cell>
          <cell r="K22200">
            <v>2026</v>
          </cell>
          <cell r="L22200">
            <v>0</v>
          </cell>
        </row>
        <row r="22201">
          <cell r="A22201" t="str">
            <v>Jan</v>
          </cell>
          <cell r="E22201" t="str">
            <v>Sales Reg</v>
          </cell>
          <cell r="F22201" t="str">
            <v>North WDA</v>
          </cell>
          <cell r="G22201" t="str">
            <v>Unserved Demand by Area/Class</v>
          </cell>
          <cell r="H22201">
            <v>46388</v>
          </cell>
          <cell r="I22201" t="str">
            <v>2026-2027</v>
          </cell>
          <cell r="J22201">
            <v>2345</v>
          </cell>
          <cell r="K22201">
            <v>2027</v>
          </cell>
          <cell r="L22201">
            <v>0</v>
          </cell>
        </row>
        <row r="22202">
          <cell r="A22202" t="str">
            <v>Jan</v>
          </cell>
          <cell r="E22202" t="str">
            <v>Sales Reg</v>
          </cell>
          <cell r="F22202" t="str">
            <v>Union South</v>
          </cell>
          <cell r="G22202" t="str">
            <v>Served Demand by Area/Class</v>
          </cell>
          <cell r="H22202">
            <v>43101</v>
          </cell>
          <cell r="I22202" t="str">
            <v>2017-2018</v>
          </cell>
          <cell r="J22202">
            <v>2345</v>
          </cell>
          <cell r="K22202">
            <v>2018</v>
          </cell>
          <cell r="L22202">
            <v>23110.57421875</v>
          </cell>
        </row>
        <row r="22203">
          <cell r="A22203" t="str">
            <v>Jan</v>
          </cell>
          <cell r="E22203" t="str">
            <v>Sales Reg</v>
          </cell>
          <cell r="F22203" t="str">
            <v>Union South</v>
          </cell>
          <cell r="G22203" t="str">
            <v>Served Demand by Area/Class</v>
          </cell>
          <cell r="H22203">
            <v>43466</v>
          </cell>
          <cell r="I22203" t="str">
            <v>2018-2019</v>
          </cell>
          <cell r="J22203">
            <v>2345</v>
          </cell>
          <cell r="K22203">
            <v>2019</v>
          </cell>
          <cell r="L22203">
            <v>23192.013671875</v>
          </cell>
        </row>
        <row r="22204">
          <cell r="A22204" t="str">
            <v>Jan</v>
          </cell>
          <cell r="E22204" t="str">
            <v>Sales Reg</v>
          </cell>
          <cell r="F22204" t="str">
            <v>Union South</v>
          </cell>
          <cell r="G22204" t="str">
            <v>Served Demand by Area/Class</v>
          </cell>
          <cell r="H22204">
            <v>43831</v>
          </cell>
          <cell r="I22204" t="str">
            <v>2019-2020</v>
          </cell>
          <cell r="J22204">
            <v>2345</v>
          </cell>
          <cell r="K22204">
            <v>2020</v>
          </cell>
          <cell r="L22204">
            <v>23155.49609375</v>
          </cell>
        </row>
        <row r="22205">
          <cell r="A22205" t="str">
            <v>Jan</v>
          </cell>
          <cell r="E22205" t="str">
            <v>Sales Reg</v>
          </cell>
          <cell r="F22205" t="str">
            <v>Union South</v>
          </cell>
          <cell r="G22205" t="str">
            <v>Served Demand by Area/Class</v>
          </cell>
          <cell r="H22205">
            <v>44197</v>
          </cell>
          <cell r="I22205" t="str">
            <v>2020-2021</v>
          </cell>
          <cell r="J22205">
            <v>2345</v>
          </cell>
          <cell r="K22205">
            <v>2021</v>
          </cell>
          <cell r="L22205">
            <v>23099.09765625</v>
          </cell>
        </row>
        <row r="22206">
          <cell r="A22206" t="str">
            <v>Jan</v>
          </cell>
          <cell r="E22206" t="str">
            <v>Sales Reg</v>
          </cell>
          <cell r="F22206" t="str">
            <v>Union South</v>
          </cell>
          <cell r="G22206" t="str">
            <v>Served Demand by Area/Class</v>
          </cell>
          <cell r="H22206">
            <v>44562</v>
          </cell>
          <cell r="I22206" t="str">
            <v>2021-2022</v>
          </cell>
          <cell r="J22206">
            <v>2345</v>
          </cell>
          <cell r="K22206">
            <v>2022</v>
          </cell>
          <cell r="L22206">
            <v>23031.234375</v>
          </cell>
        </row>
        <row r="22207">
          <cell r="A22207" t="str">
            <v>Jan</v>
          </cell>
          <cell r="E22207" t="str">
            <v>Sales Reg</v>
          </cell>
          <cell r="F22207" t="str">
            <v>Union South</v>
          </cell>
          <cell r="G22207" t="str">
            <v>Served Demand by Area/Class</v>
          </cell>
          <cell r="H22207">
            <v>44927</v>
          </cell>
          <cell r="I22207" t="str">
            <v>2022-2023</v>
          </cell>
          <cell r="J22207">
            <v>2345</v>
          </cell>
          <cell r="K22207">
            <v>2023</v>
          </cell>
          <cell r="L22207">
            <v>22960.09765625</v>
          </cell>
        </row>
        <row r="22208">
          <cell r="A22208" t="str">
            <v>Jan</v>
          </cell>
          <cell r="E22208" t="str">
            <v>Sales Reg</v>
          </cell>
          <cell r="F22208" t="str">
            <v>Union South</v>
          </cell>
          <cell r="G22208" t="str">
            <v>Served Demand by Area/Class</v>
          </cell>
          <cell r="H22208">
            <v>45292</v>
          </cell>
          <cell r="I22208" t="str">
            <v>2023-2024</v>
          </cell>
          <cell r="J22208">
            <v>2345</v>
          </cell>
          <cell r="K22208">
            <v>2024</v>
          </cell>
          <cell r="L22208">
            <v>22886.43359375</v>
          </cell>
        </row>
        <row r="22209">
          <cell r="A22209" t="str">
            <v>Jan</v>
          </cell>
          <cell r="E22209" t="str">
            <v>Sales Reg</v>
          </cell>
          <cell r="F22209" t="str">
            <v>Union South</v>
          </cell>
          <cell r="G22209" t="str">
            <v>Served Demand by Area/Class</v>
          </cell>
          <cell r="H22209">
            <v>45658</v>
          </cell>
          <cell r="I22209" t="str">
            <v>2024-2025</v>
          </cell>
          <cell r="J22209">
            <v>2345</v>
          </cell>
          <cell r="K22209">
            <v>2025</v>
          </cell>
          <cell r="L22209">
            <v>22812.681640625</v>
          </cell>
        </row>
        <row r="22210">
          <cell r="A22210" t="str">
            <v>Jan</v>
          </cell>
          <cell r="E22210" t="str">
            <v>Sales Reg</v>
          </cell>
          <cell r="F22210" t="str">
            <v>Union South</v>
          </cell>
          <cell r="G22210" t="str">
            <v>Served Demand by Area/Class</v>
          </cell>
          <cell r="H22210">
            <v>46023</v>
          </cell>
          <cell r="I22210" t="str">
            <v>2025-2026</v>
          </cell>
          <cell r="J22210">
            <v>2345</v>
          </cell>
          <cell r="K22210">
            <v>2026</v>
          </cell>
          <cell r="L22210">
            <v>22737.373046875</v>
          </cell>
        </row>
        <row r="22211">
          <cell r="A22211" t="str">
            <v>Jan</v>
          </cell>
          <cell r="E22211" t="str">
            <v>Sales Reg</v>
          </cell>
          <cell r="F22211" t="str">
            <v>Union South</v>
          </cell>
          <cell r="G22211" t="str">
            <v>Served Demand by Area/Class</v>
          </cell>
          <cell r="H22211">
            <v>46388</v>
          </cell>
          <cell r="I22211" t="str">
            <v>2026-2027</v>
          </cell>
          <cell r="J22211">
            <v>2345</v>
          </cell>
          <cell r="K22211">
            <v>2027</v>
          </cell>
          <cell r="L22211">
            <v>22661.306640625</v>
          </cell>
        </row>
        <row r="22212">
          <cell r="A22212" t="str">
            <v>Jan</v>
          </cell>
          <cell r="E22212" t="str">
            <v>Sales Reg</v>
          </cell>
          <cell r="F22212" t="str">
            <v>Union South</v>
          </cell>
          <cell r="G22212" t="str">
            <v>Unserved Demand by Area/Class</v>
          </cell>
          <cell r="H22212">
            <v>43101</v>
          </cell>
          <cell r="I22212" t="str">
            <v>2017-2018</v>
          </cell>
          <cell r="J22212">
            <v>2345</v>
          </cell>
          <cell r="K22212">
            <v>2018</v>
          </cell>
          <cell r="L22212">
            <v>0</v>
          </cell>
        </row>
        <row r="22213">
          <cell r="A22213" t="str">
            <v>Jan</v>
          </cell>
          <cell r="E22213" t="str">
            <v>Sales Reg</v>
          </cell>
          <cell r="F22213" t="str">
            <v>Union South</v>
          </cell>
          <cell r="G22213" t="str">
            <v>Unserved Demand by Area/Class</v>
          </cell>
          <cell r="H22213">
            <v>43466</v>
          </cell>
          <cell r="I22213" t="str">
            <v>2018-2019</v>
          </cell>
          <cell r="J22213">
            <v>2345</v>
          </cell>
          <cell r="K22213">
            <v>2019</v>
          </cell>
          <cell r="L22213">
            <v>0</v>
          </cell>
        </row>
        <row r="22214">
          <cell r="A22214" t="str">
            <v>Jan</v>
          </cell>
          <cell r="E22214" t="str">
            <v>Sales Reg</v>
          </cell>
          <cell r="F22214" t="str">
            <v>Union South</v>
          </cell>
          <cell r="G22214" t="str">
            <v>Unserved Demand by Area/Class</v>
          </cell>
          <cell r="H22214">
            <v>43831</v>
          </cell>
          <cell r="I22214" t="str">
            <v>2019-2020</v>
          </cell>
          <cell r="J22214">
            <v>2345</v>
          </cell>
          <cell r="K22214">
            <v>2020</v>
          </cell>
          <cell r="L22214">
            <v>0</v>
          </cell>
        </row>
        <row r="22215">
          <cell r="A22215" t="str">
            <v>Jan</v>
          </cell>
          <cell r="E22215" t="str">
            <v>Sales Reg</v>
          </cell>
          <cell r="F22215" t="str">
            <v>Union South</v>
          </cell>
          <cell r="G22215" t="str">
            <v>Unserved Demand by Area/Class</v>
          </cell>
          <cell r="H22215">
            <v>44197</v>
          </cell>
          <cell r="I22215" t="str">
            <v>2020-2021</v>
          </cell>
          <cell r="J22215">
            <v>2345</v>
          </cell>
          <cell r="K22215">
            <v>2021</v>
          </cell>
          <cell r="L22215">
            <v>0</v>
          </cell>
        </row>
        <row r="22216">
          <cell r="A22216" t="str">
            <v>Jan</v>
          </cell>
          <cell r="E22216" t="str">
            <v>Sales Reg</v>
          </cell>
          <cell r="F22216" t="str">
            <v>Union South</v>
          </cell>
          <cell r="G22216" t="str">
            <v>Unserved Demand by Area/Class</v>
          </cell>
          <cell r="H22216">
            <v>44562</v>
          </cell>
          <cell r="I22216" t="str">
            <v>2021-2022</v>
          </cell>
          <cell r="J22216">
            <v>2345</v>
          </cell>
          <cell r="K22216">
            <v>2022</v>
          </cell>
          <cell r="L22216">
            <v>0</v>
          </cell>
        </row>
        <row r="22217">
          <cell r="A22217" t="str">
            <v>Jan</v>
          </cell>
          <cell r="E22217" t="str">
            <v>Sales Reg</v>
          </cell>
          <cell r="F22217" t="str">
            <v>Union South</v>
          </cell>
          <cell r="G22217" t="str">
            <v>Unserved Demand by Area/Class</v>
          </cell>
          <cell r="H22217">
            <v>44927</v>
          </cell>
          <cell r="I22217" t="str">
            <v>2022-2023</v>
          </cell>
          <cell r="J22217">
            <v>2345</v>
          </cell>
          <cell r="K22217">
            <v>2023</v>
          </cell>
          <cell r="L22217">
            <v>0</v>
          </cell>
        </row>
        <row r="22218">
          <cell r="A22218" t="str">
            <v>Jan</v>
          </cell>
          <cell r="E22218" t="str">
            <v>Sales Reg</v>
          </cell>
          <cell r="F22218" t="str">
            <v>Union South</v>
          </cell>
          <cell r="G22218" t="str">
            <v>Unserved Demand by Area/Class</v>
          </cell>
          <cell r="H22218">
            <v>45292</v>
          </cell>
          <cell r="I22218" t="str">
            <v>2023-2024</v>
          </cell>
          <cell r="J22218">
            <v>2345</v>
          </cell>
          <cell r="K22218">
            <v>2024</v>
          </cell>
          <cell r="L22218">
            <v>0</v>
          </cell>
        </row>
        <row r="22219">
          <cell r="A22219" t="str">
            <v>Jan</v>
          </cell>
          <cell r="E22219" t="str">
            <v>Sales Reg</v>
          </cell>
          <cell r="F22219" t="str">
            <v>Union South</v>
          </cell>
          <cell r="G22219" t="str">
            <v>Unserved Demand by Area/Class</v>
          </cell>
          <cell r="H22219">
            <v>45658</v>
          </cell>
          <cell r="I22219" t="str">
            <v>2024-2025</v>
          </cell>
          <cell r="J22219">
            <v>2345</v>
          </cell>
          <cell r="K22219">
            <v>2025</v>
          </cell>
          <cell r="L22219">
            <v>0</v>
          </cell>
        </row>
        <row r="22220">
          <cell r="A22220" t="str">
            <v>Jan</v>
          </cell>
          <cell r="E22220" t="str">
            <v>Sales Reg</v>
          </cell>
          <cell r="F22220" t="str">
            <v>Union South</v>
          </cell>
          <cell r="G22220" t="str">
            <v>Unserved Demand by Area/Class</v>
          </cell>
          <cell r="H22220">
            <v>46023</v>
          </cell>
          <cell r="I22220" t="str">
            <v>2025-2026</v>
          </cell>
          <cell r="J22220">
            <v>2345</v>
          </cell>
          <cell r="K22220">
            <v>2026</v>
          </cell>
          <cell r="L22220">
            <v>0</v>
          </cell>
        </row>
        <row r="22221">
          <cell r="A22221" t="str">
            <v>Jan</v>
          </cell>
          <cell r="E22221" t="str">
            <v>Sales Reg</v>
          </cell>
          <cell r="F22221" t="str">
            <v>Union South</v>
          </cell>
          <cell r="G22221" t="str">
            <v>Unserved Demand by Area/Class</v>
          </cell>
          <cell r="H22221">
            <v>46388</v>
          </cell>
          <cell r="I22221" t="str">
            <v>2026-2027</v>
          </cell>
          <cell r="J22221">
            <v>2345</v>
          </cell>
          <cell r="K22221">
            <v>2027</v>
          </cell>
          <cell r="L22221">
            <v>0</v>
          </cell>
        </row>
        <row r="22222">
          <cell r="A22222" t="str">
            <v>Jan</v>
          </cell>
          <cell r="E22222" t="str">
            <v>UFG</v>
          </cell>
          <cell r="F22222" t="str">
            <v>Union South</v>
          </cell>
          <cell r="G22222" t="str">
            <v>Served Demand by Area/Class</v>
          </cell>
          <cell r="H22222">
            <v>43101</v>
          </cell>
          <cell r="I22222" t="str">
            <v>2017-2018</v>
          </cell>
          <cell r="J22222">
            <v>2345</v>
          </cell>
          <cell r="K22222">
            <v>2018</v>
          </cell>
          <cell r="L22222">
            <v>295.56100463867188</v>
          </cell>
        </row>
        <row r="22223">
          <cell r="A22223" t="str">
            <v>Jan</v>
          </cell>
          <cell r="E22223" t="str">
            <v>UFG</v>
          </cell>
          <cell r="F22223" t="str">
            <v>Union South</v>
          </cell>
          <cell r="G22223" t="str">
            <v>Served Demand by Area/Class</v>
          </cell>
          <cell r="H22223">
            <v>43466</v>
          </cell>
          <cell r="I22223" t="str">
            <v>2018-2019</v>
          </cell>
          <cell r="J22223">
            <v>2345</v>
          </cell>
          <cell r="K22223">
            <v>2019</v>
          </cell>
          <cell r="L22223">
            <v>291.39498901367188</v>
          </cell>
        </row>
        <row r="22224">
          <cell r="A22224" t="str">
            <v>Jan</v>
          </cell>
          <cell r="E22224" t="str">
            <v>UFG</v>
          </cell>
          <cell r="F22224" t="str">
            <v>Union South</v>
          </cell>
          <cell r="G22224" t="str">
            <v>Served Demand by Area/Class</v>
          </cell>
          <cell r="H22224">
            <v>43831</v>
          </cell>
          <cell r="I22224" t="str">
            <v>2019-2020</v>
          </cell>
          <cell r="J22224">
            <v>2345</v>
          </cell>
          <cell r="K22224">
            <v>2020</v>
          </cell>
          <cell r="L22224">
            <v>291.39498901367188</v>
          </cell>
        </row>
        <row r="22225">
          <cell r="A22225" t="str">
            <v>Jan</v>
          </cell>
          <cell r="E22225" t="str">
            <v>UFG</v>
          </cell>
          <cell r="F22225" t="str">
            <v>Union South</v>
          </cell>
          <cell r="G22225" t="str">
            <v>Served Demand by Area/Class</v>
          </cell>
          <cell r="H22225">
            <v>44197</v>
          </cell>
          <cell r="I22225" t="str">
            <v>2020-2021</v>
          </cell>
          <cell r="J22225">
            <v>2345</v>
          </cell>
          <cell r="K22225">
            <v>2021</v>
          </cell>
          <cell r="L22225">
            <v>291.39498901367188</v>
          </cell>
        </row>
        <row r="22226">
          <cell r="A22226" t="str">
            <v>Jan</v>
          </cell>
          <cell r="E22226" t="str">
            <v>UFG</v>
          </cell>
          <cell r="F22226" t="str">
            <v>Union South</v>
          </cell>
          <cell r="G22226" t="str">
            <v>Served Demand by Area/Class</v>
          </cell>
          <cell r="H22226">
            <v>44562</v>
          </cell>
          <cell r="I22226" t="str">
            <v>2021-2022</v>
          </cell>
          <cell r="J22226">
            <v>2345</v>
          </cell>
          <cell r="K22226">
            <v>2022</v>
          </cell>
          <cell r="L22226">
            <v>291.39498901367188</v>
          </cell>
        </row>
        <row r="22227">
          <cell r="A22227" t="str">
            <v>Jan</v>
          </cell>
          <cell r="E22227" t="str">
            <v>UFG</v>
          </cell>
          <cell r="F22227" t="str">
            <v>Union South</v>
          </cell>
          <cell r="G22227" t="str">
            <v>Served Demand by Area/Class</v>
          </cell>
          <cell r="H22227">
            <v>44927</v>
          </cell>
          <cell r="I22227" t="str">
            <v>2022-2023</v>
          </cell>
          <cell r="J22227">
            <v>2345</v>
          </cell>
          <cell r="K22227">
            <v>2023</v>
          </cell>
          <cell r="L22227">
            <v>291.39498901367188</v>
          </cell>
        </row>
        <row r="22228">
          <cell r="A22228" t="str">
            <v>Jan</v>
          </cell>
          <cell r="E22228" t="str">
            <v>UFG</v>
          </cell>
          <cell r="F22228" t="str">
            <v>Union South</v>
          </cell>
          <cell r="G22228" t="str">
            <v>Served Demand by Area/Class</v>
          </cell>
          <cell r="H22228">
            <v>45292</v>
          </cell>
          <cell r="I22228" t="str">
            <v>2023-2024</v>
          </cell>
          <cell r="J22228">
            <v>2345</v>
          </cell>
          <cell r="K22228">
            <v>2024</v>
          </cell>
          <cell r="L22228">
            <v>291.39498901367188</v>
          </cell>
        </row>
        <row r="22229">
          <cell r="A22229" t="str">
            <v>Jan</v>
          </cell>
          <cell r="E22229" t="str">
            <v>UFG</v>
          </cell>
          <cell r="F22229" t="str">
            <v>Union South</v>
          </cell>
          <cell r="G22229" t="str">
            <v>Served Demand by Area/Class</v>
          </cell>
          <cell r="H22229">
            <v>45658</v>
          </cell>
          <cell r="I22229" t="str">
            <v>2024-2025</v>
          </cell>
          <cell r="J22229">
            <v>2345</v>
          </cell>
          <cell r="K22229">
            <v>2025</v>
          </cell>
          <cell r="L22229">
            <v>291.39498901367188</v>
          </cell>
        </row>
        <row r="22230">
          <cell r="A22230" t="str">
            <v>Jan</v>
          </cell>
          <cell r="E22230" t="str">
            <v>UFG</v>
          </cell>
          <cell r="F22230" t="str">
            <v>Union South</v>
          </cell>
          <cell r="G22230" t="str">
            <v>Served Demand by Area/Class</v>
          </cell>
          <cell r="H22230">
            <v>46023</v>
          </cell>
          <cell r="I22230" t="str">
            <v>2025-2026</v>
          </cell>
          <cell r="J22230">
            <v>2345</v>
          </cell>
          <cell r="K22230">
            <v>2026</v>
          </cell>
          <cell r="L22230">
            <v>291.39498901367188</v>
          </cell>
        </row>
        <row r="22231">
          <cell r="A22231" t="str">
            <v>Jan</v>
          </cell>
          <cell r="E22231" t="str">
            <v>UFG</v>
          </cell>
          <cell r="F22231" t="str">
            <v>Union South</v>
          </cell>
          <cell r="G22231" t="str">
            <v>Served Demand by Area/Class</v>
          </cell>
          <cell r="H22231">
            <v>46388</v>
          </cell>
          <cell r="I22231" t="str">
            <v>2026-2027</v>
          </cell>
          <cell r="J22231">
            <v>2345</v>
          </cell>
          <cell r="K22231">
            <v>2027</v>
          </cell>
          <cell r="L22231">
            <v>291.39498901367188</v>
          </cell>
        </row>
        <row r="22232">
          <cell r="A22232" t="str">
            <v>Jan</v>
          </cell>
          <cell r="E22232" t="str">
            <v>UFG</v>
          </cell>
          <cell r="F22232" t="str">
            <v>Union South</v>
          </cell>
          <cell r="G22232" t="str">
            <v>Unserved Demand by Area/Class</v>
          </cell>
          <cell r="H22232">
            <v>43101</v>
          </cell>
          <cell r="I22232" t="str">
            <v>2017-2018</v>
          </cell>
          <cell r="J22232">
            <v>2345</v>
          </cell>
          <cell r="K22232">
            <v>2018</v>
          </cell>
          <cell r="L22232">
            <v>0</v>
          </cell>
        </row>
        <row r="22233">
          <cell r="A22233" t="str">
            <v>Jan</v>
          </cell>
          <cell r="E22233" t="str">
            <v>UFG</v>
          </cell>
          <cell r="F22233" t="str">
            <v>Union South</v>
          </cell>
          <cell r="G22233" t="str">
            <v>Unserved Demand by Area/Class</v>
          </cell>
          <cell r="H22233">
            <v>43466</v>
          </cell>
          <cell r="I22233" t="str">
            <v>2018-2019</v>
          </cell>
          <cell r="J22233">
            <v>2345</v>
          </cell>
          <cell r="K22233">
            <v>2019</v>
          </cell>
          <cell r="L22233">
            <v>0</v>
          </cell>
        </row>
        <row r="22234">
          <cell r="A22234" t="str">
            <v>Jan</v>
          </cell>
          <cell r="E22234" t="str">
            <v>UFG</v>
          </cell>
          <cell r="F22234" t="str">
            <v>Union South</v>
          </cell>
          <cell r="G22234" t="str">
            <v>Unserved Demand by Area/Class</v>
          </cell>
          <cell r="H22234">
            <v>43831</v>
          </cell>
          <cell r="I22234" t="str">
            <v>2019-2020</v>
          </cell>
          <cell r="J22234">
            <v>2345</v>
          </cell>
          <cell r="K22234">
            <v>2020</v>
          </cell>
          <cell r="L22234">
            <v>0</v>
          </cell>
        </row>
        <row r="22235">
          <cell r="A22235" t="str">
            <v>Jan</v>
          </cell>
          <cell r="E22235" t="str">
            <v>UFG</v>
          </cell>
          <cell r="F22235" t="str">
            <v>Union South</v>
          </cell>
          <cell r="G22235" t="str">
            <v>Unserved Demand by Area/Class</v>
          </cell>
          <cell r="H22235">
            <v>44197</v>
          </cell>
          <cell r="I22235" t="str">
            <v>2020-2021</v>
          </cell>
          <cell r="J22235">
            <v>2345</v>
          </cell>
          <cell r="K22235">
            <v>2021</v>
          </cell>
          <cell r="L22235">
            <v>0</v>
          </cell>
        </row>
        <row r="22236">
          <cell r="A22236" t="str">
            <v>Jan</v>
          </cell>
          <cell r="E22236" t="str">
            <v>UFG</v>
          </cell>
          <cell r="F22236" t="str">
            <v>Union South</v>
          </cell>
          <cell r="G22236" t="str">
            <v>Unserved Demand by Area/Class</v>
          </cell>
          <cell r="H22236">
            <v>44562</v>
          </cell>
          <cell r="I22236" t="str">
            <v>2021-2022</v>
          </cell>
          <cell r="J22236">
            <v>2345</v>
          </cell>
          <cell r="K22236">
            <v>2022</v>
          </cell>
          <cell r="L22236">
            <v>0</v>
          </cell>
        </row>
        <row r="22237">
          <cell r="A22237" t="str">
            <v>Jan</v>
          </cell>
          <cell r="E22237" t="str">
            <v>UFG</v>
          </cell>
          <cell r="F22237" t="str">
            <v>Union South</v>
          </cell>
          <cell r="G22237" t="str">
            <v>Unserved Demand by Area/Class</v>
          </cell>
          <cell r="H22237">
            <v>44927</v>
          </cell>
          <cell r="I22237" t="str">
            <v>2022-2023</v>
          </cell>
          <cell r="J22237">
            <v>2345</v>
          </cell>
          <cell r="K22237">
            <v>2023</v>
          </cell>
          <cell r="L22237">
            <v>0</v>
          </cell>
        </row>
        <row r="22238">
          <cell r="A22238" t="str">
            <v>Jan</v>
          </cell>
          <cell r="E22238" t="str">
            <v>UFG</v>
          </cell>
          <cell r="F22238" t="str">
            <v>Union South</v>
          </cell>
          <cell r="G22238" t="str">
            <v>Unserved Demand by Area/Class</v>
          </cell>
          <cell r="H22238">
            <v>45292</v>
          </cell>
          <cell r="I22238" t="str">
            <v>2023-2024</v>
          </cell>
          <cell r="J22238">
            <v>2345</v>
          </cell>
          <cell r="K22238">
            <v>2024</v>
          </cell>
          <cell r="L22238">
            <v>0</v>
          </cell>
        </row>
        <row r="22239">
          <cell r="A22239" t="str">
            <v>Jan</v>
          </cell>
          <cell r="E22239" t="str">
            <v>UFG</v>
          </cell>
          <cell r="F22239" t="str">
            <v>Union South</v>
          </cell>
          <cell r="G22239" t="str">
            <v>Unserved Demand by Area/Class</v>
          </cell>
          <cell r="H22239">
            <v>45658</v>
          </cell>
          <cell r="I22239" t="str">
            <v>2024-2025</v>
          </cell>
          <cell r="J22239">
            <v>2345</v>
          </cell>
          <cell r="K22239">
            <v>2025</v>
          </cell>
          <cell r="L22239">
            <v>0</v>
          </cell>
        </row>
        <row r="22240">
          <cell r="A22240" t="str">
            <v>Jan</v>
          </cell>
          <cell r="E22240" t="str">
            <v>UFG</v>
          </cell>
          <cell r="F22240" t="str">
            <v>Union South</v>
          </cell>
          <cell r="G22240" t="str">
            <v>Unserved Demand by Area/Class</v>
          </cell>
          <cell r="H22240">
            <v>46023</v>
          </cell>
          <cell r="I22240" t="str">
            <v>2025-2026</v>
          </cell>
          <cell r="J22240">
            <v>2345</v>
          </cell>
          <cell r="K22240">
            <v>2026</v>
          </cell>
          <cell r="L22240">
            <v>0</v>
          </cell>
        </row>
        <row r="22241">
          <cell r="A22241" t="str">
            <v>Jan</v>
          </cell>
          <cell r="E22241" t="str">
            <v>UFG</v>
          </cell>
          <cell r="F22241" t="str">
            <v>Union South</v>
          </cell>
          <cell r="G22241" t="str">
            <v>Unserved Demand by Area/Class</v>
          </cell>
          <cell r="H22241">
            <v>46388</v>
          </cell>
          <cell r="I22241" t="str">
            <v>2026-2027</v>
          </cell>
          <cell r="J22241">
            <v>2345</v>
          </cell>
          <cell r="K22241">
            <v>2027</v>
          </cell>
          <cell r="L22241">
            <v>0</v>
          </cell>
        </row>
        <row r="22242">
          <cell r="A22242" t="str">
            <v>Jan</v>
          </cell>
          <cell r="E22242" t="str">
            <v>z-Cushion</v>
          </cell>
          <cell r="F22242" t="str">
            <v>Union South</v>
          </cell>
          <cell r="G22242" t="str">
            <v>Served Demand by Area/Class</v>
          </cell>
          <cell r="H22242">
            <v>43101</v>
          </cell>
          <cell r="I22242" t="str">
            <v>2017-2018</v>
          </cell>
          <cell r="J22242">
            <v>2345</v>
          </cell>
          <cell r="K22242">
            <v>2018</v>
          </cell>
          <cell r="L22242">
            <v>0</v>
          </cell>
        </row>
        <row r="22243">
          <cell r="A22243" t="str">
            <v>Jan</v>
          </cell>
          <cell r="E22243" t="str">
            <v>z-Cushion</v>
          </cell>
          <cell r="F22243" t="str">
            <v>Union South</v>
          </cell>
          <cell r="G22243" t="str">
            <v>Served Demand by Area/Class</v>
          </cell>
          <cell r="H22243">
            <v>43466</v>
          </cell>
          <cell r="I22243" t="str">
            <v>2018-2019</v>
          </cell>
          <cell r="J22243">
            <v>2345</v>
          </cell>
          <cell r="K22243">
            <v>2019</v>
          </cell>
          <cell r="L22243">
            <v>0</v>
          </cell>
        </row>
        <row r="22244">
          <cell r="A22244" t="str">
            <v>Jan</v>
          </cell>
          <cell r="E22244" t="str">
            <v>z-Cushion</v>
          </cell>
          <cell r="F22244" t="str">
            <v>Union South</v>
          </cell>
          <cell r="G22244" t="str">
            <v>Served Demand by Area/Class</v>
          </cell>
          <cell r="H22244">
            <v>43831</v>
          </cell>
          <cell r="I22244" t="str">
            <v>2019-2020</v>
          </cell>
          <cell r="J22244">
            <v>2345</v>
          </cell>
          <cell r="K22244">
            <v>2020</v>
          </cell>
          <cell r="L22244">
            <v>0</v>
          </cell>
        </row>
        <row r="22245">
          <cell r="A22245" t="str">
            <v>Jan</v>
          </cell>
          <cell r="E22245" t="str">
            <v>z-Cushion</v>
          </cell>
          <cell r="F22245" t="str">
            <v>Union South</v>
          </cell>
          <cell r="G22245" t="str">
            <v>Served Demand by Area/Class</v>
          </cell>
          <cell r="H22245">
            <v>44197</v>
          </cell>
          <cell r="I22245" t="str">
            <v>2020-2021</v>
          </cell>
          <cell r="J22245">
            <v>2345</v>
          </cell>
          <cell r="K22245">
            <v>2021</v>
          </cell>
          <cell r="L22245">
            <v>0</v>
          </cell>
        </row>
        <row r="22246">
          <cell r="A22246" t="str">
            <v>Jan</v>
          </cell>
          <cell r="E22246" t="str">
            <v>z-Cushion</v>
          </cell>
          <cell r="F22246" t="str">
            <v>Union South</v>
          </cell>
          <cell r="G22246" t="str">
            <v>Served Demand by Area/Class</v>
          </cell>
          <cell r="H22246">
            <v>44562</v>
          </cell>
          <cell r="I22246" t="str">
            <v>2021-2022</v>
          </cell>
          <cell r="J22246">
            <v>2345</v>
          </cell>
          <cell r="K22246">
            <v>2022</v>
          </cell>
          <cell r="L22246">
            <v>0</v>
          </cell>
        </row>
        <row r="22247">
          <cell r="A22247" t="str">
            <v>Jan</v>
          </cell>
          <cell r="E22247" t="str">
            <v>z-Cushion</v>
          </cell>
          <cell r="F22247" t="str">
            <v>Union South</v>
          </cell>
          <cell r="G22247" t="str">
            <v>Served Demand by Area/Class</v>
          </cell>
          <cell r="H22247">
            <v>44927</v>
          </cell>
          <cell r="I22247" t="str">
            <v>2022-2023</v>
          </cell>
          <cell r="J22247">
            <v>2345</v>
          </cell>
          <cell r="K22247">
            <v>2023</v>
          </cell>
          <cell r="L22247">
            <v>0</v>
          </cell>
        </row>
        <row r="22248">
          <cell r="A22248" t="str">
            <v>Jan</v>
          </cell>
          <cell r="E22248" t="str">
            <v>z-Cushion</v>
          </cell>
          <cell r="F22248" t="str">
            <v>Union South</v>
          </cell>
          <cell r="G22248" t="str">
            <v>Served Demand by Area/Class</v>
          </cell>
          <cell r="H22248">
            <v>45292</v>
          </cell>
          <cell r="I22248" t="str">
            <v>2023-2024</v>
          </cell>
          <cell r="J22248">
            <v>2345</v>
          </cell>
          <cell r="K22248">
            <v>2024</v>
          </cell>
          <cell r="L22248">
            <v>0</v>
          </cell>
        </row>
        <row r="22249">
          <cell r="A22249" t="str">
            <v>Jan</v>
          </cell>
          <cell r="E22249" t="str">
            <v>z-Cushion</v>
          </cell>
          <cell r="F22249" t="str">
            <v>Union South</v>
          </cell>
          <cell r="G22249" t="str">
            <v>Served Demand by Area/Class</v>
          </cell>
          <cell r="H22249">
            <v>45658</v>
          </cell>
          <cell r="I22249" t="str">
            <v>2024-2025</v>
          </cell>
          <cell r="J22249">
            <v>2345</v>
          </cell>
          <cell r="K22249">
            <v>2025</v>
          </cell>
          <cell r="L22249">
            <v>0</v>
          </cell>
        </row>
        <row r="22250">
          <cell r="A22250" t="str">
            <v>Jan</v>
          </cell>
          <cell r="E22250" t="str">
            <v>z-Cushion</v>
          </cell>
          <cell r="F22250" t="str">
            <v>Union South</v>
          </cell>
          <cell r="G22250" t="str">
            <v>Served Demand by Area/Class</v>
          </cell>
          <cell r="H22250">
            <v>46023</v>
          </cell>
          <cell r="I22250" t="str">
            <v>2025-2026</v>
          </cell>
          <cell r="J22250">
            <v>2345</v>
          </cell>
          <cell r="K22250">
            <v>2026</v>
          </cell>
          <cell r="L22250">
            <v>0</v>
          </cell>
        </row>
        <row r="22251">
          <cell r="A22251" t="str">
            <v>Jan</v>
          </cell>
          <cell r="E22251" t="str">
            <v>z-Cushion</v>
          </cell>
          <cell r="F22251" t="str">
            <v>Union South</v>
          </cell>
          <cell r="G22251" t="str">
            <v>Served Demand by Area/Class</v>
          </cell>
          <cell r="H22251">
            <v>46388</v>
          </cell>
          <cell r="I22251" t="str">
            <v>2026-2027</v>
          </cell>
          <cell r="J22251">
            <v>2345</v>
          </cell>
          <cell r="K22251">
            <v>2027</v>
          </cell>
          <cell r="L22251">
            <v>0</v>
          </cell>
        </row>
        <row r="22252">
          <cell r="A22252" t="str">
            <v>Jan</v>
          </cell>
          <cell r="E22252" t="str">
            <v>z-Cushion</v>
          </cell>
          <cell r="F22252" t="str">
            <v>Union South</v>
          </cell>
          <cell r="G22252" t="str">
            <v>Unserved Demand by Area/Class</v>
          </cell>
          <cell r="H22252">
            <v>43101</v>
          </cell>
          <cell r="I22252" t="str">
            <v>2017-2018</v>
          </cell>
          <cell r="J22252">
            <v>2345</v>
          </cell>
          <cell r="K22252">
            <v>2018</v>
          </cell>
          <cell r="L22252">
            <v>0</v>
          </cell>
        </row>
        <row r="22253">
          <cell r="A22253" t="str">
            <v>Jan</v>
          </cell>
          <cell r="E22253" t="str">
            <v>z-Cushion</v>
          </cell>
          <cell r="F22253" t="str">
            <v>Union South</v>
          </cell>
          <cell r="G22253" t="str">
            <v>Unserved Demand by Area/Class</v>
          </cell>
          <cell r="H22253">
            <v>43466</v>
          </cell>
          <cell r="I22253" t="str">
            <v>2018-2019</v>
          </cell>
          <cell r="J22253">
            <v>2345</v>
          </cell>
          <cell r="K22253">
            <v>2019</v>
          </cell>
          <cell r="L22253">
            <v>0</v>
          </cell>
        </row>
        <row r="22254">
          <cell r="A22254" t="str">
            <v>Jan</v>
          </cell>
          <cell r="E22254" t="str">
            <v>z-Cushion</v>
          </cell>
          <cell r="F22254" t="str">
            <v>Union South</v>
          </cell>
          <cell r="G22254" t="str">
            <v>Unserved Demand by Area/Class</v>
          </cell>
          <cell r="H22254">
            <v>43831</v>
          </cell>
          <cell r="I22254" t="str">
            <v>2019-2020</v>
          </cell>
          <cell r="J22254">
            <v>2345</v>
          </cell>
          <cell r="K22254">
            <v>2020</v>
          </cell>
          <cell r="L22254">
            <v>0</v>
          </cell>
        </row>
        <row r="22255">
          <cell r="A22255" t="str">
            <v>Jan</v>
          </cell>
          <cell r="E22255" t="str">
            <v>z-Cushion</v>
          </cell>
          <cell r="F22255" t="str">
            <v>Union South</v>
          </cell>
          <cell r="G22255" t="str">
            <v>Unserved Demand by Area/Class</v>
          </cell>
          <cell r="H22255">
            <v>44197</v>
          </cell>
          <cell r="I22255" t="str">
            <v>2020-2021</v>
          </cell>
          <cell r="J22255">
            <v>2345</v>
          </cell>
          <cell r="K22255">
            <v>2021</v>
          </cell>
          <cell r="L22255">
            <v>0</v>
          </cell>
        </row>
        <row r="22256">
          <cell r="A22256" t="str">
            <v>Jan</v>
          </cell>
          <cell r="E22256" t="str">
            <v>z-Cushion</v>
          </cell>
          <cell r="F22256" t="str">
            <v>Union South</v>
          </cell>
          <cell r="G22256" t="str">
            <v>Unserved Demand by Area/Class</v>
          </cell>
          <cell r="H22256">
            <v>44562</v>
          </cell>
          <cell r="I22256" t="str">
            <v>2021-2022</v>
          </cell>
          <cell r="J22256">
            <v>2345</v>
          </cell>
          <cell r="K22256">
            <v>2022</v>
          </cell>
          <cell r="L22256">
            <v>0</v>
          </cell>
        </row>
        <row r="22257">
          <cell r="A22257" t="str">
            <v>Jan</v>
          </cell>
          <cell r="E22257" t="str">
            <v>z-Cushion</v>
          </cell>
          <cell r="F22257" t="str">
            <v>Union South</v>
          </cell>
          <cell r="G22257" t="str">
            <v>Unserved Demand by Area/Class</v>
          </cell>
          <cell r="H22257">
            <v>44927</v>
          </cell>
          <cell r="I22257" t="str">
            <v>2022-2023</v>
          </cell>
          <cell r="J22257">
            <v>2345</v>
          </cell>
          <cell r="K22257">
            <v>2023</v>
          </cell>
          <cell r="L22257">
            <v>0</v>
          </cell>
        </row>
        <row r="22258">
          <cell r="A22258" t="str">
            <v>Jan</v>
          </cell>
          <cell r="E22258" t="str">
            <v>z-Cushion</v>
          </cell>
          <cell r="F22258" t="str">
            <v>Union South</v>
          </cell>
          <cell r="G22258" t="str">
            <v>Unserved Demand by Area/Class</v>
          </cell>
          <cell r="H22258">
            <v>45292</v>
          </cell>
          <cell r="I22258" t="str">
            <v>2023-2024</v>
          </cell>
          <cell r="J22258">
            <v>2345</v>
          </cell>
          <cell r="K22258">
            <v>2024</v>
          </cell>
          <cell r="L22258">
            <v>0</v>
          </cell>
        </row>
        <row r="22259">
          <cell r="A22259" t="str">
            <v>Jan</v>
          </cell>
          <cell r="E22259" t="str">
            <v>z-Cushion</v>
          </cell>
          <cell r="F22259" t="str">
            <v>Union South</v>
          </cell>
          <cell r="G22259" t="str">
            <v>Unserved Demand by Area/Class</v>
          </cell>
          <cell r="H22259">
            <v>45658</v>
          </cell>
          <cell r="I22259" t="str">
            <v>2024-2025</v>
          </cell>
          <cell r="J22259">
            <v>2345</v>
          </cell>
          <cell r="K22259">
            <v>2025</v>
          </cell>
          <cell r="L22259">
            <v>0</v>
          </cell>
        </row>
        <row r="22260">
          <cell r="A22260" t="str">
            <v>Jan</v>
          </cell>
          <cell r="E22260" t="str">
            <v>z-Cushion</v>
          </cell>
          <cell r="F22260" t="str">
            <v>Union South</v>
          </cell>
          <cell r="G22260" t="str">
            <v>Unserved Demand by Area/Class</v>
          </cell>
          <cell r="H22260">
            <v>46023</v>
          </cell>
          <cell r="I22260" t="str">
            <v>2025-2026</v>
          </cell>
          <cell r="J22260">
            <v>2345</v>
          </cell>
          <cell r="K22260">
            <v>2026</v>
          </cell>
          <cell r="L22260">
            <v>0</v>
          </cell>
        </row>
        <row r="22261">
          <cell r="A22261" t="str">
            <v>Jan</v>
          </cell>
          <cell r="E22261" t="str">
            <v>z-Cushion</v>
          </cell>
          <cell r="F22261" t="str">
            <v>Union South</v>
          </cell>
          <cell r="G22261" t="str">
            <v>Unserved Demand by Area/Class</v>
          </cell>
          <cell r="H22261">
            <v>46388</v>
          </cell>
          <cell r="I22261" t="str">
            <v>2026-2027</v>
          </cell>
          <cell r="J22261">
            <v>2345</v>
          </cell>
          <cell r="K22261">
            <v>2027</v>
          </cell>
          <cell r="L22261">
            <v>0</v>
          </cell>
        </row>
        <row r="22262">
          <cell r="A22262" t="str">
            <v>Jan</v>
          </cell>
          <cell r="E22262" t="str">
            <v>z-Encroachmt</v>
          </cell>
          <cell r="F22262" t="str">
            <v>Union South</v>
          </cell>
          <cell r="G22262" t="str">
            <v>Served Demand by Area/Class</v>
          </cell>
          <cell r="H22262">
            <v>43101</v>
          </cell>
          <cell r="I22262" t="str">
            <v>2017-2018</v>
          </cell>
          <cell r="J22262">
            <v>2345</v>
          </cell>
          <cell r="K22262">
            <v>2018</v>
          </cell>
          <cell r="L22262">
            <v>0</v>
          </cell>
        </row>
        <row r="22263">
          <cell r="A22263" t="str">
            <v>Jan</v>
          </cell>
          <cell r="E22263" t="str">
            <v>z-Encroachmt</v>
          </cell>
          <cell r="F22263" t="str">
            <v>Union South</v>
          </cell>
          <cell r="G22263" t="str">
            <v>Served Demand by Area/Class</v>
          </cell>
          <cell r="H22263">
            <v>43466</v>
          </cell>
          <cell r="I22263" t="str">
            <v>2018-2019</v>
          </cell>
          <cell r="J22263">
            <v>2345</v>
          </cell>
          <cell r="K22263">
            <v>2019</v>
          </cell>
          <cell r="L22263">
            <v>0</v>
          </cell>
        </row>
        <row r="22264">
          <cell r="A22264" t="str">
            <v>Jan</v>
          </cell>
          <cell r="E22264" t="str">
            <v>z-Encroachmt</v>
          </cell>
          <cell r="F22264" t="str">
            <v>Union South</v>
          </cell>
          <cell r="G22264" t="str">
            <v>Served Demand by Area/Class</v>
          </cell>
          <cell r="H22264">
            <v>43831</v>
          </cell>
          <cell r="I22264" t="str">
            <v>2019-2020</v>
          </cell>
          <cell r="J22264">
            <v>2345</v>
          </cell>
          <cell r="K22264">
            <v>2020</v>
          </cell>
          <cell r="L22264">
            <v>0</v>
          </cell>
        </row>
        <row r="22265">
          <cell r="A22265" t="str">
            <v>Jan</v>
          </cell>
          <cell r="E22265" t="str">
            <v>z-Encroachmt</v>
          </cell>
          <cell r="F22265" t="str">
            <v>Union South</v>
          </cell>
          <cell r="G22265" t="str">
            <v>Served Demand by Area/Class</v>
          </cell>
          <cell r="H22265">
            <v>44197</v>
          </cell>
          <cell r="I22265" t="str">
            <v>2020-2021</v>
          </cell>
          <cell r="J22265">
            <v>2345</v>
          </cell>
          <cell r="K22265">
            <v>2021</v>
          </cell>
          <cell r="L22265">
            <v>0</v>
          </cell>
        </row>
        <row r="22266">
          <cell r="A22266" t="str">
            <v>Jan</v>
          </cell>
          <cell r="E22266" t="str">
            <v>z-Encroachmt</v>
          </cell>
          <cell r="F22266" t="str">
            <v>Union South</v>
          </cell>
          <cell r="G22266" t="str">
            <v>Served Demand by Area/Class</v>
          </cell>
          <cell r="H22266">
            <v>44562</v>
          </cell>
          <cell r="I22266" t="str">
            <v>2021-2022</v>
          </cell>
          <cell r="J22266">
            <v>2345</v>
          </cell>
          <cell r="K22266">
            <v>2022</v>
          </cell>
          <cell r="L22266">
            <v>0</v>
          </cell>
        </row>
        <row r="22267">
          <cell r="A22267" t="str">
            <v>Jan</v>
          </cell>
          <cell r="E22267" t="str">
            <v>z-Encroachmt</v>
          </cell>
          <cell r="F22267" t="str">
            <v>Union South</v>
          </cell>
          <cell r="G22267" t="str">
            <v>Served Demand by Area/Class</v>
          </cell>
          <cell r="H22267">
            <v>44927</v>
          </cell>
          <cell r="I22267" t="str">
            <v>2022-2023</v>
          </cell>
          <cell r="J22267">
            <v>2345</v>
          </cell>
          <cell r="K22267">
            <v>2023</v>
          </cell>
          <cell r="L22267">
            <v>0</v>
          </cell>
        </row>
        <row r="22268">
          <cell r="A22268" t="str">
            <v>Jan</v>
          </cell>
          <cell r="E22268" t="str">
            <v>z-Encroachmt</v>
          </cell>
          <cell r="F22268" t="str">
            <v>Union South</v>
          </cell>
          <cell r="G22268" t="str">
            <v>Served Demand by Area/Class</v>
          </cell>
          <cell r="H22268">
            <v>45292</v>
          </cell>
          <cell r="I22268" t="str">
            <v>2023-2024</v>
          </cell>
          <cell r="J22268">
            <v>2345</v>
          </cell>
          <cell r="K22268">
            <v>2024</v>
          </cell>
          <cell r="L22268">
            <v>0</v>
          </cell>
        </row>
        <row r="22269">
          <cell r="A22269" t="str">
            <v>Jan</v>
          </cell>
          <cell r="E22269" t="str">
            <v>z-Encroachmt</v>
          </cell>
          <cell r="F22269" t="str">
            <v>Union South</v>
          </cell>
          <cell r="G22269" t="str">
            <v>Served Demand by Area/Class</v>
          </cell>
          <cell r="H22269">
            <v>45658</v>
          </cell>
          <cell r="I22269" t="str">
            <v>2024-2025</v>
          </cell>
          <cell r="J22269">
            <v>2345</v>
          </cell>
          <cell r="K22269">
            <v>2025</v>
          </cell>
          <cell r="L22269">
            <v>0</v>
          </cell>
        </row>
        <row r="22270">
          <cell r="A22270" t="str">
            <v>Jan</v>
          </cell>
          <cell r="E22270" t="str">
            <v>z-Encroachmt</v>
          </cell>
          <cell r="F22270" t="str">
            <v>Union South</v>
          </cell>
          <cell r="G22270" t="str">
            <v>Served Demand by Area/Class</v>
          </cell>
          <cell r="H22270">
            <v>46023</v>
          </cell>
          <cell r="I22270" t="str">
            <v>2025-2026</v>
          </cell>
          <cell r="J22270">
            <v>2345</v>
          </cell>
          <cell r="K22270">
            <v>2026</v>
          </cell>
          <cell r="L22270">
            <v>0</v>
          </cell>
        </row>
        <row r="22271">
          <cell r="A22271" t="str">
            <v>Jan</v>
          </cell>
          <cell r="E22271" t="str">
            <v>z-Encroachmt</v>
          </cell>
          <cell r="F22271" t="str">
            <v>Union South</v>
          </cell>
          <cell r="G22271" t="str">
            <v>Served Demand by Area/Class</v>
          </cell>
          <cell r="H22271">
            <v>46388</v>
          </cell>
          <cell r="I22271" t="str">
            <v>2026-2027</v>
          </cell>
          <cell r="J22271">
            <v>2345</v>
          </cell>
          <cell r="K22271">
            <v>2027</v>
          </cell>
          <cell r="L22271">
            <v>0</v>
          </cell>
        </row>
        <row r="22272">
          <cell r="A22272" t="str">
            <v>Jan</v>
          </cell>
          <cell r="E22272" t="str">
            <v>z-Encroachmt</v>
          </cell>
          <cell r="F22272" t="str">
            <v>Union South</v>
          </cell>
          <cell r="G22272" t="str">
            <v>Unserved Demand by Area/Class</v>
          </cell>
          <cell r="H22272">
            <v>43101</v>
          </cell>
          <cell r="I22272" t="str">
            <v>2017-2018</v>
          </cell>
          <cell r="J22272">
            <v>2345</v>
          </cell>
          <cell r="K22272">
            <v>2018</v>
          </cell>
          <cell r="L22272">
            <v>0</v>
          </cell>
        </row>
        <row r="22273">
          <cell r="A22273" t="str">
            <v>Jan</v>
          </cell>
          <cell r="E22273" t="str">
            <v>z-Encroachmt</v>
          </cell>
          <cell r="F22273" t="str">
            <v>Union South</v>
          </cell>
          <cell r="G22273" t="str">
            <v>Unserved Demand by Area/Class</v>
          </cell>
          <cell r="H22273">
            <v>43466</v>
          </cell>
          <cell r="I22273" t="str">
            <v>2018-2019</v>
          </cell>
          <cell r="J22273">
            <v>2345</v>
          </cell>
          <cell r="K22273">
            <v>2019</v>
          </cell>
          <cell r="L22273">
            <v>0</v>
          </cell>
        </row>
        <row r="22274">
          <cell r="A22274" t="str">
            <v>Jan</v>
          </cell>
          <cell r="E22274" t="str">
            <v>z-Encroachmt</v>
          </cell>
          <cell r="F22274" t="str">
            <v>Union South</v>
          </cell>
          <cell r="G22274" t="str">
            <v>Unserved Demand by Area/Class</v>
          </cell>
          <cell r="H22274">
            <v>43831</v>
          </cell>
          <cell r="I22274" t="str">
            <v>2019-2020</v>
          </cell>
          <cell r="J22274">
            <v>2345</v>
          </cell>
          <cell r="K22274">
            <v>2020</v>
          </cell>
          <cell r="L22274">
            <v>0</v>
          </cell>
        </row>
        <row r="22275">
          <cell r="A22275" t="str">
            <v>Jan</v>
          </cell>
          <cell r="E22275" t="str">
            <v>z-Encroachmt</v>
          </cell>
          <cell r="F22275" t="str">
            <v>Union South</v>
          </cell>
          <cell r="G22275" t="str">
            <v>Unserved Demand by Area/Class</v>
          </cell>
          <cell r="H22275">
            <v>44197</v>
          </cell>
          <cell r="I22275" t="str">
            <v>2020-2021</v>
          </cell>
          <cell r="J22275">
            <v>2345</v>
          </cell>
          <cell r="K22275">
            <v>2021</v>
          </cell>
          <cell r="L22275">
            <v>0</v>
          </cell>
        </row>
        <row r="22276">
          <cell r="A22276" t="str">
            <v>Jan</v>
          </cell>
          <cell r="E22276" t="str">
            <v>z-Encroachmt</v>
          </cell>
          <cell r="F22276" t="str">
            <v>Union South</v>
          </cell>
          <cell r="G22276" t="str">
            <v>Unserved Demand by Area/Class</v>
          </cell>
          <cell r="H22276">
            <v>44562</v>
          </cell>
          <cell r="I22276" t="str">
            <v>2021-2022</v>
          </cell>
          <cell r="J22276">
            <v>2345</v>
          </cell>
          <cell r="K22276">
            <v>2022</v>
          </cell>
          <cell r="L22276">
            <v>0</v>
          </cell>
        </row>
        <row r="22277">
          <cell r="A22277" t="str">
            <v>Jan</v>
          </cell>
          <cell r="E22277" t="str">
            <v>z-Encroachmt</v>
          </cell>
          <cell r="F22277" t="str">
            <v>Union South</v>
          </cell>
          <cell r="G22277" t="str">
            <v>Unserved Demand by Area/Class</v>
          </cell>
          <cell r="H22277">
            <v>44927</v>
          </cell>
          <cell r="I22277" t="str">
            <v>2022-2023</v>
          </cell>
          <cell r="J22277">
            <v>2345</v>
          </cell>
          <cell r="K22277">
            <v>2023</v>
          </cell>
          <cell r="L22277">
            <v>0</v>
          </cell>
        </row>
        <row r="22278">
          <cell r="A22278" t="str">
            <v>Jan</v>
          </cell>
          <cell r="E22278" t="str">
            <v>z-Encroachmt</v>
          </cell>
          <cell r="F22278" t="str">
            <v>Union South</v>
          </cell>
          <cell r="G22278" t="str">
            <v>Unserved Demand by Area/Class</v>
          </cell>
          <cell r="H22278">
            <v>45292</v>
          </cell>
          <cell r="I22278" t="str">
            <v>2023-2024</v>
          </cell>
          <cell r="J22278">
            <v>2345</v>
          </cell>
          <cell r="K22278">
            <v>2024</v>
          </cell>
          <cell r="L22278">
            <v>0</v>
          </cell>
        </row>
        <row r="22279">
          <cell r="A22279" t="str">
            <v>Jan</v>
          </cell>
          <cell r="E22279" t="str">
            <v>z-Encroachmt</v>
          </cell>
          <cell r="F22279" t="str">
            <v>Union South</v>
          </cell>
          <cell r="G22279" t="str">
            <v>Unserved Demand by Area/Class</v>
          </cell>
          <cell r="H22279">
            <v>45658</v>
          </cell>
          <cell r="I22279" t="str">
            <v>2024-2025</v>
          </cell>
          <cell r="J22279">
            <v>2345</v>
          </cell>
          <cell r="K22279">
            <v>2025</v>
          </cell>
          <cell r="L22279">
            <v>0</v>
          </cell>
        </row>
        <row r="22280">
          <cell r="A22280" t="str">
            <v>Jan</v>
          </cell>
          <cell r="E22280" t="str">
            <v>z-Encroachmt</v>
          </cell>
          <cell r="F22280" t="str">
            <v>Union South</v>
          </cell>
          <cell r="G22280" t="str">
            <v>Unserved Demand by Area/Class</v>
          </cell>
          <cell r="H22280">
            <v>46023</v>
          </cell>
          <cell r="I22280" t="str">
            <v>2025-2026</v>
          </cell>
          <cell r="J22280">
            <v>2345</v>
          </cell>
          <cell r="K22280">
            <v>2026</v>
          </cell>
          <cell r="L22280">
            <v>0</v>
          </cell>
        </row>
        <row r="22281">
          <cell r="A22281" t="str">
            <v>Jan</v>
          </cell>
          <cell r="E22281" t="str">
            <v>z-Encroachmt</v>
          </cell>
          <cell r="F22281" t="str">
            <v>Union South</v>
          </cell>
          <cell r="G22281" t="str">
            <v>Unserved Demand by Area/Class</v>
          </cell>
          <cell r="H22281">
            <v>46388</v>
          </cell>
          <cell r="I22281" t="str">
            <v>2026-2027</v>
          </cell>
          <cell r="J22281">
            <v>2345</v>
          </cell>
          <cell r="K22281">
            <v>2027</v>
          </cell>
          <cell r="L22281">
            <v>0</v>
          </cell>
        </row>
        <row r="22282">
          <cell r="A22282" t="str">
            <v>Jan</v>
          </cell>
          <cell r="E22282" t="str">
            <v>z-Other 3</v>
          </cell>
          <cell r="F22282" t="str">
            <v>Union South</v>
          </cell>
          <cell r="G22282" t="str">
            <v>Served Demand by Area/Class</v>
          </cell>
          <cell r="H22282">
            <v>43101</v>
          </cell>
          <cell r="I22282" t="str">
            <v>2017-2018</v>
          </cell>
          <cell r="J22282">
            <v>2345</v>
          </cell>
          <cell r="K22282">
            <v>2018</v>
          </cell>
          <cell r="L22282">
            <v>0</v>
          </cell>
        </row>
        <row r="22283">
          <cell r="A22283" t="str">
            <v>Jan</v>
          </cell>
          <cell r="E22283" t="str">
            <v>z-Other 3</v>
          </cell>
          <cell r="F22283" t="str">
            <v>Union South</v>
          </cell>
          <cell r="G22283" t="str">
            <v>Served Demand by Area/Class</v>
          </cell>
          <cell r="H22283">
            <v>43466</v>
          </cell>
          <cell r="I22283" t="str">
            <v>2018-2019</v>
          </cell>
          <cell r="J22283">
            <v>2345</v>
          </cell>
          <cell r="K22283">
            <v>2019</v>
          </cell>
          <cell r="L22283">
            <v>0</v>
          </cell>
        </row>
        <row r="22284">
          <cell r="A22284" t="str">
            <v>Jan</v>
          </cell>
          <cell r="E22284" t="str">
            <v>z-Other 3</v>
          </cell>
          <cell r="F22284" t="str">
            <v>Union South</v>
          </cell>
          <cell r="G22284" t="str">
            <v>Served Demand by Area/Class</v>
          </cell>
          <cell r="H22284">
            <v>43831</v>
          </cell>
          <cell r="I22284" t="str">
            <v>2019-2020</v>
          </cell>
          <cell r="J22284">
            <v>2345</v>
          </cell>
          <cell r="K22284">
            <v>2020</v>
          </cell>
          <cell r="L22284">
            <v>0</v>
          </cell>
        </row>
        <row r="22285">
          <cell r="A22285" t="str">
            <v>Jan</v>
          </cell>
          <cell r="E22285" t="str">
            <v>z-Other 3</v>
          </cell>
          <cell r="F22285" t="str">
            <v>Union South</v>
          </cell>
          <cell r="G22285" t="str">
            <v>Served Demand by Area/Class</v>
          </cell>
          <cell r="H22285">
            <v>44197</v>
          </cell>
          <cell r="I22285" t="str">
            <v>2020-2021</v>
          </cell>
          <cell r="J22285">
            <v>2345</v>
          </cell>
          <cell r="K22285">
            <v>2021</v>
          </cell>
          <cell r="L22285">
            <v>0</v>
          </cell>
        </row>
        <row r="22286">
          <cell r="A22286" t="str">
            <v>Jan</v>
          </cell>
          <cell r="E22286" t="str">
            <v>z-Other 3</v>
          </cell>
          <cell r="F22286" t="str">
            <v>Union South</v>
          </cell>
          <cell r="G22286" t="str">
            <v>Served Demand by Area/Class</v>
          </cell>
          <cell r="H22286">
            <v>44562</v>
          </cell>
          <cell r="I22286" t="str">
            <v>2021-2022</v>
          </cell>
          <cell r="J22286">
            <v>2345</v>
          </cell>
          <cell r="K22286">
            <v>2022</v>
          </cell>
          <cell r="L22286">
            <v>0</v>
          </cell>
        </row>
        <row r="22287">
          <cell r="A22287" t="str">
            <v>Jan</v>
          </cell>
          <cell r="E22287" t="str">
            <v>z-Other 3</v>
          </cell>
          <cell r="F22287" t="str">
            <v>Union South</v>
          </cell>
          <cell r="G22287" t="str">
            <v>Served Demand by Area/Class</v>
          </cell>
          <cell r="H22287">
            <v>44927</v>
          </cell>
          <cell r="I22287" t="str">
            <v>2022-2023</v>
          </cell>
          <cell r="J22287">
            <v>2345</v>
          </cell>
          <cell r="K22287">
            <v>2023</v>
          </cell>
          <cell r="L22287">
            <v>0</v>
          </cell>
        </row>
        <row r="22288">
          <cell r="A22288" t="str">
            <v>Jan</v>
          </cell>
          <cell r="E22288" t="str">
            <v>z-Other 3</v>
          </cell>
          <cell r="F22288" t="str">
            <v>Union South</v>
          </cell>
          <cell r="G22288" t="str">
            <v>Served Demand by Area/Class</v>
          </cell>
          <cell r="H22288">
            <v>45292</v>
          </cell>
          <cell r="I22288" t="str">
            <v>2023-2024</v>
          </cell>
          <cell r="J22288">
            <v>2345</v>
          </cell>
          <cell r="K22288">
            <v>2024</v>
          </cell>
          <cell r="L22288">
            <v>0</v>
          </cell>
        </row>
        <row r="22289">
          <cell r="A22289" t="str">
            <v>Jan</v>
          </cell>
          <cell r="E22289" t="str">
            <v>z-Other 3</v>
          </cell>
          <cell r="F22289" t="str">
            <v>Union South</v>
          </cell>
          <cell r="G22289" t="str">
            <v>Served Demand by Area/Class</v>
          </cell>
          <cell r="H22289">
            <v>45658</v>
          </cell>
          <cell r="I22289" t="str">
            <v>2024-2025</v>
          </cell>
          <cell r="J22289">
            <v>2345</v>
          </cell>
          <cell r="K22289">
            <v>2025</v>
          </cell>
          <cell r="L22289">
            <v>0</v>
          </cell>
        </row>
        <row r="22290">
          <cell r="A22290" t="str">
            <v>Jan</v>
          </cell>
          <cell r="E22290" t="str">
            <v>z-Other 3</v>
          </cell>
          <cell r="F22290" t="str">
            <v>Union South</v>
          </cell>
          <cell r="G22290" t="str">
            <v>Served Demand by Area/Class</v>
          </cell>
          <cell r="H22290">
            <v>46023</v>
          </cell>
          <cell r="I22290" t="str">
            <v>2025-2026</v>
          </cell>
          <cell r="J22290">
            <v>2345</v>
          </cell>
          <cell r="K22290">
            <v>2026</v>
          </cell>
          <cell r="L22290">
            <v>0</v>
          </cell>
        </row>
        <row r="22291">
          <cell r="A22291" t="str">
            <v>Jan</v>
          </cell>
          <cell r="E22291" t="str">
            <v>z-Other 3</v>
          </cell>
          <cell r="F22291" t="str">
            <v>Union South</v>
          </cell>
          <cell r="G22291" t="str">
            <v>Served Demand by Area/Class</v>
          </cell>
          <cell r="H22291">
            <v>46388</v>
          </cell>
          <cell r="I22291" t="str">
            <v>2026-2027</v>
          </cell>
          <cell r="J22291">
            <v>2345</v>
          </cell>
          <cell r="K22291">
            <v>2027</v>
          </cell>
          <cell r="L22291">
            <v>0</v>
          </cell>
        </row>
        <row r="22292">
          <cell r="A22292" t="str">
            <v>Jan</v>
          </cell>
          <cell r="E22292" t="str">
            <v>z-Other 3</v>
          </cell>
          <cell r="F22292" t="str">
            <v>Union South</v>
          </cell>
          <cell r="G22292" t="str">
            <v>Unserved Demand by Area/Class</v>
          </cell>
          <cell r="H22292">
            <v>43101</v>
          </cell>
          <cell r="I22292" t="str">
            <v>2017-2018</v>
          </cell>
          <cell r="J22292">
            <v>2345</v>
          </cell>
          <cell r="K22292">
            <v>2018</v>
          </cell>
          <cell r="L22292">
            <v>0</v>
          </cell>
        </row>
        <row r="22293">
          <cell r="A22293" t="str">
            <v>Jan</v>
          </cell>
          <cell r="E22293" t="str">
            <v>z-Other 3</v>
          </cell>
          <cell r="F22293" t="str">
            <v>Union South</v>
          </cell>
          <cell r="G22293" t="str">
            <v>Unserved Demand by Area/Class</v>
          </cell>
          <cell r="H22293">
            <v>43466</v>
          </cell>
          <cell r="I22293" t="str">
            <v>2018-2019</v>
          </cell>
          <cell r="J22293">
            <v>2345</v>
          </cell>
          <cell r="K22293">
            <v>2019</v>
          </cell>
          <cell r="L22293">
            <v>0</v>
          </cell>
        </row>
        <row r="22294">
          <cell r="A22294" t="str">
            <v>Jan</v>
          </cell>
          <cell r="E22294" t="str">
            <v>z-Other 3</v>
          </cell>
          <cell r="F22294" t="str">
            <v>Union South</v>
          </cell>
          <cell r="G22294" t="str">
            <v>Unserved Demand by Area/Class</v>
          </cell>
          <cell r="H22294">
            <v>43831</v>
          </cell>
          <cell r="I22294" t="str">
            <v>2019-2020</v>
          </cell>
          <cell r="J22294">
            <v>2345</v>
          </cell>
          <cell r="K22294">
            <v>2020</v>
          </cell>
          <cell r="L22294">
            <v>0</v>
          </cell>
        </row>
        <row r="22295">
          <cell r="A22295" t="str">
            <v>Jan</v>
          </cell>
          <cell r="E22295" t="str">
            <v>z-Other 3</v>
          </cell>
          <cell r="F22295" t="str">
            <v>Union South</v>
          </cell>
          <cell r="G22295" t="str">
            <v>Unserved Demand by Area/Class</v>
          </cell>
          <cell r="H22295">
            <v>44197</v>
          </cell>
          <cell r="I22295" t="str">
            <v>2020-2021</v>
          </cell>
          <cell r="J22295">
            <v>2345</v>
          </cell>
          <cell r="K22295">
            <v>2021</v>
          </cell>
          <cell r="L22295">
            <v>0</v>
          </cell>
        </row>
        <row r="22296">
          <cell r="A22296" t="str">
            <v>Jan</v>
          </cell>
          <cell r="E22296" t="str">
            <v>z-Other 3</v>
          </cell>
          <cell r="F22296" t="str">
            <v>Union South</v>
          </cell>
          <cell r="G22296" t="str">
            <v>Unserved Demand by Area/Class</v>
          </cell>
          <cell r="H22296">
            <v>44562</v>
          </cell>
          <cell r="I22296" t="str">
            <v>2021-2022</v>
          </cell>
          <cell r="J22296">
            <v>2345</v>
          </cell>
          <cell r="K22296">
            <v>2022</v>
          </cell>
          <cell r="L22296">
            <v>0</v>
          </cell>
        </row>
        <row r="22297">
          <cell r="A22297" t="str">
            <v>Jan</v>
          </cell>
          <cell r="E22297" t="str">
            <v>z-Other 3</v>
          </cell>
          <cell r="F22297" t="str">
            <v>Union South</v>
          </cell>
          <cell r="G22297" t="str">
            <v>Unserved Demand by Area/Class</v>
          </cell>
          <cell r="H22297">
            <v>44927</v>
          </cell>
          <cell r="I22297" t="str">
            <v>2022-2023</v>
          </cell>
          <cell r="J22297">
            <v>2345</v>
          </cell>
          <cell r="K22297">
            <v>2023</v>
          </cell>
          <cell r="L22297">
            <v>0</v>
          </cell>
        </row>
        <row r="22298">
          <cell r="A22298" t="str">
            <v>Jan</v>
          </cell>
          <cell r="E22298" t="str">
            <v>z-Other 3</v>
          </cell>
          <cell r="F22298" t="str">
            <v>Union South</v>
          </cell>
          <cell r="G22298" t="str">
            <v>Unserved Demand by Area/Class</v>
          </cell>
          <cell r="H22298">
            <v>45292</v>
          </cell>
          <cell r="I22298" t="str">
            <v>2023-2024</v>
          </cell>
          <cell r="J22298">
            <v>2345</v>
          </cell>
          <cell r="K22298">
            <v>2024</v>
          </cell>
          <cell r="L22298">
            <v>0</v>
          </cell>
        </row>
        <row r="22299">
          <cell r="A22299" t="str">
            <v>Jan</v>
          </cell>
          <cell r="E22299" t="str">
            <v>z-Other 3</v>
          </cell>
          <cell r="F22299" t="str">
            <v>Union South</v>
          </cell>
          <cell r="G22299" t="str">
            <v>Unserved Demand by Area/Class</v>
          </cell>
          <cell r="H22299">
            <v>45658</v>
          </cell>
          <cell r="I22299" t="str">
            <v>2024-2025</v>
          </cell>
          <cell r="J22299">
            <v>2345</v>
          </cell>
          <cell r="K22299">
            <v>2025</v>
          </cell>
          <cell r="L22299">
            <v>0</v>
          </cell>
        </row>
        <row r="22300">
          <cell r="A22300" t="str">
            <v>Jan</v>
          </cell>
          <cell r="E22300" t="str">
            <v>z-Other 3</v>
          </cell>
          <cell r="F22300" t="str">
            <v>Union South</v>
          </cell>
          <cell r="G22300" t="str">
            <v>Unserved Demand by Area/Class</v>
          </cell>
          <cell r="H22300">
            <v>46023</v>
          </cell>
          <cell r="I22300" t="str">
            <v>2025-2026</v>
          </cell>
          <cell r="J22300">
            <v>2345</v>
          </cell>
          <cell r="K22300">
            <v>2026</v>
          </cell>
          <cell r="L22300">
            <v>0</v>
          </cell>
        </row>
        <row r="22301">
          <cell r="A22301" t="str">
            <v>Jan</v>
          </cell>
          <cell r="E22301" t="str">
            <v>z-Other 3</v>
          </cell>
          <cell r="F22301" t="str">
            <v>Union South</v>
          </cell>
          <cell r="G22301" t="str">
            <v>Unserved Demand by Area/Class</v>
          </cell>
          <cell r="H22301">
            <v>46388</v>
          </cell>
          <cell r="I22301" t="str">
            <v>2026-2027</v>
          </cell>
          <cell r="J22301">
            <v>2345</v>
          </cell>
          <cell r="K22301">
            <v>2027</v>
          </cell>
          <cell r="L22301">
            <v>0</v>
          </cell>
        </row>
        <row r="22302">
          <cell r="A22302" t="str">
            <v>Jan</v>
          </cell>
          <cell r="E22302" t="str">
            <v>z-R25 B2B</v>
          </cell>
          <cell r="F22302" t="str">
            <v>North EDA</v>
          </cell>
          <cell r="G22302" t="str">
            <v>Served Demand by Area/Class</v>
          </cell>
          <cell r="H22302">
            <v>43101</v>
          </cell>
          <cell r="I22302" t="str">
            <v>2017-2018</v>
          </cell>
          <cell r="J22302">
            <v>2345</v>
          </cell>
          <cell r="K22302">
            <v>2018</v>
          </cell>
          <cell r="L22302">
            <v>0</v>
          </cell>
        </row>
        <row r="22303">
          <cell r="A22303" t="str">
            <v>Jan</v>
          </cell>
          <cell r="E22303" t="str">
            <v>z-R25 B2B</v>
          </cell>
          <cell r="F22303" t="str">
            <v>North EDA</v>
          </cell>
          <cell r="G22303" t="str">
            <v>Served Demand by Area/Class</v>
          </cell>
          <cell r="H22303">
            <v>43466</v>
          </cell>
          <cell r="I22303" t="str">
            <v>2018-2019</v>
          </cell>
          <cell r="J22303">
            <v>2345</v>
          </cell>
          <cell r="K22303">
            <v>2019</v>
          </cell>
          <cell r="L22303">
            <v>0</v>
          </cell>
        </row>
        <row r="22304">
          <cell r="A22304" t="str">
            <v>Jan</v>
          </cell>
          <cell r="E22304" t="str">
            <v>z-R25 B2B</v>
          </cell>
          <cell r="F22304" t="str">
            <v>North EDA</v>
          </cell>
          <cell r="G22304" t="str">
            <v>Served Demand by Area/Class</v>
          </cell>
          <cell r="H22304">
            <v>43831</v>
          </cell>
          <cell r="I22304" t="str">
            <v>2019-2020</v>
          </cell>
          <cell r="J22304">
            <v>2345</v>
          </cell>
          <cell r="K22304">
            <v>2020</v>
          </cell>
          <cell r="L22304">
            <v>0</v>
          </cell>
        </row>
        <row r="22305">
          <cell r="A22305" t="str">
            <v>Jan</v>
          </cell>
          <cell r="E22305" t="str">
            <v>z-R25 B2B</v>
          </cell>
          <cell r="F22305" t="str">
            <v>North EDA</v>
          </cell>
          <cell r="G22305" t="str">
            <v>Served Demand by Area/Class</v>
          </cell>
          <cell r="H22305">
            <v>44197</v>
          </cell>
          <cell r="I22305" t="str">
            <v>2020-2021</v>
          </cell>
          <cell r="J22305">
            <v>2345</v>
          </cell>
          <cell r="K22305">
            <v>2021</v>
          </cell>
          <cell r="L22305">
            <v>0</v>
          </cell>
        </row>
        <row r="22306">
          <cell r="A22306" t="str">
            <v>Jan</v>
          </cell>
          <cell r="E22306" t="str">
            <v>z-R25 B2B</v>
          </cell>
          <cell r="F22306" t="str">
            <v>North EDA</v>
          </cell>
          <cell r="G22306" t="str">
            <v>Served Demand by Area/Class</v>
          </cell>
          <cell r="H22306">
            <v>44562</v>
          </cell>
          <cell r="I22306" t="str">
            <v>2021-2022</v>
          </cell>
          <cell r="J22306">
            <v>2345</v>
          </cell>
          <cell r="K22306">
            <v>2022</v>
          </cell>
          <cell r="L22306">
            <v>0</v>
          </cell>
        </row>
        <row r="22307">
          <cell r="A22307" t="str">
            <v>Jan</v>
          </cell>
          <cell r="E22307" t="str">
            <v>z-R25 B2B</v>
          </cell>
          <cell r="F22307" t="str">
            <v>North EDA</v>
          </cell>
          <cell r="G22307" t="str">
            <v>Served Demand by Area/Class</v>
          </cell>
          <cell r="H22307">
            <v>44927</v>
          </cell>
          <cell r="I22307" t="str">
            <v>2022-2023</v>
          </cell>
          <cell r="J22307">
            <v>2345</v>
          </cell>
          <cell r="K22307">
            <v>2023</v>
          </cell>
          <cell r="L22307">
            <v>0</v>
          </cell>
        </row>
        <row r="22308">
          <cell r="A22308" t="str">
            <v>Jan</v>
          </cell>
          <cell r="E22308" t="str">
            <v>z-R25 B2B</v>
          </cell>
          <cell r="F22308" t="str">
            <v>North EDA</v>
          </cell>
          <cell r="G22308" t="str">
            <v>Served Demand by Area/Class</v>
          </cell>
          <cell r="H22308">
            <v>45292</v>
          </cell>
          <cell r="I22308" t="str">
            <v>2023-2024</v>
          </cell>
          <cell r="J22308">
            <v>2345</v>
          </cell>
          <cell r="K22308">
            <v>2024</v>
          </cell>
          <cell r="L22308">
            <v>0</v>
          </cell>
        </row>
        <row r="22309">
          <cell r="A22309" t="str">
            <v>Jan</v>
          </cell>
          <cell r="E22309" t="str">
            <v>z-R25 B2B</v>
          </cell>
          <cell r="F22309" t="str">
            <v>North EDA</v>
          </cell>
          <cell r="G22309" t="str">
            <v>Served Demand by Area/Class</v>
          </cell>
          <cell r="H22309">
            <v>45658</v>
          </cell>
          <cell r="I22309" t="str">
            <v>2024-2025</v>
          </cell>
          <cell r="J22309">
            <v>2345</v>
          </cell>
          <cell r="K22309">
            <v>2025</v>
          </cell>
          <cell r="L22309">
            <v>0</v>
          </cell>
        </row>
        <row r="22310">
          <cell r="A22310" t="str">
            <v>Jan</v>
          </cell>
          <cell r="E22310" t="str">
            <v>z-R25 B2B</v>
          </cell>
          <cell r="F22310" t="str">
            <v>North EDA</v>
          </cell>
          <cell r="G22310" t="str">
            <v>Served Demand by Area/Class</v>
          </cell>
          <cell r="H22310">
            <v>46023</v>
          </cell>
          <cell r="I22310" t="str">
            <v>2025-2026</v>
          </cell>
          <cell r="J22310">
            <v>2345</v>
          </cell>
          <cell r="K22310">
            <v>2026</v>
          </cell>
          <cell r="L22310">
            <v>0</v>
          </cell>
        </row>
        <row r="22311">
          <cell r="A22311" t="str">
            <v>Jan</v>
          </cell>
          <cell r="E22311" t="str">
            <v>z-R25 B2B</v>
          </cell>
          <cell r="F22311" t="str">
            <v>North EDA</v>
          </cell>
          <cell r="G22311" t="str">
            <v>Served Demand by Area/Class</v>
          </cell>
          <cell r="H22311">
            <v>46388</v>
          </cell>
          <cell r="I22311" t="str">
            <v>2026-2027</v>
          </cell>
          <cell r="J22311">
            <v>2345</v>
          </cell>
          <cell r="K22311">
            <v>2027</v>
          </cell>
          <cell r="L22311">
            <v>0</v>
          </cell>
        </row>
        <row r="22312">
          <cell r="A22312" t="str">
            <v>Jan</v>
          </cell>
          <cell r="E22312" t="str">
            <v>z-R25 B2B</v>
          </cell>
          <cell r="F22312" t="str">
            <v>North EDA</v>
          </cell>
          <cell r="G22312" t="str">
            <v>Unserved Demand by Area/Class</v>
          </cell>
          <cell r="H22312">
            <v>43101</v>
          </cell>
          <cell r="I22312" t="str">
            <v>2017-2018</v>
          </cell>
          <cell r="J22312">
            <v>2345</v>
          </cell>
          <cell r="K22312">
            <v>2018</v>
          </cell>
          <cell r="L22312">
            <v>0</v>
          </cell>
        </row>
        <row r="22313">
          <cell r="A22313" t="str">
            <v>Jan</v>
          </cell>
          <cell r="E22313" t="str">
            <v>z-R25 B2B</v>
          </cell>
          <cell r="F22313" t="str">
            <v>North EDA</v>
          </cell>
          <cell r="G22313" t="str">
            <v>Unserved Demand by Area/Class</v>
          </cell>
          <cell r="H22313">
            <v>43466</v>
          </cell>
          <cell r="I22313" t="str">
            <v>2018-2019</v>
          </cell>
          <cell r="J22313">
            <v>2345</v>
          </cell>
          <cell r="K22313">
            <v>2019</v>
          </cell>
          <cell r="L22313">
            <v>0</v>
          </cell>
        </row>
        <row r="22314">
          <cell r="A22314" t="str">
            <v>Jan</v>
          </cell>
          <cell r="E22314" t="str">
            <v>z-R25 B2B</v>
          </cell>
          <cell r="F22314" t="str">
            <v>North EDA</v>
          </cell>
          <cell r="G22314" t="str">
            <v>Unserved Demand by Area/Class</v>
          </cell>
          <cell r="H22314">
            <v>43831</v>
          </cell>
          <cell r="I22314" t="str">
            <v>2019-2020</v>
          </cell>
          <cell r="J22314">
            <v>2345</v>
          </cell>
          <cell r="K22314">
            <v>2020</v>
          </cell>
          <cell r="L22314">
            <v>0</v>
          </cell>
        </row>
        <row r="22315">
          <cell r="A22315" t="str">
            <v>Jan</v>
          </cell>
          <cell r="E22315" t="str">
            <v>z-R25 B2B</v>
          </cell>
          <cell r="F22315" t="str">
            <v>North EDA</v>
          </cell>
          <cell r="G22315" t="str">
            <v>Unserved Demand by Area/Class</v>
          </cell>
          <cell r="H22315">
            <v>44197</v>
          </cell>
          <cell r="I22315" t="str">
            <v>2020-2021</v>
          </cell>
          <cell r="J22315">
            <v>2345</v>
          </cell>
          <cell r="K22315">
            <v>2021</v>
          </cell>
          <cell r="L22315">
            <v>0</v>
          </cell>
        </row>
        <row r="22316">
          <cell r="A22316" t="str">
            <v>Jan</v>
          </cell>
          <cell r="E22316" t="str">
            <v>z-R25 B2B</v>
          </cell>
          <cell r="F22316" t="str">
            <v>North EDA</v>
          </cell>
          <cell r="G22316" t="str">
            <v>Unserved Demand by Area/Class</v>
          </cell>
          <cell r="H22316">
            <v>44562</v>
          </cell>
          <cell r="I22316" t="str">
            <v>2021-2022</v>
          </cell>
          <cell r="J22316">
            <v>2345</v>
          </cell>
          <cell r="K22316">
            <v>2022</v>
          </cell>
          <cell r="L22316">
            <v>0</v>
          </cell>
        </row>
        <row r="22317">
          <cell r="A22317" t="str">
            <v>Jan</v>
          </cell>
          <cell r="E22317" t="str">
            <v>z-R25 B2B</v>
          </cell>
          <cell r="F22317" t="str">
            <v>North EDA</v>
          </cell>
          <cell r="G22317" t="str">
            <v>Unserved Demand by Area/Class</v>
          </cell>
          <cell r="H22317">
            <v>44927</v>
          </cell>
          <cell r="I22317" t="str">
            <v>2022-2023</v>
          </cell>
          <cell r="J22317">
            <v>2345</v>
          </cell>
          <cell r="K22317">
            <v>2023</v>
          </cell>
          <cell r="L22317">
            <v>0</v>
          </cell>
        </row>
        <row r="22318">
          <cell r="A22318" t="str">
            <v>Jan</v>
          </cell>
          <cell r="E22318" t="str">
            <v>z-R25 B2B</v>
          </cell>
          <cell r="F22318" t="str">
            <v>North EDA</v>
          </cell>
          <cell r="G22318" t="str">
            <v>Unserved Demand by Area/Class</v>
          </cell>
          <cell r="H22318">
            <v>45292</v>
          </cell>
          <cell r="I22318" t="str">
            <v>2023-2024</v>
          </cell>
          <cell r="J22318">
            <v>2345</v>
          </cell>
          <cell r="K22318">
            <v>2024</v>
          </cell>
          <cell r="L22318">
            <v>0</v>
          </cell>
        </row>
        <row r="22319">
          <cell r="A22319" t="str">
            <v>Jan</v>
          </cell>
          <cell r="E22319" t="str">
            <v>z-R25 B2B</v>
          </cell>
          <cell r="F22319" t="str">
            <v>North EDA</v>
          </cell>
          <cell r="G22319" t="str">
            <v>Unserved Demand by Area/Class</v>
          </cell>
          <cell r="H22319">
            <v>45658</v>
          </cell>
          <cell r="I22319" t="str">
            <v>2024-2025</v>
          </cell>
          <cell r="J22319">
            <v>2345</v>
          </cell>
          <cell r="K22319">
            <v>2025</v>
          </cell>
          <cell r="L22319">
            <v>0</v>
          </cell>
        </row>
        <row r="22320">
          <cell r="A22320" t="str">
            <v>Jan</v>
          </cell>
          <cell r="E22320" t="str">
            <v>z-R25 B2B</v>
          </cell>
          <cell r="F22320" t="str">
            <v>North EDA</v>
          </cell>
          <cell r="G22320" t="str">
            <v>Unserved Demand by Area/Class</v>
          </cell>
          <cell r="H22320">
            <v>46023</v>
          </cell>
          <cell r="I22320" t="str">
            <v>2025-2026</v>
          </cell>
          <cell r="J22320">
            <v>2345</v>
          </cell>
          <cell r="K22320">
            <v>2026</v>
          </cell>
          <cell r="L22320">
            <v>0</v>
          </cell>
        </row>
        <row r="22321">
          <cell r="A22321" t="str">
            <v>Jan</v>
          </cell>
          <cell r="E22321" t="str">
            <v>z-R25 B2B</v>
          </cell>
          <cell r="F22321" t="str">
            <v>North EDA</v>
          </cell>
          <cell r="G22321" t="str">
            <v>Unserved Demand by Area/Class</v>
          </cell>
          <cell r="H22321">
            <v>46388</v>
          </cell>
          <cell r="I22321" t="str">
            <v>2026-2027</v>
          </cell>
          <cell r="J22321">
            <v>2345</v>
          </cell>
          <cell r="K22321">
            <v>2027</v>
          </cell>
          <cell r="L22321">
            <v>0</v>
          </cell>
        </row>
        <row r="22322">
          <cell r="A22322" t="str">
            <v>Jan</v>
          </cell>
          <cell r="E22322" t="str">
            <v>z-R25 B2B</v>
          </cell>
          <cell r="F22322" t="str">
            <v>Union South</v>
          </cell>
          <cell r="G22322" t="str">
            <v>Served Demand by Area/Class</v>
          </cell>
          <cell r="H22322">
            <v>43101</v>
          </cell>
          <cell r="I22322" t="str">
            <v>2017-2018</v>
          </cell>
          <cell r="J22322">
            <v>2345</v>
          </cell>
          <cell r="K22322">
            <v>2018</v>
          </cell>
          <cell r="L22322">
            <v>0</v>
          </cell>
        </row>
        <row r="22323">
          <cell r="A22323" t="str">
            <v>Jan</v>
          </cell>
          <cell r="E22323" t="str">
            <v>z-R25 B2B</v>
          </cell>
          <cell r="F22323" t="str">
            <v>Union South</v>
          </cell>
          <cell r="G22323" t="str">
            <v>Served Demand by Area/Class</v>
          </cell>
          <cell r="H22323">
            <v>43466</v>
          </cell>
          <cell r="I22323" t="str">
            <v>2018-2019</v>
          </cell>
          <cell r="J22323">
            <v>2345</v>
          </cell>
          <cell r="K22323">
            <v>2019</v>
          </cell>
          <cell r="L22323">
            <v>0</v>
          </cell>
        </row>
        <row r="22324">
          <cell r="A22324" t="str">
            <v>Jan</v>
          </cell>
          <cell r="E22324" t="str">
            <v>z-R25 B2B</v>
          </cell>
          <cell r="F22324" t="str">
            <v>Union South</v>
          </cell>
          <cell r="G22324" t="str">
            <v>Served Demand by Area/Class</v>
          </cell>
          <cell r="H22324">
            <v>43831</v>
          </cell>
          <cell r="I22324" t="str">
            <v>2019-2020</v>
          </cell>
          <cell r="J22324">
            <v>2345</v>
          </cell>
          <cell r="K22324">
            <v>2020</v>
          </cell>
          <cell r="L22324">
            <v>0</v>
          </cell>
        </row>
        <row r="22325">
          <cell r="A22325" t="str">
            <v>Jan</v>
          </cell>
          <cell r="E22325" t="str">
            <v>z-R25 B2B</v>
          </cell>
          <cell r="F22325" t="str">
            <v>Union South</v>
          </cell>
          <cell r="G22325" t="str">
            <v>Served Demand by Area/Class</v>
          </cell>
          <cell r="H22325">
            <v>44197</v>
          </cell>
          <cell r="I22325" t="str">
            <v>2020-2021</v>
          </cell>
          <cell r="J22325">
            <v>2345</v>
          </cell>
          <cell r="K22325">
            <v>2021</v>
          </cell>
          <cell r="L22325">
            <v>0</v>
          </cell>
        </row>
        <row r="22326">
          <cell r="A22326" t="str">
            <v>Jan</v>
          </cell>
          <cell r="E22326" t="str">
            <v>z-R25 B2B</v>
          </cell>
          <cell r="F22326" t="str">
            <v>Union South</v>
          </cell>
          <cell r="G22326" t="str">
            <v>Served Demand by Area/Class</v>
          </cell>
          <cell r="H22326">
            <v>44562</v>
          </cell>
          <cell r="I22326" t="str">
            <v>2021-2022</v>
          </cell>
          <cell r="J22326">
            <v>2345</v>
          </cell>
          <cell r="K22326">
            <v>2022</v>
          </cell>
          <cell r="L22326">
            <v>0</v>
          </cell>
        </row>
        <row r="22327">
          <cell r="A22327" t="str">
            <v>Jan</v>
          </cell>
          <cell r="E22327" t="str">
            <v>z-R25 B2B</v>
          </cell>
          <cell r="F22327" t="str">
            <v>Union South</v>
          </cell>
          <cell r="G22327" t="str">
            <v>Served Demand by Area/Class</v>
          </cell>
          <cell r="H22327">
            <v>44927</v>
          </cell>
          <cell r="I22327" t="str">
            <v>2022-2023</v>
          </cell>
          <cell r="J22327">
            <v>2345</v>
          </cell>
          <cell r="K22327">
            <v>2023</v>
          </cell>
          <cell r="L22327">
            <v>0</v>
          </cell>
        </row>
        <row r="22328">
          <cell r="A22328" t="str">
            <v>Jan</v>
          </cell>
          <cell r="E22328" t="str">
            <v>z-R25 B2B</v>
          </cell>
          <cell r="F22328" t="str">
            <v>Union South</v>
          </cell>
          <cell r="G22328" t="str">
            <v>Served Demand by Area/Class</v>
          </cell>
          <cell r="H22328">
            <v>45292</v>
          </cell>
          <cell r="I22328" t="str">
            <v>2023-2024</v>
          </cell>
          <cell r="J22328">
            <v>2345</v>
          </cell>
          <cell r="K22328">
            <v>2024</v>
          </cell>
          <cell r="L22328">
            <v>0</v>
          </cell>
        </row>
        <row r="22329">
          <cell r="A22329" t="str">
            <v>Jan</v>
          </cell>
          <cell r="E22329" t="str">
            <v>z-R25 B2B</v>
          </cell>
          <cell r="F22329" t="str">
            <v>Union South</v>
          </cell>
          <cell r="G22329" t="str">
            <v>Served Demand by Area/Class</v>
          </cell>
          <cell r="H22329">
            <v>45658</v>
          </cell>
          <cell r="I22329" t="str">
            <v>2024-2025</v>
          </cell>
          <cell r="J22329">
            <v>2345</v>
          </cell>
          <cell r="K22329">
            <v>2025</v>
          </cell>
          <cell r="L22329">
            <v>0</v>
          </cell>
        </row>
        <row r="22330">
          <cell r="A22330" t="str">
            <v>Jan</v>
          </cell>
          <cell r="E22330" t="str">
            <v>z-R25 B2B</v>
          </cell>
          <cell r="F22330" t="str">
            <v>Union South</v>
          </cell>
          <cell r="G22330" t="str">
            <v>Served Demand by Area/Class</v>
          </cell>
          <cell r="H22330">
            <v>46023</v>
          </cell>
          <cell r="I22330" t="str">
            <v>2025-2026</v>
          </cell>
          <cell r="J22330">
            <v>2345</v>
          </cell>
          <cell r="K22330">
            <v>2026</v>
          </cell>
          <cell r="L22330">
            <v>0</v>
          </cell>
        </row>
        <row r="22331">
          <cell r="A22331" t="str">
            <v>Jan</v>
          </cell>
          <cell r="E22331" t="str">
            <v>z-R25 B2B</v>
          </cell>
          <cell r="F22331" t="str">
            <v>Union South</v>
          </cell>
          <cell r="G22331" t="str">
            <v>Served Demand by Area/Class</v>
          </cell>
          <cell r="H22331">
            <v>46388</v>
          </cell>
          <cell r="I22331" t="str">
            <v>2026-2027</v>
          </cell>
          <cell r="J22331">
            <v>2345</v>
          </cell>
          <cell r="K22331">
            <v>2027</v>
          </cell>
          <cell r="L22331">
            <v>0</v>
          </cell>
        </row>
        <row r="22332">
          <cell r="A22332" t="str">
            <v>Jan</v>
          </cell>
          <cell r="E22332" t="str">
            <v>z-R25 B2B</v>
          </cell>
          <cell r="F22332" t="str">
            <v>Union South</v>
          </cell>
          <cell r="G22332" t="str">
            <v>Unserved Demand by Area/Class</v>
          </cell>
          <cell r="H22332">
            <v>43101</v>
          </cell>
          <cell r="I22332" t="str">
            <v>2017-2018</v>
          </cell>
          <cell r="J22332">
            <v>2345</v>
          </cell>
          <cell r="K22332">
            <v>2018</v>
          </cell>
          <cell r="L22332">
            <v>0</v>
          </cell>
        </row>
        <row r="22333">
          <cell r="A22333" t="str">
            <v>Jan</v>
          </cell>
          <cell r="E22333" t="str">
            <v>z-R25 B2B</v>
          </cell>
          <cell r="F22333" t="str">
            <v>Union South</v>
          </cell>
          <cell r="G22333" t="str">
            <v>Unserved Demand by Area/Class</v>
          </cell>
          <cell r="H22333">
            <v>43466</v>
          </cell>
          <cell r="I22333" t="str">
            <v>2018-2019</v>
          </cell>
          <cell r="J22333">
            <v>2345</v>
          </cell>
          <cell r="K22333">
            <v>2019</v>
          </cell>
          <cell r="L22333">
            <v>0</v>
          </cell>
        </row>
        <row r="22334">
          <cell r="A22334" t="str">
            <v>Jan</v>
          </cell>
          <cell r="E22334" t="str">
            <v>z-R25 B2B</v>
          </cell>
          <cell r="F22334" t="str">
            <v>Union South</v>
          </cell>
          <cell r="G22334" t="str">
            <v>Unserved Demand by Area/Class</v>
          </cell>
          <cell r="H22334">
            <v>43831</v>
          </cell>
          <cell r="I22334" t="str">
            <v>2019-2020</v>
          </cell>
          <cell r="J22334">
            <v>2345</v>
          </cell>
          <cell r="K22334">
            <v>2020</v>
          </cell>
          <cell r="L22334">
            <v>0</v>
          </cell>
        </row>
        <row r="22335">
          <cell r="A22335" t="str">
            <v>Jan</v>
          </cell>
          <cell r="E22335" t="str">
            <v>z-R25 B2B</v>
          </cell>
          <cell r="F22335" t="str">
            <v>Union South</v>
          </cell>
          <cell r="G22335" t="str">
            <v>Unserved Demand by Area/Class</v>
          </cell>
          <cell r="H22335">
            <v>44197</v>
          </cell>
          <cell r="I22335" t="str">
            <v>2020-2021</v>
          </cell>
          <cell r="J22335">
            <v>2345</v>
          </cell>
          <cell r="K22335">
            <v>2021</v>
          </cell>
          <cell r="L22335">
            <v>0</v>
          </cell>
        </row>
        <row r="22336">
          <cell r="A22336" t="str">
            <v>Jan</v>
          </cell>
          <cell r="E22336" t="str">
            <v>z-R25 B2B</v>
          </cell>
          <cell r="F22336" t="str">
            <v>Union South</v>
          </cell>
          <cell r="G22336" t="str">
            <v>Unserved Demand by Area/Class</v>
          </cell>
          <cell r="H22336">
            <v>44562</v>
          </cell>
          <cell r="I22336" t="str">
            <v>2021-2022</v>
          </cell>
          <cell r="J22336">
            <v>2345</v>
          </cell>
          <cell r="K22336">
            <v>2022</v>
          </cell>
          <cell r="L22336">
            <v>0</v>
          </cell>
        </row>
        <row r="22337">
          <cell r="A22337" t="str">
            <v>Jan</v>
          </cell>
          <cell r="E22337" t="str">
            <v>z-R25 B2B</v>
          </cell>
          <cell r="F22337" t="str">
            <v>Union South</v>
          </cell>
          <cell r="G22337" t="str">
            <v>Unserved Demand by Area/Class</v>
          </cell>
          <cell r="H22337">
            <v>44927</v>
          </cell>
          <cell r="I22337" t="str">
            <v>2022-2023</v>
          </cell>
          <cell r="J22337">
            <v>2345</v>
          </cell>
          <cell r="K22337">
            <v>2023</v>
          </cell>
          <cell r="L22337">
            <v>0</v>
          </cell>
        </row>
        <row r="22338">
          <cell r="A22338" t="str">
            <v>Jan</v>
          </cell>
          <cell r="E22338" t="str">
            <v>z-R25 B2B</v>
          </cell>
          <cell r="F22338" t="str">
            <v>Union South</v>
          </cell>
          <cell r="G22338" t="str">
            <v>Unserved Demand by Area/Class</v>
          </cell>
          <cell r="H22338">
            <v>45292</v>
          </cell>
          <cell r="I22338" t="str">
            <v>2023-2024</v>
          </cell>
          <cell r="J22338">
            <v>2345</v>
          </cell>
          <cell r="K22338">
            <v>2024</v>
          </cell>
          <cell r="L22338">
            <v>0</v>
          </cell>
        </row>
        <row r="22339">
          <cell r="A22339" t="str">
            <v>Jan</v>
          </cell>
          <cell r="E22339" t="str">
            <v>z-R25 B2B</v>
          </cell>
          <cell r="F22339" t="str">
            <v>Union South</v>
          </cell>
          <cell r="G22339" t="str">
            <v>Unserved Demand by Area/Class</v>
          </cell>
          <cell r="H22339">
            <v>45658</v>
          </cell>
          <cell r="I22339" t="str">
            <v>2024-2025</v>
          </cell>
          <cell r="J22339">
            <v>2345</v>
          </cell>
          <cell r="K22339">
            <v>2025</v>
          </cell>
          <cell r="L22339">
            <v>0</v>
          </cell>
        </row>
        <row r="22340">
          <cell r="A22340" t="str">
            <v>Jan</v>
          </cell>
          <cell r="E22340" t="str">
            <v>z-R25 B2B</v>
          </cell>
          <cell r="F22340" t="str">
            <v>Union South</v>
          </cell>
          <cell r="G22340" t="str">
            <v>Unserved Demand by Area/Class</v>
          </cell>
          <cell r="H22340">
            <v>46023</v>
          </cell>
          <cell r="I22340" t="str">
            <v>2025-2026</v>
          </cell>
          <cell r="J22340">
            <v>2345</v>
          </cell>
          <cell r="K22340">
            <v>2026</v>
          </cell>
          <cell r="L22340">
            <v>0</v>
          </cell>
        </row>
        <row r="22341">
          <cell r="A22341" t="str">
            <v>Jan</v>
          </cell>
          <cell r="E22341" t="str">
            <v>z-R25 B2B</v>
          </cell>
          <cell r="F22341" t="str">
            <v>Union South</v>
          </cell>
          <cell r="G22341" t="str">
            <v>Unserved Demand by Area/Class</v>
          </cell>
          <cell r="H22341">
            <v>46388</v>
          </cell>
          <cell r="I22341" t="str">
            <v>2026-2027</v>
          </cell>
          <cell r="J22341">
            <v>2345</v>
          </cell>
          <cell r="K22341">
            <v>2027</v>
          </cell>
          <cell r="L22341">
            <v>0</v>
          </cell>
        </row>
        <row r="22342">
          <cell r="A22342" t="str">
            <v>Jan</v>
          </cell>
          <cell r="E22342" t="str">
            <v>z-WACOG Sale</v>
          </cell>
          <cell r="F22342" t="str">
            <v>North EDA</v>
          </cell>
          <cell r="G22342" t="str">
            <v>Served Demand by Area/Class</v>
          </cell>
          <cell r="H22342">
            <v>43101</v>
          </cell>
          <cell r="I22342" t="str">
            <v>2017-2018</v>
          </cell>
          <cell r="J22342">
            <v>2345</v>
          </cell>
          <cell r="K22342">
            <v>2018</v>
          </cell>
          <cell r="L22342">
            <v>0</v>
          </cell>
        </row>
        <row r="22343">
          <cell r="A22343" t="str">
            <v>Jan</v>
          </cell>
          <cell r="E22343" t="str">
            <v>z-WACOG Sale</v>
          </cell>
          <cell r="F22343" t="str">
            <v>North EDA</v>
          </cell>
          <cell r="G22343" t="str">
            <v>Served Demand by Area/Class</v>
          </cell>
          <cell r="H22343">
            <v>43466</v>
          </cell>
          <cell r="I22343" t="str">
            <v>2018-2019</v>
          </cell>
          <cell r="J22343">
            <v>2345</v>
          </cell>
          <cell r="K22343">
            <v>2019</v>
          </cell>
          <cell r="L22343">
            <v>0</v>
          </cell>
        </row>
        <row r="22344">
          <cell r="A22344" t="str">
            <v>Jan</v>
          </cell>
          <cell r="E22344" t="str">
            <v>z-WACOG Sale</v>
          </cell>
          <cell r="F22344" t="str">
            <v>North EDA</v>
          </cell>
          <cell r="G22344" t="str">
            <v>Served Demand by Area/Class</v>
          </cell>
          <cell r="H22344">
            <v>43831</v>
          </cell>
          <cell r="I22344" t="str">
            <v>2019-2020</v>
          </cell>
          <cell r="J22344">
            <v>2345</v>
          </cell>
          <cell r="K22344">
            <v>2020</v>
          </cell>
          <cell r="L22344">
            <v>0</v>
          </cell>
        </row>
        <row r="22345">
          <cell r="A22345" t="str">
            <v>Jan</v>
          </cell>
          <cell r="E22345" t="str">
            <v>z-WACOG Sale</v>
          </cell>
          <cell r="F22345" t="str">
            <v>North EDA</v>
          </cell>
          <cell r="G22345" t="str">
            <v>Served Demand by Area/Class</v>
          </cell>
          <cell r="H22345">
            <v>44197</v>
          </cell>
          <cell r="I22345" t="str">
            <v>2020-2021</v>
          </cell>
          <cell r="J22345">
            <v>2345</v>
          </cell>
          <cell r="K22345">
            <v>2021</v>
          </cell>
          <cell r="L22345">
            <v>0</v>
          </cell>
        </row>
        <row r="22346">
          <cell r="A22346" t="str">
            <v>Jan</v>
          </cell>
          <cell r="E22346" t="str">
            <v>z-WACOG Sale</v>
          </cell>
          <cell r="F22346" t="str">
            <v>North EDA</v>
          </cell>
          <cell r="G22346" t="str">
            <v>Served Demand by Area/Class</v>
          </cell>
          <cell r="H22346">
            <v>44562</v>
          </cell>
          <cell r="I22346" t="str">
            <v>2021-2022</v>
          </cell>
          <cell r="J22346">
            <v>2345</v>
          </cell>
          <cell r="K22346">
            <v>2022</v>
          </cell>
          <cell r="L22346">
            <v>0</v>
          </cell>
        </row>
        <row r="22347">
          <cell r="A22347" t="str">
            <v>Jan</v>
          </cell>
          <cell r="E22347" t="str">
            <v>z-WACOG Sale</v>
          </cell>
          <cell r="F22347" t="str">
            <v>North EDA</v>
          </cell>
          <cell r="G22347" t="str">
            <v>Served Demand by Area/Class</v>
          </cell>
          <cell r="H22347">
            <v>44927</v>
          </cell>
          <cell r="I22347" t="str">
            <v>2022-2023</v>
          </cell>
          <cell r="J22347">
            <v>2345</v>
          </cell>
          <cell r="K22347">
            <v>2023</v>
          </cell>
          <cell r="L22347">
            <v>0</v>
          </cell>
        </row>
        <row r="22348">
          <cell r="A22348" t="str">
            <v>Jan</v>
          </cell>
          <cell r="E22348" t="str">
            <v>z-WACOG Sale</v>
          </cell>
          <cell r="F22348" t="str">
            <v>North EDA</v>
          </cell>
          <cell r="G22348" t="str">
            <v>Served Demand by Area/Class</v>
          </cell>
          <cell r="H22348">
            <v>45292</v>
          </cell>
          <cell r="I22348" t="str">
            <v>2023-2024</v>
          </cell>
          <cell r="J22348">
            <v>2345</v>
          </cell>
          <cell r="K22348">
            <v>2024</v>
          </cell>
          <cell r="L22348">
            <v>0</v>
          </cell>
        </row>
        <row r="22349">
          <cell r="A22349" t="str">
            <v>Jan</v>
          </cell>
          <cell r="E22349" t="str">
            <v>z-WACOG Sale</v>
          </cell>
          <cell r="F22349" t="str">
            <v>North EDA</v>
          </cell>
          <cell r="G22349" t="str">
            <v>Served Demand by Area/Class</v>
          </cell>
          <cell r="H22349">
            <v>45658</v>
          </cell>
          <cell r="I22349" t="str">
            <v>2024-2025</v>
          </cell>
          <cell r="J22349">
            <v>2345</v>
          </cell>
          <cell r="K22349">
            <v>2025</v>
          </cell>
          <cell r="L22349">
            <v>0</v>
          </cell>
        </row>
        <row r="22350">
          <cell r="A22350" t="str">
            <v>Jan</v>
          </cell>
          <cell r="E22350" t="str">
            <v>z-WACOG Sale</v>
          </cell>
          <cell r="F22350" t="str">
            <v>North EDA</v>
          </cell>
          <cell r="G22350" t="str">
            <v>Served Demand by Area/Class</v>
          </cell>
          <cell r="H22350">
            <v>46023</v>
          </cell>
          <cell r="I22350" t="str">
            <v>2025-2026</v>
          </cell>
          <cell r="J22350">
            <v>2345</v>
          </cell>
          <cell r="K22350">
            <v>2026</v>
          </cell>
          <cell r="L22350">
            <v>0</v>
          </cell>
        </row>
        <row r="22351">
          <cell r="A22351" t="str">
            <v>Jan</v>
          </cell>
          <cell r="E22351" t="str">
            <v>z-WACOG Sale</v>
          </cell>
          <cell r="F22351" t="str">
            <v>North EDA</v>
          </cell>
          <cell r="G22351" t="str">
            <v>Served Demand by Area/Class</v>
          </cell>
          <cell r="H22351">
            <v>46388</v>
          </cell>
          <cell r="I22351" t="str">
            <v>2026-2027</v>
          </cell>
          <cell r="J22351">
            <v>2345</v>
          </cell>
          <cell r="K22351">
            <v>2027</v>
          </cell>
          <cell r="L22351">
            <v>0</v>
          </cell>
        </row>
        <row r="22352">
          <cell r="A22352" t="str">
            <v>Jan</v>
          </cell>
          <cell r="E22352" t="str">
            <v>z-WACOG Sale</v>
          </cell>
          <cell r="F22352" t="str">
            <v>North EDA</v>
          </cell>
          <cell r="G22352" t="str">
            <v>Unserved Demand by Area/Class</v>
          </cell>
          <cell r="H22352">
            <v>43101</v>
          </cell>
          <cell r="I22352" t="str">
            <v>2017-2018</v>
          </cell>
          <cell r="J22352">
            <v>2345</v>
          </cell>
          <cell r="K22352">
            <v>2018</v>
          </cell>
          <cell r="L22352">
            <v>0</v>
          </cell>
        </row>
        <row r="22353">
          <cell r="A22353" t="str">
            <v>Jan</v>
          </cell>
          <cell r="E22353" t="str">
            <v>z-WACOG Sale</v>
          </cell>
          <cell r="F22353" t="str">
            <v>North EDA</v>
          </cell>
          <cell r="G22353" t="str">
            <v>Unserved Demand by Area/Class</v>
          </cell>
          <cell r="H22353">
            <v>43466</v>
          </cell>
          <cell r="I22353" t="str">
            <v>2018-2019</v>
          </cell>
          <cell r="J22353">
            <v>2345</v>
          </cell>
          <cell r="K22353">
            <v>2019</v>
          </cell>
          <cell r="L22353">
            <v>0</v>
          </cell>
        </row>
        <row r="22354">
          <cell r="A22354" t="str">
            <v>Jan</v>
          </cell>
          <cell r="E22354" t="str">
            <v>z-WACOG Sale</v>
          </cell>
          <cell r="F22354" t="str">
            <v>North EDA</v>
          </cell>
          <cell r="G22354" t="str">
            <v>Unserved Demand by Area/Class</v>
          </cell>
          <cell r="H22354">
            <v>43831</v>
          </cell>
          <cell r="I22354" t="str">
            <v>2019-2020</v>
          </cell>
          <cell r="J22354">
            <v>2345</v>
          </cell>
          <cell r="K22354">
            <v>2020</v>
          </cell>
          <cell r="L22354">
            <v>0</v>
          </cell>
        </row>
        <row r="22355">
          <cell r="A22355" t="str">
            <v>Jan</v>
          </cell>
          <cell r="E22355" t="str">
            <v>z-WACOG Sale</v>
          </cell>
          <cell r="F22355" t="str">
            <v>North EDA</v>
          </cell>
          <cell r="G22355" t="str">
            <v>Unserved Demand by Area/Class</v>
          </cell>
          <cell r="H22355">
            <v>44197</v>
          </cell>
          <cell r="I22355" t="str">
            <v>2020-2021</v>
          </cell>
          <cell r="J22355">
            <v>2345</v>
          </cell>
          <cell r="K22355">
            <v>2021</v>
          </cell>
          <cell r="L22355">
            <v>0</v>
          </cell>
        </row>
        <row r="22356">
          <cell r="A22356" t="str">
            <v>Jan</v>
          </cell>
          <cell r="E22356" t="str">
            <v>z-WACOG Sale</v>
          </cell>
          <cell r="F22356" t="str">
            <v>North EDA</v>
          </cell>
          <cell r="G22356" t="str">
            <v>Unserved Demand by Area/Class</v>
          </cell>
          <cell r="H22356">
            <v>44562</v>
          </cell>
          <cell r="I22356" t="str">
            <v>2021-2022</v>
          </cell>
          <cell r="J22356">
            <v>2345</v>
          </cell>
          <cell r="K22356">
            <v>2022</v>
          </cell>
          <cell r="L22356">
            <v>0</v>
          </cell>
        </row>
        <row r="22357">
          <cell r="A22357" t="str">
            <v>Jan</v>
          </cell>
          <cell r="E22357" t="str">
            <v>z-WACOG Sale</v>
          </cell>
          <cell r="F22357" t="str">
            <v>North EDA</v>
          </cell>
          <cell r="G22357" t="str">
            <v>Unserved Demand by Area/Class</v>
          </cell>
          <cell r="H22357">
            <v>44927</v>
          </cell>
          <cell r="I22357" t="str">
            <v>2022-2023</v>
          </cell>
          <cell r="J22357">
            <v>2345</v>
          </cell>
          <cell r="K22357">
            <v>2023</v>
          </cell>
          <cell r="L22357">
            <v>0</v>
          </cell>
        </row>
        <row r="22358">
          <cell r="A22358" t="str">
            <v>Jan</v>
          </cell>
          <cell r="E22358" t="str">
            <v>z-WACOG Sale</v>
          </cell>
          <cell r="F22358" t="str">
            <v>North EDA</v>
          </cell>
          <cell r="G22358" t="str">
            <v>Unserved Demand by Area/Class</v>
          </cell>
          <cell r="H22358">
            <v>45292</v>
          </cell>
          <cell r="I22358" t="str">
            <v>2023-2024</v>
          </cell>
          <cell r="J22358">
            <v>2345</v>
          </cell>
          <cell r="K22358">
            <v>2024</v>
          </cell>
          <cell r="L22358">
            <v>0</v>
          </cell>
        </row>
        <row r="22359">
          <cell r="A22359" t="str">
            <v>Jan</v>
          </cell>
          <cell r="E22359" t="str">
            <v>z-WACOG Sale</v>
          </cell>
          <cell r="F22359" t="str">
            <v>North EDA</v>
          </cell>
          <cell r="G22359" t="str">
            <v>Unserved Demand by Area/Class</v>
          </cell>
          <cell r="H22359">
            <v>45658</v>
          </cell>
          <cell r="I22359" t="str">
            <v>2024-2025</v>
          </cell>
          <cell r="J22359">
            <v>2345</v>
          </cell>
          <cell r="K22359">
            <v>2025</v>
          </cell>
          <cell r="L22359">
            <v>0</v>
          </cell>
        </row>
        <row r="22360">
          <cell r="A22360" t="str">
            <v>Jan</v>
          </cell>
          <cell r="E22360" t="str">
            <v>z-WACOG Sale</v>
          </cell>
          <cell r="F22360" t="str">
            <v>North EDA</v>
          </cell>
          <cell r="G22360" t="str">
            <v>Unserved Demand by Area/Class</v>
          </cell>
          <cell r="H22360">
            <v>46023</v>
          </cell>
          <cell r="I22360" t="str">
            <v>2025-2026</v>
          </cell>
          <cell r="J22360">
            <v>2345</v>
          </cell>
          <cell r="K22360">
            <v>2026</v>
          </cell>
          <cell r="L22360">
            <v>0</v>
          </cell>
        </row>
        <row r="22361">
          <cell r="A22361" t="str">
            <v>Jan</v>
          </cell>
          <cell r="E22361" t="str">
            <v>z-WACOG Sale</v>
          </cell>
          <cell r="F22361" t="str">
            <v>North EDA</v>
          </cell>
          <cell r="G22361" t="str">
            <v>Unserved Demand by Area/Class</v>
          </cell>
          <cell r="H22361">
            <v>46388</v>
          </cell>
          <cell r="I22361" t="str">
            <v>2026-2027</v>
          </cell>
          <cell r="J22361">
            <v>2345</v>
          </cell>
          <cell r="K22361">
            <v>2027</v>
          </cell>
          <cell r="L22361">
            <v>0</v>
          </cell>
        </row>
        <row r="22362">
          <cell r="A22362" t="str">
            <v>Jan</v>
          </cell>
          <cell r="E22362" t="str">
            <v>z-WACOG Sale</v>
          </cell>
          <cell r="F22362" t="str">
            <v>Union South</v>
          </cell>
          <cell r="G22362" t="str">
            <v>Served Demand by Area/Class</v>
          </cell>
          <cell r="H22362">
            <v>43101</v>
          </cell>
          <cell r="I22362" t="str">
            <v>2017-2018</v>
          </cell>
          <cell r="J22362">
            <v>2345</v>
          </cell>
          <cell r="K22362">
            <v>2018</v>
          </cell>
          <cell r="L22362">
            <v>0</v>
          </cell>
        </row>
        <row r="22363">
          <cell r="A22363" t="str">
            <v>Jan</v>
          </cell>
          <cell r="E22363" t="str">
            <v>z-WACOG Sale</v>
          </cell>
          <cell r="F22363" t="str">
            <v>Union South</v>
          </cell>
          <cell r="G22363" t="str">
            <v>Served Demand by Area/Class</v>
          </cell>
          <cell r="H22363">
            <v>43466</v>
          </cell>
          <cell r="I22363" t="str">
            <v>2018-2019</v>
          </cell>
          <cell r="J22363">
            <v>2345</v>
          </cell>
          <cell r="K22363">
            <v>2019</v>
          </cell>
          <cell r="L22363">
            <v>0</v>
          </cell>
        </row>
        <row r="22364">
          <cell r="A22364" t="str">
            <v>Jan</v>
          </cell>
          <cell r="E22364" t="str">
            <v>z-WACOG Sale</v>
          </cell>
          <cell r="F22364" t="str">
            <v>Union South</v>
          </cell>
          <cell r="G22364" t="str">
            <v>Served Demand by Area/Class</v>
          </cell>
          <cell r="H22364">
            <v>43831</v>
          </cell>
          <cell r="I22364" t="str">
            <v>2019-2020</v>
          </cell>
          <cell r="J22364">
            <v>2345</v>
          </cell>
          <cell r="K22364">
            <v>2020</v>
          </cell>
          <cell r="L22364">
            <v>0</v>
          </cell>
        </row>
        <row r="22365">
          <cell r="A22365" t="str">
            <v>Jan</v>
          </cell>
          <cell r="E22365" t="str">
            <v>z-WACOG Sale</v>
          </cell>
          <cell r="F22365" t="str">
            <v>Union South</v>
          </cell>
          <cell r="G22365" t="str">
            <v>Served Demand by Area/Class</v>
          </cell>
          <cell r="H22365">
            <v>44197</v>
          </cell>
          <cell r="I22365" t="str">
            <v>2020-2021</v>
          </cell>
          <cell r="J22365">
            <v>2345</v>
          </cell>
          <cell r="K22365">
            <v>2021</v>
          </cell>
          <cell r="L22365">
            <v>0</v>
          </cell>
        </row>
        <row r="22366">
          <cell r="A22366" t="str">
            <v>Jan</v>
          </cell>
          <cell r="E22366" t="str">
            <v>z-WACOG Sale</v>
          </cell>
          <cell r="F22366" t="str">
            <v>Union South</v>
          </cell>
          <cell r="G22366" t="str">
            <v>Served Demand by Area/Class</v>
          </cell>
          <cell r="H22366">
            <v>44562</v>
          </cell>
          <cell r="I22366" t="str">
            <v>2021-2022</v>
          </cell>
          <cell r="J22366">
            <v>2345</v>
          </cell>
          <cell r="K22366">
            <v>2022</v>
          </cell>
          <cell r="L22366">
            <v>0</v>
          </cell>
        </row>
        <row r="22367">
          <cell r="A22367" t="str">
            <v>Jan</v>
          </cell>
          <cell r="E22367" t="str">
            <v>z-WACOG Sale</v>
          </cell>
          <cell r="F22367" t="str">
            <v>Union South</v>
          </cell>
          <cell r="G22367" t="str">
            <v>Served Demand by Area/Class</v>
          </cell>
          <cell r="H22367">
            <v>44927</v>
          </cell>
          <cell r="I22367" t="str">
            <v>2022-2023</v>
          </cell>
          <cell r="J22367">
            <v>2345</v>
          </cell>
          <cell r="K22367">
            <v>2023</v>
          </cell>
          <cell r="L22367">
            <v>0</v>
          </cell>
        </row>
        <row r="22368">
          <cell r="A22368" t="str">
            <v>Jan</v>
          </cell>
          <cell r="E22368" t="str">
            <v>z-WACOG Sale</v>
          </cell>
          <cell r="F22368" t="str">
            <v>Union South</v>
          </cell>
          <cell r="G22368" t="str">
            <v>Served Demand by Area/Class</v>
          </cell>
          <cell r="H22368">
            <v>45292</v>
          </cell>
          <cell r="I22368" t="str">
            <v>2023-2024</v>
          </cell>
          <cell r="J22368">
            <v>2345</v>
          </cell>
          <cell r="K22368">
            <v>2024</v>
          </cell>
          <cell r="L22368">
            <v>0</v>
          </cell>
        </row>
        <row r="22369">
          <cell r="A22369" t="str">
            <v>Jan</v>
          </cell>
          <cell r="E22369" t="str">
            <v>z-WACOG Sale</v>
          </cell>
          <cell r="F22369" t="str">
            <v>Union South</v>
          </cell>
          <cell r="G22369" t="str">
            <v>Served Demand by Area/Class</v>
          </cell>
          <cell r="H22369">
            <v>45658</v>
          </cell>
          <cell r="I22369" t="str">
            <v>2024-2025</v>
          </cell>
          <cell r="J22369">
            <v>2345</v>
          </cell>
          <cell r="K22369">
            <v>2025</v>
          </cell>
          <cell r="L22369">
            <v>0</v>
          </cell>
        </row>
        <row r="22370">
          <cell r="A22370" t="str">
            <v>Jan</v>
          </cell>
          <cell r="E22370" t="str">
            <v>z-WACOG Sale</v>
          </cell>
          <cell r="F22370" t="str">
            <v>Union South</v>
          </cell>
          <cell r="G22370" t="str">
            <v>Served Demand by Area/Class</v>
          </cell>
          <cell r="H22370">
            <v>46023</v>
          </cell>
          <cell r="I22370" t="str">
            <v>2025-2026</v>
          </cell>
          <cell r="J22370">
            <v>2345</v>
          </cell>
          <cell r="K22370">
            <v>2026</v>
          </cell>
          <cell r="L22370">
            <v>0</v>
          </cell>
        </row>
        <row r="22371">
          <cell r="A22371" t="str">
            <v>Jan</v>
          </cell>
          <cell r="E22371" t="str">
            <v>z-WACOG Sale</v>
          </cell>
          <cell r="F22371" t="str">
            <v>Union South</v>
          </cell>
          <cell r="G22371" t="str">
            <v>Served Demand by Area/Class</v>
          </cell>
          <cell r="H22371">
            <v>46388</v>
          </cell>
          <cell r="I22371" t="str">
            <v>2026-2027</v>
          </cell>
          <cell r="J22371">
            <v>2345</v>
          </cell>
          <cell r="K22371">
            <v>2027</v>
          </cell>
          <cell r="L22371">
            <v>0</v>
          </cell>
        </row>
        <row r="22372">
          <cell r="A22372" t="str">
            <v>Jan</v>
          </cell>
          <cell r="E22372" t="str">
            <v>z-WACOG Sale</v>
          </cell>
          <cell r="F22372" t="str">
            <v>Union South</v>
          </cell>
          <cell r="G22372" t="str">
            <v>Unserved Demand by Area/Class</v>
          </cell>
          <cell r="H22372">
            <v>43101</v>
          </cell>
          <cell r="I22372" t="str">
            <v>2017-2018</v>
          </cell>
          <cell r="J22372">
            <v>2345</v>
          </cell>
          <cell r="K22372">
            <v>2018</v>
          </cell>
          <cell r="L22372">
            <v>0</v>
          </cell>
        </row>
        <row r="22373">
          <cell r="A22373" t="str">
            <v>Jan</v>
          </cell>
          <cell r="E22373" t="str">
            <v>z-WACOG Sale</v>
          </cell>
          <cell r="F22373" t="str">
            <v>Union South</v>
          </cell>
          <cell r="G22373" t="str">
            <v>Unserved Demand by Area/Class</v>
          </cell>
          <cell r="H22373">
            <v>43466</v>
          </cell>
          <cell r="I22373" t="str">
            <v>2018-2019</v>
          </cell>
          <cell r="J22373">
            <v>2345</v>
          </cell>
          <cell r="K22373">
            <v>2019</v>
          </cell>
          <cell r="L22373">
            <v>0</v>
          </cell>
        </row>
        <row r="22374">
          <cell r="A22374" t="str">
            <v>Jan</v>
          </cell>
          <cell r="E22374" t="str">
            <v>z-WACOG Sale</v>
          </cell>
          <cell r="F22374" t="str">
            <v>Union South</v>
          </cell>
          <cell r="G22374" t="str">
            <v>Unserved Demand by Area/Class</v>
          </cell>
          <cell r="H22374">
            <v>43831</v>
          </cell>
          <cell r="I22374" t="str">
            <v>2019-2020</v>
          </cell>
          <cell r="J22374">
            <v>2345</v>
          </cell>
          <cell r="K22374">
            <v>2020</v>
          </cell>
          <cell r="L22374">
            <v>0</v>
          </cell>
        </row>
        <row r="22375">
          <cell r="A22375" t="str">
            <v>Jan</v>
          </cell>
          <cell r="E22375" t="str">
            <v>z-WACOG Sale</v>
          </cell>
          <cell r="F22375" t="str">
            <v>Union South</v>
          </cell>
          <cell r="G22375" t="str">
            <v>Unserved Demand by Area/Class</v>
          </cell>
          <cell r="H22375">
            <v>44197</v>
          </cell>
          <cell r="I22375" t="str">
            <v>2020-2021</v>
          </cell>
          <cell r="J22375">
            <v>2345</v>
          </cell>
          <cell r="K22375">
            <v>2021</v>
          </cell>
          <cell r="L22375">
            <v>0</v>
          </cell>
        </row>
        <row r="22376">
          <cell r="A22376" t="str">
            <v>Jan</v>
          </cell>
          <cell r="E22376" t="str">
            <v>z-WACOG Sale</v>
          </cell>
          <cell r="F22376" t="str">
            <v>Union South</v>
          </cell>
          <cell r="G22376" t="str">
            <v>Unserved Demand by Area/Class</v>
          </cell>
          <cell r="H22376">
            <v>44562</v>
          </cell>
          <cell r="I22376" t="str">
            <v>2021-2022</v>
          </cell>
          <cell r="J22376">
            <v>2345</v>
          </cell>
          <cell r="K22376">
            <v>2022</v>
          </cell>
          <cell r="L22376">
            <v>0</v>
          </cell>
        </row>
        <row r="22377">
          <cell r="A22377" t="str">
            <v>Jan</v>
          </cell>
          <cell r="E22377" t="str">
            <v>z-WACOG Sale</v>
          </cell>
          <cell r="F22377" t="str">
            <v>Union South</v>
          </cell>
          <cell r="G22377" t="str">
            <v>Unserved Demand by Area/Class</v>
          </cell>
          <cell r="H22377">
            <v>44927</v>
          </cell>
          <cell r="I22377" t="str">
            <v>2022-2023</v>
          </cell>
          <cell r="J22377">
            <v>2345</v>
          </cell>
          <cell r="K22377">
            <v>2023</v>
          </cell>
          <cell r="L22377">
            <v>0</v>
          </cell>
        </row>
        <row r="22378">
          <cell r="A22378" t="str">
            <v>Jan</v>
          </cell>
          <cell r="E22378" t="str">
            <v>z-WACOG Sale</v>
          </cell>
          <cell r="F22378" t="str">
            <v>Union South</v>
          </cell>
          <cell r="G22378" t="str">
            <v>Unserved Demand by Area/Class</v>
          </cell>
          <cell r="H22378">
            <v>45292</v>
          </cell>
          <cell r="I22378" t="str">
            <v>2023-2024</v>
          </cell>
          <cell r="J22378">
            <v>2345</v>
          </cell>
          <cell r="K22378">
            <v>2024</v>
          </cell>
          <cell r="L22378">
            <v>0</v>
          </cell>
        </row>
        <row r="22379">
          <cell r="A22379" t="str">
            <v>Jan</v>
          </cell>
          <cell r="E22379" t="str">
            <v>z-WACOG Sale</v>
          </cell>
          <cell r="F22379" t="str">
            <v>Union South</v>
          </cell>
          <cell r="G22379" t="str">
            <v>Unserved Demand by Area/Class</v>
          </cell>
          <cell r="H22379">
            <v>45658</v>
          </cell>
          <cell r="I22379" t="str">
            <v>2024-2025</v>
          </cell>
          <cell r="J22379">
            <v>2345</v>
          </cell>
          <cell r="K22379">
            <v>2025</v>
          </cell>
          <cell r="L22379">
            <v>0</v>
          </cell>
        </row>
        <row r="22380">
          <cell r="A22380" t="str">
            <v>Jan</v>
          </cell>
          <cell r="E22380" t="str">
            <v>z-WACOG Sale</v>
          </cell>
          <cell r="F22380" t="str">
            <v>Union South</v>
          </cell>
          <cell r="G22380" t="str">
            <v>Unserved Demand by Area/Class</v>
          </cell>
          <cell r="H22380">
            <v>46023</v>
          </cell>
          <cell r="I22380" t="str">
            <v>2025-2026</v>
          </cell>
          <cell r="J22380">
            <v>2345</v>
          </cell>
          <cell r="K22380">
            <v>2026</v>
          </cell>
          <cell r="L22380">
            <v>0</v>
          </cell>
        </row>
        <row r="22381">
          <cell r="A22381" t="str">
            <v>Jan</v>
          </cell>
          <cell r="E22381" t="str">
            <v>z-WACOG Sale</v>
          </cell>
          <cell r="F22381" t="str">
            <v>Union South</v>
          </cell>
          <cell r="G22381" t="str">
            <v>Unserved Demand by Area/Class</v>
          </cell>
          <cell r="H22381">
            <v>46388</v>
          </cell>
          <cell r="I22381" t="str">
            <v>2026-2027</v>
          </cell>
          <cell r="J22381">
            <v>2345</v>
          </cell>
          <cell r="K22381">
            <v>2027</v>
          </cell>
          <cell r="L22381">
            <v>0</v>
          </cell>
        </row>
        <row r="22382">
          <cell r="A22382" t="str">
            <v>Jan</v>
          </cell>
          <cell r="E22382" t="str">
            <v>z-Xtra LB N</v>
          </cell>
          <cell r="F22382" t="str">
            <v>North CDA</v>
          </cell>
          <cell r="G22382" t="str">
            <v>Served Demand by Area/Class</v>
          </cell>
          <cell r="H22382">
            <v>43101</v>
          </cell>
          <cell r="I22382" t="str">
            <v>2017-2018</v>
          </cell>
          <cell r="J22382">
            <v>2345</v>
          </cell>
          <cell r="K22382">
            <v>2018</v>
          </cell>
          <cell r="L22382">
            <v>0</v>
          </cell>
        </row>
        <row r="22383">
          <cell r="A22383" t="str">
            <v>Jan</v>
          </cell>
          <cell r="E22383" t="str">
            <v>z-Xtra LB N</v>
          </cell>
          <cell r="F22383" t="str">
            <v>North CDA</v>
          </cell>
          <cell r="G22383" t="str">
            <v>Served Demand by Area/Class</v>
          </cell>
          <cell r="H22383">
            <v>43466</v>
          </cell>
          <cell r="I22383" t="str">
            <v>2018-2019</v>
          </cell>
          <cell r="J22383">
            <v>2345</v>
          </cell>
          <cell r="K22383">
            <v>2019</v>
          </cell>
          <cell r="L22383">
            <v>0</v>
          </cell>
        </row>
        <row r="22384">
          <cell r="A22384" t="str">
            <v>Jan</v>
          </cell>
          <cell r="E22384" t="str">
            <v>z-Xtra LB N</v>
          </cell>
          <cell r="F22384" t="str">
            <v>North CDA</v>
          </cell>
          <cell r="G22384" t="str">
            <v>Served Demand by Area/Class</v>
          </cell>
          <cell r="H22384">
            <v>43831</v>
          </cell>
          <cell r="I22384" t="str">
            <v>2019-2020</v>
          </cell>
          <cell r="J22384">
            <v>2345</v>
          </cell>
          <cell r="K22384">
            <v>2020</v>
          </cell>
          <cell r="L22384">
            <v>0</v>
          </cell>
        </row>
        <row r="22385">
          <cell r="A22385" t="str">
            <v>Jan</v>
          </cell>
          <cell r="E22385" t="str">
            <v>z-Xtra LB N</v>
          </cell>
          <cell r="F22385" t="str">
            <v>North CDA</v>
          </cell>
          <cell r="G22385" t="str">
            <v>Served Demand by Area/Class</v>
          </cell>
          <cell r="H22385">
            <v>44197</v>
          </cell>
          <cell r="I22385" t="str">
            <v>2020-2021</v>
          </cell>
          <cell r="J22385">
            <v>2345</v>
          </cell>
          <cell r="K22385">
            <v>2021</v>
          </cell>
          <cell r="L22385">
            <v>0</v>
          </cell>
        </row>
        <row r="22386">
          <cell r="A22386" t="str">
            <v>Jan</v>
          </cell>
          <cell r="E22386" t="str">
            <v>z-Xtra LB N</v>
          </cell>
          <cell r="F22386" t="str">
            <v>North CDA</v>
          </cell>
          <cell r="G22386" t="str">
            <v>Served Demand by Area/Class</v>
          </cell>
          <cell r="H22386">
            <v>44562</v>
          </cell>
          <cell r="I22386" t="str">
            <v>2021-2022</v>
          </cell>
          <cell r="J22386">
            <v>2345</v>
          </cell>
          <cell r="K22386">
            <v>2022</v>
          </cell>
          <cell r="L22386">
            <v>0</v>
          </cell>
        </row>
        <row r="22387">
          <cell r="A22387" t="str">
            <v>Jan</v>
          </cell>
          <cell r="E22387" t="str">
            <v>z-Xtra LB N</v>
          </cell>
          <cell r="F22387" t="str">
            <v>North CDA</v>
          </cell>
          <cell r="G22387" t="str">
            <v>Served Demand by Area/Class</v>
          </cell>
          <cell r="H22387">
            <v>44927</v>
          </cell>
          <cell r="I22387" t="str">
            <v>2022-2023</v>
          </cell>
          <cell r="J22387">
            <v>2345</v>
          </cell>
          <cell r="K22387">
            <v>2023</v>
          </cell>
          <cell r="L22387">
            <v>0</v>
          </cell>
        </row>
        <row r="22388">
          <cell r="A22388" t="str">
            <v>Jan</v>
          </cell>
          <cell r="E22388" t="str">
            <v>z-Xtra LB N</v>
          </cell>
          <cell r="F22388" t="str">
            <v>North CDA</v>
          </cell>
          <cell r="G22388" t="str">
            <v>Served Demand by Area/Class</v>
          </cell>
          <cell r="H22388">
            <v>45292</v>
          </cell>
          <cell r="I22388" t="str">
            <v>2023-2024</v>
          </cell>
          <cell r="J22388">
            <v>2345</v>
          </cell>
          <cell r="K22388">
            <v>2024</v>
          </cell>
          <cell r="L22388">
            <v>0</v>
          </cell>
        </row>
        <row r="22389">
          <cell r="A22389" t="str">
            <v>Jan</v>
          </cell>
          <cell r="E22389" t="str">
            <v>z-Xtra LB N</v>
          </cell>
          <cell r="F22389" t="str">
            <v>North CDA</v>
          </cell>
          <cell r="G22389" t="str">
            <v>Served Demand by Area/Class</v>
          </cell>
          <cell r="H22389">
            <v>45658</v>
          </cell>
          <cell r="I22389" t="str">
            <v>2024-2025</v>
          </cell>
          <cell r="J22389">
            <v>2345</v>
          </cell>
          <cell r="K22389">
            <v>2025</v>
          </cell>
          <cell r="L22389">
            <v>0</v>
          </cell>
        </row>
        <row r="22390">
          <cell r="A22390" t="str">
            <v>Jan</v>
          </cell>
          <cell r="E22390" t="str">
            <v>z-Xtra LB N</v>
          </cell>
          <cell r="F22390" t="str">
            <v>North CDA</v>
          </cell>
          <cell r="G22390" t="str">
            <v>Served Demand by Area/Class</v>
          </cell>
          <cell r="H22390">
            <v>46023</v>
          </cell>
          <cell r="I22390" t="str">
            <v>2025-2026</v>
          </cell>
          <cell r="J22390">
            <v>2345</v>
          </cell>
          <cell r="K22390">
            <v>2026</v>
          </cell>
          <cell r="L22390">
            <v>0</v>
          </cell>
        </row>
        <row r="22391">
          <cell r="A22391" t="str">
            <v>Jan</v>
          </cell>
          <cell r="E22391" t="str">
            <v>z-Xtra LB N</v>
          </cell>
          <cell r="F22391" t="str">
            <v>North CDA</v>
          </cell>
          <cell r="G22391" t="str">
            <v>Served Demand by Area/Class</v>
          </cell>
          <cell r="H22391">
            <v>46388</v>
          </cell>
          <cell r="I22391" t="str">
            <v>2026-2027</v>
          </cell>
          <cell r="J22391">
            <v>2345</v>
          </cell>
          <cell r="K22391">
            <v>2027</v>
          </cell>
          <cell r="L22391">
            <v>0</v>
          </cell>
        </row>
        <row r="22392">
          <cell r="A22392" t="str">
            <v>Jan</v>
          </cell>
          <cell r="E22392" t="str">
            <v>z-Xtra LB N</v>
          </cell>
          <cell r="F22392" t="str">
            <v>North CDA</v>
          </cell>
          <cell r="G22392" t="str">
            <v>Unserved Demand by Area/Class</v>
          </cell>
          <cell r="H22392">
            <v>43101</v>
          </cell>
          <cell r="I22392" t="str">
            <v>2017-2018</v>
          </cell>
          <cell r="J22392">
            <v>2345</v>
          </cell>
          <cell r="K22392">
            <v>2018</v>
          </cell>
          <cell r="L22392">
            <v>0</v>
          </cell>
        </row>
        <row r="22393">
          <cell r="A22393" t="str">
            <v>Jan</v>
          </cell>
          <cell r="E22393" t="str">
            <v>z-Xtra LB N</v>
          </cell>
          <cell r="F22393" t="str">
            <v>North CDA</v>
          </cell>
          <cell r="G22393" t="str">
            <v>Unserved Demand by Area/Class</v>
          </cell>
          <cell r="H22393">
            <v>43466</v>
          </cell>
          <cell r="I22393" t="str">
            <v>2018-2019</v>
          </cell>
          <cell r="J22393">
            <v>2345</v>
          </cell>
          <cell r="K22393">
            <v>2019</v>
          </cell>
          <cell r="L22393">
            <v>0</v>
          </cell>
        </row>
        <row r="22394">
          <cell r="A22394" t="str">
            <v>Jan</v>
          </cell>
          <cell r="E22394" t="str">
            <v>z-Xtra LB N</v>
          </cell>
          <cell r="F22394" t="str">
            <v>North CDA</v>
          </cell>
          <cell r="G22394" t="str">
            <v>Unserved Demand by Area/Class</v>
          </cell>
          <cell r="H22394">
            <v>43831</v>
          </cell>
          <cell r="I22394" t="str">
            <v>2019-2020</v>
          </cell>
          <cell r="J22394">
            <v>2345</v>
          </cell>
          <cell r="K22394">
            <v>2020</v>
          </cell>
          <cell r="L22394">
            <v>0</v>
          </cell>
        </row>
        <row r="22395">
          <cell r="A22395" t="str">
            <v>Jan</v>
          </cell>
          <cell r="E22395" t="str">
            <v>z-Xtra LB N</v>
          </cell>
          <cell r="F22395" t="str">
            <v>North CDA</v>
          </cell>
          <cell r="G22395" t="str">
            <v>Unserved Demand by Area/Class</v>
          </cell>
          <cell r="H22395">
            <v>44197</v>
          </cell>
          <cell r="I22395" t="str">
            <v>2020-2021</v>
          </cell>
          <cell r="J22395">
            <v>2345</v>
          </cell>
          <cell r="K22395">
            <v>2021</v>
          </cell>
          <cell r="L22395">
            <v>0</v>
          </cell>
        </row>
        <row r="22396">
          <cell r="A22396" t="str">
            <v>Jan</v>
          </cell>
          <cell r="E22396" t="str">
            <v>z-Xtra LB N</v>
          </cell>
          <cell r="F22396" t="str">
            <v>North CDA</v>
          </cell>
          <cell r="G22396" t="str">
            <v>Unserved Demand by Area/Class</v>
          </cell>
          <cell r="H22396">
            <v>44562</v>
          </cell>
          <cell r="I22396" t="str">
            <v>2021-2022</v>
          </cell>
          <cell r="J22396">
            <v>2345</v>
          </cell>
          <cell r="K22396">
            <v>2022</v>
          </cell>
          <cell r="L22396">
            <v>0</v>
          </cell>
        </row>
        <row r="22397">
          <cell r="A22397" t="str">
            <v>Jan</v>
          </cell>
          <cell r="E22397" t="str">
            <v>z-Xtra LB N</v>
          </cell>
          <cell r="F22397" t="str">
            <v>North CDA</v>
          </cell>
          <cell r="G22397" t="str">
            <v>Unserved Demand by Area/Class</v>
          </cell>
          <cell r="H22397">
            <v>44927</v>
          </cell>
          <cell r="I22397" t="str">
            <v>2022-2023</v>
          </cell>
          <cell r="J22397">
            <v>2345</v>
          </cell>
          <cell r="K22397">
            <v>2023</v>
          </cell>
          <cell r="L22397">
            <v>0</v>
          </cell>
        </row>
        <row r="22398">
          <cell r="A22398" t="str">
            <v>Jan</v>
          </cell>
          <cell r="E22398" t="str">
            <v>z-Xtra LB N</v>
          </cell>
          <cell r="F22398" t="str">
            <v>North CDA</v>
          </cell>
          <cell r="G22398" t="str">
            <v>Unserved Demand by Area/Class</v>
          </cell>
          <cell r="H22398">
            <v>45292</v>
          </cell>
          <cell r="I22398" t="str">
            <v>2023-2024</v>
          </cell>
          <cell r="J22398">
            <v>2345</v>
          </cell>
          <cell r="K22398">
            <v>2024</v>
          </cell>
          <cell r="L22398">
            <v>0</v>
          </cell>
        </row>
        <row r="22399">
          <cell r="A22399" t="str">
            <v>Jan</v>
          </cell>
          <cell r="E22399" t="str">
            <v>z-Xtra LB N</v>
          </cell>
          <cell r="F22399" t="str">
            <v>North CDA</v>
          </cell>
          <cell r="G22399" t="str">
            <v>Unserved Demand by Area/Class</v>
          </cell>
          <cell r="H22399">
            <v>45658</v>
          </cell>
          <cell r="I22399" t="str">
            <v>2024-2025</v>
          </cell>
          <cell r="J22399">
            <v>2345</v>
          </cell>
          <cell r="K22399">
            <v>2025</v>
          </cell>
          <cell r="L22399">
            <v>0</v>
          </cell>
        </row>
        <row r="22400">
          <cell r="A22400" t="str">
            <v>Jan</v>
          </cell>
          <cell r="E22400" t="str">
            <v>z-Xtra LB N</v>
          </cell>
          <cell r="F22400" t="str">
            <v>North CDA</v>
          </cell>
          <cell r="G22400" t="str">
            <v>Unserved Demand by Area/Class</v>
          </cell>
          <cell r="H22400">
            <v>46023</v>
          </cell>
          <cell r="I22400" t="str">
            <v>2025-2026</v>
          </cell>
          <cell r="J22400">
            <v>2345</v>
          </cell>
          <cell r="K22400">
            <v>2026</v>
          </cell>
          <cell r="L22400">
            <v>0</v>
          </cell>
        </row>
        <row r="22401">
          <cell r="A22401" t="str">
            <v>Jan</v>
          </cell>
          <cell r="E22401" t="str">
            <v>z-Xtra LB N</v>
          </cell>
          <cell r="F22401" t="str">
            <v>North CDA</v>
          </cell>
          <cell r="G22401" t="str">
            <v>Unserved Demand by Area/Class</v>
          </cell>
          <cell r="H22401">
            <v>46388</v>
          </cell>
          <cell r="I22401" t="str">
            <v>2026-2027</v>
          </cell>
          <cell r="J22401">
            <v>2345</v>
          </cell>
          <cell r="K22401">
            <v>2027</v>
          </cell>
          <cell r="L22401">
            <v>0</v>
          </cell>
        </row>
        <row r="22402">
          <cell r="A22402" t="str">
            <v>Jan</v>
          </cell>
          <cell r="E22402" t="str">
            <v>z-Xtra LB S</v>
          </cell>
          <cell r="F22402" t="str">
            <v>Union South</v>
          </cell>
          <cell r="G22402" t="str">
            <v>Served Demand by Area/Class</v>
          </cell>
          <cell r="H22402">
            <v>43101</v>
          </cell>
          <cell r="I22402" t="str">
            <v>2017-2018</v>
          </cell>
          <cell r="J22402">
            <v>2345</v>
          </cell>
          <cell r="K22402">
            <v>2018</v>
          </cell>
          <cell r="L22402">
            <v>0</v>
          </cell>
        </row>
        <row r="22403">
          <cell r="A22403" t="str">
            <v>Jan</v>
          </cell>
          <cell r="E22403" t="str">
            <v>z-Xtra LB S</v>
          </cell>
          <cell r="F22403" t="str">
            <v>Union South</v>
          </cell>
          <cell r="G22403" t="str">
            <v>Served Demand by Area/Class</v>
          </cell>
          <cell r="H22403">
            <v>43466</v>
          </cell>
          <cell r="I22403" t="str">
            <v>2018-2019</v>
          </cell>
          <cell r="J22403">
            <v>2345</v>
          </cell>
          <cell r="K22403">
            <v>2019</v>
          </cell>
          <cell r="L22403">
            <v>0</v>
          </cell>
        </row>
        <row r="22404">
          <cell r="A22404" t="str">
            <v>Jan</v>
          </cell>
          <cell r="E22404" t="str">
            <v>z-Xtra LB S</v>
          </cell>
          <cell r="F22404" t="str">
            <v>Union South</v>
          </cell>
          <cell r="G22404" t="str">
            <v>Served Demand by Area/Class</v>
          </cell>
          <cell r="H22404">
            <v>43831</v>
          </cell>
          <cell r="I22404" t="str">
            <v>2019-2020</v>
          </cell>
          <cell r="J22404">
            <v>2345</v>
          </cell>
          <cell r="K22404">
            <v>2020</v>
          </cell>
          <cell r="L22404">
            <v>0</v>
          </cell>
        </row>
        <row r="22405">
          <cell r="A22405" t="str">
            <v>Jan</v>
          </cell>
          <cell r="E22405" t="str">
            <v>z-Xtra LB S</v>
          </cell>
          <cell r="F22405" t="str">
            <v>Union South</v>
          </cell>
          <cell r="G22405" t="str">
            <v>Served Demand by Area/Class</v>
          </cell>
          <cell r="H22405">
            <v>44197</v>
          </cell>
          <cell r="I22405" t="str">
            <v>2020-2021</v>
          </cell>
          <cell r="J22405">
            <v>2345</v>
          </cell>
          <cell r="K22405">
            <v>2021</v>
          </cell>
          <cell r="L22405">
            <v>0</v>
          </cell>
        </row>
        <row r="22406">
          <cell r="A22406" t="str">
            <v>Jan</v>
          </cell>
          <cell r="E22406" t="str">
            <v>z-Xtra LB S</v>
          </cell>
          <cell r="F22406" t="str">
            <v>Union South</v>
          </cell>
          <cell r="G22406" t="str">
            <v>Served Demand by Area/Class</v>
          </cell>
          <cell r="H22406">
            <v>44562</v>
          </cell>
          <cell r="I22406" t="str">
            <v>2021-2022</v>
          </cell>
          <cell r="J22406">
            <v>2345</v>
          </cell>
          <cell r="K22406">
            <v>2022</v>
          </cell>
          <cell r="L22406">
            <v>0</v>
          </cell>
        </row>
        <row r="22407">
          <cell r="A22407" t="str">
            <v>Jan</v>
          </cell>
          <cell r="E22407" t="str">
            <v>z-Xtra LB S</v>
          </cell>
          <cell r="F22407" t="str">
            <v>Union South</v>
          </cell>
          <cell r="G22407" t="str">
            <v>Served Demand by Area/Class</v>
          </cell>
          <cell r="H22407">
            <v>44927</v>
          </cell>
          <cell r="I22407" t="str">
            <v>2022-2023</v>
          </cell>
          <cell r="J22407">
            <v>2345</v>
          </cell>
          <cell r="K22407">
            <v>2023</v>
          </cell>
          <cell r="L22407">
            <v>0</v>
          </cell>
        </row>
        <row r="22408">
          <cell r="A22408" t="str">
            <v>Jan</v>
          </cell>
          <cell r="E22408" t="str">
            <v>z-Xtra LB S</v>
          </cell>
          <cell r="F22408" t="str">
            <v>Union South</v>
          </cell>
          <cell r="G22408" t="str">
            <v>Served Demand by Area/Class</v>
          </cell>
          <cell r="H22408">
            <v>45292</v>
          </cell>
          <cell r="I22408" t="str">
            <v>2023-2024</v>
          </cell>
          <cell r="J22408">
            <v>2345</v>
          </cell>
          <cell r="K22408">
            <v>2024</v>
          </cell>
          <cell r="L22408">
            <v>0</v>
          </cell>
        </row>
        <row r="22409">
          <cell r="A22409" t="str">
            <v>Jan</v>
          </cell>
          <cell r="E22409" t="str">
            <v>z-Xtra LB S</v>
          </cell>
          <cell r="F22409" t="str">
            <v>Union South</v>
          </cell>
          <cell r="G22409" t="str">
            <v>Served Demand by Area/Class</v>
          </cell>
          <cell r="H22409">
            <v>45658</v>
          </cell>
          <cell r="I22409" t="str">
            <v>2024-2025</v>
          </cell>
          <cell r="J22409">
            <v>2345</v>
          </cell>
          <cell r="K22409">
            <v>2025</v>
          </cell>
          <cell r="L22409">
            <v>0</v>
          </cell>
        </row>
        <row r="22410">
          <cell r="A22410" t="str">
            <v>Jan</v>
          </cell>
          <cell r="E22410" t="str">
            <v>z-Xtra LB S</v>
          </cell>
          <cell r="F22410" t="str">
            <v>Union South</v>
          </cell>
          <cell r="G22410" t="str">
            <v>Served Demand by Area/Class</v>
          </cell>
          <cell r="H22410">
            <v>46023</v>
          </cell>
          <cell r="I22410" t="str">
            <v>2025-2026</v>
          </cell>
          <cell r="J22410">
            <v>2345</v>
          </cell>
          <cell r="K22410">
            <v>2026</v>
          </cell>
          <cell r="L22410">
            <v>0</v>
          </cell>
        </row>
        <row r="22411">
          <cell r="A22411" t="str">
            <v>Jan</v>
          </cell>
          <cell r="E22411" t="str">
            <v>z-Xtra LB S</v>
          </cell>
          <cell r="F22411" t="str">
            <v>Union South</v>
          </cell>
          <cell r="G22411" t="str">
            <v>Served Demand by Area/Class</v>
          </cell>
          <cell r="H22411">
            <v>46388</v>
          </cell>
          <cell r="I22411" t="str">
            <v>2026-2027</v>
          </cell>
          <cell r="J22411">
            <v>2345</v>
          </cell>
          <cell r="K22411">
            <v>2027</v>
          </cell>
          <cell r="L22411">
            <v>0</v>
          </cell>
        </row>
        <row r="22412">
          <cell r="A22412" t="str">
            <v>Jan</v>
          </cell>
          <cell r="E22412" t="str">
            <v>z-Xtra LB S</v>
          </cell>
          <cell r="F22412" t="str">
            <v>Union South</v>
          </cell>
          <cell r="G22412" t="str">
            <v>Unserved Demand by Area/Class</v>
          </cell>
          <cell r="H22412">
            <v>43101</v>
          </cell>
          <cell r="I22412" t="str">
            <v>2017-2018</v>
          </cell>
          <cell r="J22412">
            <v>2345</v>
          </cell>
          <cell r="K22412">
            <v>2018</v>
          </cell>
          <cell r="L22412">
            <v>0</v>
          </cell>
        </row>
        <row r="22413">
          <cell r="A22413" t="str">
            <v>Jan</v>
          </cell>
          <cell r="E22413" t="str">
            <v>z-Xtra LB S</v>
          </cell>
          <cell r="F22413" t="str">
            <v>Union South</v>
          </cell>
          <cell r="G22413" t="str">
            <v>Unserved Demand by Area/Class</v>
          </cell>
          <cell r="H22413">
            <v>43466</v>
          </cell>
          <cell r="I22413" t="str">
            <v>2018-2019</v>
          </cell>
          <cell r="J22413">
            <v>2345</v>
          </cell>
          <cell r="K22413">
            <v>2019</v>
          </cell>
          <cell r="L22413">
            <v>0</v>
          </cell>
        </row>
        <row r="22414">
          <cell r="A22414" t="str">
            <v>Jan</v>
          </cell>
          <cell r="E22414" t="str">
            <v>z-Xtra LB S</v>
          </cell>
          <cell r="F22414" t="str">
            <v>Union South</v>
          </cell>
          <cell r="G22414" t="str">
            <v>Unserved Demand by Area/Class</v>
          </cell>
          <cell r="H22414">
            <v>43831</v>
          </cell>
          <cell r="I22414" t="str">
            <v>2019-2020</v>
          </cell>
          <cell r="J22414">
            <v>2345</v>
          </cell>
          <cell r="K22414">
            <v>2020</v>
          </cell>
          <cell r="L22414">
            <v>0</v>
          </cell>
        </row>
        <row r="22415">
          <cell r="A22415" t="str">
            <v>Jan</v>
          </cell>
          <cell r="E22415" t="str">
            <v>z-Xtra LB S</v>
          </cell>
          <cell r="F22415" t="str">
            <v>Union South</v>
          </cell>
          <cell r="G22415" t="str">
            <v>Unserved Demand by Area/Class</v>
          </cell>
          <cell r="H22415">
            <v>44197</v>
          </cell>
          <cell r="I22415" t="str">
            <v>2020-2021</v>
          </cell>
          <cell r="J22415">
            <v>2345</v>
          </cell>
          <cell r="K22415">
            <v>2021</v>
          </cell>
          <cell r="L22415">
            <v>0</v>
          </cell>
        </row>
        <row r="22416">
          <cell r="A22416" t="str">
            <v>Jan</v>
          </cell>
          <cell r="E22416" t="str">
            <v>z-Xtra LB S</v>
          </cell>
          <cell r="F22416" t="str">
            <v>Union South</v>
          </cell>
          <cell r="G22416" t="str">
            <v>Unserved Demand by Area/Class</v>
          </cell>
          <cell r="H22416">
            <v>44562</v>
          </cell>
          <cell r="I22416" t="str">
            <v>2021-2022</v>
          </cell>
          <cell r="J22416">
            <v>2345</v>
          </cell>
          <cell r="K22416">
            <v>2022</v>
          </cell>
          <cell r="L22416">
            <v>0</v>
          </cell>
        </row>
        <row r="22417">
          <cell r="A22417" t="str">
            <v>Jan</v>
          </cell>
          <cell r="E22417" t="str">
            <v>z-Xtra LB S</v>
          </cell>
          <cell r="F22417" t="str">
            <v>Union South</v>
          </cell>
          <cell r="G22417" t="str">
            <v>Unserved Demand by Area/Class</v>
          </cell>
          <cell r="H22417">
            <v>44927</v>
          </cell>
          <cell r="I22417" t="str">
            <v>2022-2023</v>
          </cell>
          <cell r="J22417">
            <v>2345</v>
          </cell>
          <cell r="K22417">
            <v>2023</v>
          </cell>
          <cell r="L22417">
            <v>0</v>
          </cell>
        </row>
        <row r="22418">
          <cell r="A22418" t="str">
            <v>Jan</v>
          </cell>
          <cell r="E22418" t="str">
            <v>z-Xtra LB S</v>
          </cell>
          <cell r="F22418" t="str">
            <v>Union South</v>
          </cell>
          <cell r="G22418" t="str">
            <v>Unserved Demand by Area/Class</v>
          </cell>
          <cell r="H22418">
            <v>45292</v>
          </cell>
          <cell r="I22418" t="str">
            <v>2023-2024</v>
          </cell>
          <cell r="J22418">
            <v>2345</v>
          </cell>
          <cell r="K22418">
            <v>2024</v>
          </cell>
          <cell r="L22418">
            <v>0</v>
          </cell>
        </row>
        <row r="22419">
          <cell r="A22419" t="str">
            <v>Jan</v>
          </cell>
          <cell r="E22419" t="str">
            <v>z-Xtra LB S</v>
          </cell>
          <cell r="F22419" t="str">
            <v>Union South</v>
          </cell>
          <cell r="G22419" t="str">
            <v>Unserved Demand by Area/Class</v>
          </cell>
          <cell r="H22419">
            <v>45658</v>
          </cell>
          <cell r="I22419" t="str">
            <v>2024-2025</v>
          </cell>
          <cell r="J22419">
            <v>2345</v>
          </cell>
          <cell r="K22419">
            <v>2025</v>
          </cell>
          <cell r="L22419">
            <v>0</v>
          </cell>
        </row>
        <row r="22420">
          <cell r="A22420" t="str">
            <v>Jan</v>
          </cell>
          <cell r="E22420" t="str">
            <v>z-Xtra LB S</v>
          </cell>
          <cell r="F22420" t="str">
            <v>Union South</v>
          </cell>
          <cell r="G22420" t="str">
            <v>Unserved Demand by Area/Class</v>
          </cell>
          <cell r="H22420">
            <v>46023</v>
          </cell>
          <cell r="I22420" t="str">
            <v>2025-2026</v>
          </cell>
          <cell r="J22420">
            <v>2345</v>
          </cell>
          <cell r="K22420">
            <v>2026</v>
          </cell>
          <cell r="L22420">
            <v>0</v>
          </cell>
        </row>
        <row r="22421">
          <cell r="A22421" t="str">
            <v>Jan</v>
          </cell>
          <cell r="E22421" t="str">
            <v>z-Xtra LB S</v>
          </cell>
          <cell r="F22421" t="str">
            <v>Union South</v>
          </cell>
          <cell r="G22421" t="str">
            <v>Unserved Demand by Area/Class</v>
          </cell>
          <cell r="H22421">
            <v>46388</v>
          </cell>
          <cell r="I22421" t="str">
            <v>2026-2027</v>
          </cell>
          <cell r="J22421">
            <v>2345</v>
          </cell>
          <cell r="K22421">
            <v>2027</v>
          </cell>
          <cell r="L22421">
            <v>0</v>
          </cell>
        </row>
        <row r="22422">
          <cell r="A22422" t="str">
            <v>Jan</v>
          </cell>
          <cell r="E22422" t="str">
            <v>z-YCR</v>
          </cell>
          <cell r="F22422" t="str">
            <v>Union South</v>
          </cell>
          <cell r="G22422" t="str">
            <v>Served Demand by Area/Class</v>
          </cell>
          <cell r="H22422">
            <v>43101</v>
          </cell>
          <cell r="I22422" t="str">
            <v>2017-2018</v>
          </cell>
          <cell r="J22422">
            <v>2345</v>
          </cell>
          <cell r="K22422">
            <v>2018</v>
          </cell>
          <cell r="L22422">
            <v>0</v>
          </cell>
        </row>
        <row r="22423">
          <cell r="A22423" t="str">
            <v>Jan</v>
          </cell>
          <cell r="E22423" t="str">
            <v>z-YCR</v>
          </cell>
          <cell r="F22423" t="str">
            <v>Union South</v>
          </cell>
          <cell r="G22423" t="str">
            <v>Served Demand by Area/Class</v>
          </cell>
          <cell r="H22423">
            <v>43466</v>
          </cell>
          <cell r="I22423" t="str">
            <v>2018-2019</v>
          </cell>
          <cell r="J22423">
            <v>2345</v>
          </cell>
          <cell r="K22423">
            <v>2019</v>
          </cell>
          <cell r="L22423">
            <v>0</v>
          </cell>
        </row>
        <row r="22424">
          <cell r="A22424" t="str">
            <v>Jan</v>
          </cell>
          <cell r="E22424" t="str">
            <v>z-YCR</v>
          </cell>
          <cell r="F22424" t="str">
            <v>Union South</v>
          </cell>
          <cell r="G22424" t="str">
            <v>Served Demand by Area/Class</v>
          </cell>
          <cell r="H22424">
            <v>43831</v>
          </cell>
          <cell r="I22424" t="str">
            <v>2019-2020</v>
          </cell>
          <cell r="J22424">
            <v>2345</v>
          </cell>
          <cell r="K22424">
            <v>2020</v>
          </cell>
          <cell r="L22424">
            <v>0</v>
          </cell>
        </row>
        <row r="22425">
          <cell r="A22425" t="str">
            <v>Jan</v>
          </cell>
          <cell r="E22425" t="str">
            <v>z-YCR</v>
          </cell>
          <cell r="F22425" t="str">
            <v>Union South</v>
          </cell>
          <cell r="G22425" t="str">
            <v>Served Demand by Area/Class</v>
          </cell>
          <cell r="H22425">
            <v>44197</v>
          </cell>
          <cell r="I22425" t="str">
            <v>2020-2021</v>
          </cell>
          <cell r="J22425">
            <v>2345</v>
          </cell>
          <cell r="K22425">
            <v>2021</v>
          </cell>
          <cell r="L22425">
            <v>0</v>
          </cell>
        </row>
        <row r="22426">
          <cell r="A22426" t="str">
            <v>Jan</v>
          </cell>
          <cell r="E22426" t="str">
            <v>z-YCR</v>
          </cell>
          <cell r="F22426" t="str">
            <v>Union South</v>
          </cell>
          <cell r="G22426" t="str">
            <v>Served Demand by Area/Class</v>
          </cell>
          <cell r="H22426">
            <v>44562</v>
          </cell>
          <cell r="I22426" t="str">
            <v>2021-2022</v>
          </cell>
          <cell r="J22426">
            <v>2345</v>
          </cell>
          <cell r="K22426">
            <v>2022</v>
          </cell>
          <cell r="L22426">
            <v>0</v>
          </cell>
        </row>
        <row r="22427">
          <cell r="A22427" t="str">
            <v>Jan</v>
          </cell>
          <cell r="E22427" t="str">
            <v>z-YCR</v>
          </cell>
          <cell r="F22427" t="str">
            <v>Union South</v>
          </cell>
          <cell r="G22427" t="str">
            <v>Served Demand by Area/Class</v>
          </cell>
          <cell r="H22427">
            <v>44927</v>
          </cell>
          <cell r="I22427" t="str">
            <v>2022-2023</v>
          </cell>
          <cell r="J22427">
            <v>2345</v>
          </cell>
          <cell r="K22427">
            <v>2023</v>
          </cell>
          <cell r="L22427">
            <v>0</v>
          </cell>
        </row>
        <row r="22428">
          <cell r="A22428" t="str">
            <v>Jan</v>
          </cell>
          <cell r="E22428" t="str">
            <v>z-YCR</v>
          </cell>
          <cell r="F22428" t="str">
            <v>Union South</v>
          </cell>
          <cell r="G22428" t="str">
            <v>Served Demand by Area/Class</v>
          </cell>
          <cell r="H22428">
            <v>45292</v>
          </cell>
          <cell r="I22428" t="str">
            <v>2023-2024</v>
          </cell>
          <cell r="J22428">
            <v>2345</v>
          </cell>
          <cell r="K22428">
            <v>2024</v>
          </cell>
          <cell r="L22428">
            <v>0</v>
          </cell>
        </row>
        <row r="22429">
          <cell r="A22429" t="str">
            <v>Jan</v>
          </cell>
          <cell r="E22429" t="str">
            <v>z-YCR</v>
          </cell>
          <cell r="F22429" t="str">
            <v>Union South</v>
          </cell>
          <cell r="G22429" t="str">
            <v>Served Demand by Area/Class</v>
          </cell>
          <cell r="H22429">
            <v>45658</v>
          </cell>
          <cell r="I22429" t="str">
            <v>2024-2025</v>
          </cell>
          <cell r="J22429">
            <v>2345</v>
          </cell>
          <cell r="K22429">
            <v>2025</v>
          </cell>
          <cell r="L22429">
            <v>0</v>
          </cell>
        </row>
        <row r="22430">
          <cell r="A22430" t="str">
            <v>Jan</v>
          </cell>
          <cell r="E22430" t="str">
            <v>z-YCR</v>
          </cell>
          <cell r="F22430" t="str">
            <v>Union South</v>
          </cell>
          <cell r="G22430" t="str">
            <v>Served Demand by Area/Class</v>
          </cell>
          <cell r="H22430">
            <v>46023</v>
          </cell>
          <cell r="I22430" t="str">
            <v>2025-2026</v>
          </cell>
          <cell r="J22430">
            <v>2345</v>
          </cell>
          <cell r="K22430">
            <v>2026</v>
          </cell>
          <cell r="L22430">
            <v>0</v>
          </cell>
        </row>
        <row r="22431">
          <cell r="A22431" t="str">
            <v>Jan</v>
          </cell>
          <cell r="E22431" t="str">
            <v>z-YCR</v>
          </cell>
          <cell r="F22431" t="str">
            <v>Union South</v>
          </cell>
          <cell r="G22431" t="str">
            <v>Served Demand by Area/Class</v>
          </cell>
          <cell r="H22431">
            <v>46388</v>
          </cell>
          <cell r="I22431" t="str">
            <v>2026-2027</v>
          </cell>
          <cell r="J22431">
            <v>2345</v>
          </cell>
          <cell r="K22431">
            <v>2027</v>
          </cell>
          <cell r="L22431">
            <v>0</v>
          </cell>
        </row>
        <row r="22432">
          <cell r="A22432" t="str">
            <v>Jan</v>
          </cell>
          <cell r="E22432" t="str">
            <v>z-YCR</v>
          </cell>
          <cell r="F22432" t="str">
            <v>Union South</v>
          </cell>
          <cell r="G22432" t="str">
            <v>Unserved Demand by Area/Class</v>
          </cell>
          <cell r="H22432">
            <v>43101</v>
          </cell>
          <cell r="I22432" t="str">
            <v>2017-2018</v>
          </cell>
          <cell r="J22432">
            <v>2345</v>
          </cell>
          <cell r="K22432">
            <v>2018</v>
          </cell>
          <cell r="L22432">
            <v>0</v>
          </cell>
        </row>
        <row r="22433">
          <cell r="A22433" t="str">
            <v>Jan</v>
          </cell>
          <cell r="E22433" t="str">
            <v>z-YCR</v>
          </cell>
          <cell r="F22433" t="str">
            <v>Union South</v>
          </cell>
          <cell r="G22433" t="str">
            <v>Unserved Demand by Area/Class</v>
          </cell>
          <cell r="H22433">
            <v>43466</v>
          </cell>
          <cell r="I22433" t="str">
            <v>2018-2019</v>
          </cell>
          <cell r="J22433">
            <v>2345</v>
          </cell>
          <cell r="K22433">
            <v>2019</v>
          </cell>
          <cell r="L22433">
            <v>0</v>
          </cell>
        </row>
        <row r="22434">
          <cell r="A22434" t="str">
            <v>Jan</v>
          </cell>
          <cell r="E22434" t="str">
            <v>z-YCR</v>
          </cell>
          <cell r="F22434" t="str">
            <v>Union South</v>
          </cell>
          <cell r="G22434" t="str">
            <v>Unserved Demand by Area/Class</v>
          </cell>
          <cell r="H22434">
            <v>43831</v>
          </cell>
          <cell r="I22434" t="str">
            <v>2019-2020</v>
          </cell>
          <cell r="J22434">
            <v>2345</v>
          </cell>
          <cell r="K22434">
            <v>2020</v>
          </cell>
          <cell r="L22434">
            <v>0</v>
          </cell>
        </row>
        <row r="22435">
          <cell r="A22435" t="str">
            <v>Jan</v>
          </cell>
          <cell r="E22435" t="str">
            <v>z-YCR</v>
          </cell>
          <cell r="F22435" t="str">
            <v>Union South</v>
          </cell>
          <cell r="G22435" t="str">
            <v>Unserved Demand by Area/Class</v>
          </cell>
          <cell r="H22435">
            <v>44197</v>
          </cell>
          <cell r="I22435" t="str">
            <v>2020-2021</v>
          </cell>
          <cell r="J22435">
            <v>2345</v>
          </cell>
          <cell r="K22435">
            <v>2021</v>
          </cell>
          <cell r="L22435">
            <v>0</v>
          </cell>
        </row>
        <row r="22436">
          <cell r="A22436" t="str">
            <v>Jan</v>
          </cell>
          <cell r="E22436" t="str">
            <v>z-YCR</v>
          </cell>
          <cell r="F22436" t="str">
            <v>Union South</v>
          </cell>
          <cell r="G22436" t="str">
            <v>Unserved Demand by Area/Class</v>
          </cell>
          <cell r="H22436">
            <v>44562</v>
          </cell>
          <cell r="I22436" t="str">
            <v>2021-2022</v>
          </cell>
          <cell r="J22436">
            <v>2345</v>
          </cell>
          <cell r="K22436">
            <v>2022</v>
          </cell>
          <cell r="L22436">
            <v>0</v>
          </cell>
        </row>
        <row r="22437">
          <cell r="A22437" t="str">
            <v>Jan</v>
          </cell>
          <cell r="E22437" t="str">
            <v>z-YCR</v>
          </cell>
          <cell r="F22437" t="str">
            <v>Union South</v>
          </cell>
          <cell r="G22437" t="str">
            <v>Unserved Demand by Area/Class</v>
          </cell>
          <cell r="H22437">
            <v>44927</v>
          </cell>
          <cell r="I22437" t="str">
            <v>2022-2023</v>
          </cell>
          <cell r="J22437">
            <v>2345</v>
          </cell>
          <cell r="K22437">
            <v>2023</v>
          </cell>
          <cell r="L22437">
            <v>0</v>
          </cell>
        </row>
        <row r="22438">
          <cell r="A22438" t="str">
            <v>Jan</v>
          </cell>
          <cell r="E22438" t="str">
            <v>z-YCR</v>
          </cell>
          <cell r="F22438" t="str">
            <v>Union South</v>
          </cell>
          <cell r="G22438" t="str">
            <v>Unserved Demand by Area/Class</v>
          </cell>
          <cell r="H22438">
            <v>45292</v>
          </cell>
          <cell r="I22438" t="str">
            <v>2023-2024</v>
          </cell>
          <cell r="J22438">
            <v>2345</v>
          </cell>
          <cell r="K22438">
            <v>2024</v>
          </cell>
          <cell r="L22438">
            <v>0</v>
          </cell>
        </row>
        <row r="22439">
          <cell r="A22439" t="str">
            <v>Jan</v>
          </cell>
          <cell r="E22439" t="str">
            <v>z-YCR</v>
          </cell>
          <cell r="F22439" t="str">
            <v>Union South</v>
          </cell>
          <cell r="G22439" t="str">
            <v>Unserved Demand by Area/Class</v>
          </cell>
          <cell r="H22439">
            <v>45658</v>
          </cell>
          <cell r="I22439" t="str">
            <v>2024-2025</v>
          </cell>
          <cell r="J22439">
            <v>2345</v>
          </cell>
          <cell r="K22439">
            <v>2025</v>
          </cell>
          <cell r="L22439">
            <v>0</v>
          </cell>
        </row>
        <row r="22440">
          <cell r="A22440" t="str">
            <v>Jan</v>
          </cell>
          <cell r="E22440" t="str">
            <v>z-YCR</v>
          </cell>
          <cell r="F22440" t="str">
            <v>Union South</v>
          </cell>
          <cell r="G22440" t="str">
            <v>Unserved Demand by Area/Class</v>
          </cell>
          <cell r="H22440">
            <v>46023</v>
          </cell>
          <cell r="I22440" t="str">
            <v>2025-2026</v>
          </cell>
          <cell r="J22440">
            <v>2345</v>
          </cell>
          <cell r="K22440">
            <v>2026</v>
          </cell>
          <cell r="L22440">
            <v>0</v>
          </cell>
        </row>
        <row r="22441">
          <cell r="A22441" t="str">
            <v>Jan</v>
          </cell>
          <cell r="E22441" t="str">
            <v>z-YCR</v>
          </cell>
          <cell r="F22441" t="str">
            <v>Union South</v>
          </cell>
          <cell r="G22441" t="str">
            <v>Unserved Demand by Area/Class</v>
          </cell>
          <cell r="H22441">
            <v>46388</v>
          </cell>
          <cell r="I22441" t="str">
            <v>2026-2027</v>
          </cell>
          <cell r="J22441">
            <v>2345</v>
          </cell>
          <cell r="K22441">
            <v>2027</v>
          </cell>
          <cell r="L22441">
            <v>0</v>
          </cell>
        </row>
        <row r="22442">
          <cell r="A22442" t="str">
            <v>Jan</v>
          </cell>
          <cell r="D22442" t="str">
            <v>N-BasePools</v>
          </cell>
          <cell r="G22442" t="str">
            <v>Net Activity Vol</v>
          </cell>
          <cell r="H22442">
            <v>43101</v>
          </cell>
          <cell r="I22442" t="str">
            <v>2017-2018</v>
          </cell>
          <cell r="J22442">
            <v>2345</v>
          </cell>
          <cell r="K22442">
            <v>2018</v>
          </cell>
          <cell r="L22442">
            <v>4399.044921875</v>
          </cell>
        </row>
        <row r="22443">
          <cell r="A22443" t="str">
            <v>Jan</v>
          </cell>
          <cell r="D22443" t="str">
            <v>N-BasePools</v>
          </cell>
          <cell r="G22443" t="str">
            <v>Net Activity Vol</v>
          </cell>
          <cell r="H22443">
            <v>43466</v>
          </cell>
          <cell r="I22443" t="str">
            <v>2018-2019</v>
          </cell>
          <cell r="J22443">
            <v>2345</v>
          </cell>
          <cell r="K22443">
            <v>2019</v>
          </cell>
          <cell r="L22443">
            <v>4683.505859375</v>
          </cell>
        </row>
        <row r="22444">
          <cell r="A22444" t="str">
            <v>Jan</v>
          </cell>
          <cell r="D22444" t="str">
            <v>N-BasePools</v>
          </cell>
          <cell r="G22444" t="str">
            <v>Net Activity Vol</v>
          </cell>
          <cell r="H22444">
            <v>43831</v>
          </cell>
          <cell r="I22444" t="str">
            <v>2019-2020</v>
          </cell>
          <cell r="J22444">
            <v>2345</v>
          </cell>
          <cell r="K22444">
            <v>2020</v>
          </cell>
          <cell r="L22444">
            <v>4661.32080078125</v>
          </cell>
        </row>
        <row r="22445">
          <cell r="A22445" t="str">
            <v>Jan</v>
          </cell>
          <cell r="D22445" t="str">
            <v>N-BasePools</v>
          </cell>
          <cell r="G22445" t="str">
            <v>Net Activity Vol</v>
          </cell>
          <cell r="H22445">
            <v>44197</v>
          </cell>
          <cell r="I22445" t="str">
            <v>2020-2021</v>
          </cell>
          <cell r="J22445">
            <v>2345</v>
          </cell>
          <cell r="K22445">
            <v>2021</v>
          </cell>
          <cell r="L22445">
            <v>4708.1796875</v>
          </cell>
        </row>
        <row r="22446">
          <cell r="A22446" t="str">
            <v>Jan</v>
          </cell>
          <cell r="D22446" t="str">
            <v>N-BasePools</v>
          </cell>
          <cell r="G22446" t="str">
            <v>Net Activity Vol</v>
          </cell>
          <cell r="H22446">
            <v>44562</v>
          </cell>
          <cell r="I22446" t="str">
            <v>2021-2022</v>
          </cell>
          <cell r="J22446">
            <v>2345</v>
          </cell>
          <cell r="K22446">
            <v>2022</v>
          </cell>
          <cell r="L22446">
            <v>4693.36572265625</v>
          </cell>
        </row>
        <row r="22447">
          <cell r="A22447" t="str">
            <v>Jan</v>
          </cell>
          <cell r="D22447" t="str">
            <v>N-BasePools</v>
          </cell>
          <cell r="G22447" t="str">
            <v>Net Activity Vol</v>
          </cell>
          <cell r="H22447">
            <v>44927</v>
          </cell>
          <cell r="I22447" t="str">
            <v>2022-2023</v>
          </cell>
          <cell r="J22447">
            <v>2345</v>
          </cell>
          <cell r="K22447">
            <v>2023</v>
          </cell>
          <cell r="L22447">
            <v>4688.34765625</v>
          </cell>
        </row>
        <row r="22448">
          <cell r="A22448" t="str">
            <v>Jan</v>
          </cell>
          <cell r="D22448" t="str">
            <v>N-BasePools</v>
          </cell>
          <cell r="G22448" t="str">
            <v>Net Activity Vol</v>
          </cell>
          <cell r="H22448">
            <v>45292</v>
          </cell>
          <cell r="I22448" t="str">
            <v>2023-2024</v>
          </cell>
          <cell r="J22448">
            <v>2345</v>
          </cell>
          <cell r="K22448">
            <v>2024</v>
          </cell>
          <cell r="L22448">
            <v>4670.8505859375</v>
          </cell>
        </row>
        <row r="22449">
          <cell r="A22449" t="str">
            <v>Jan</v>
          </cell>
          <cell r="D22449" t="str">
            <v>N-BasePools</v>
          </cell>
          <cell r="G22449" t="str">
            <v>Net Activity Vol</v>
          </cell>
          <cell r="H22449">
            <v>45658</v>
          </cell>
          <cell r="I22449" t="str">
            <v>2024-2025</v>
          </cell>
          <cell r="J22449">
            <v>2345</v>
          </cell>
          <cell r="K22449">
            <v>2025</v>
          </cell>
          <cell r="L22449">
            <v>4686.60986328125</v>
          </cell>
        </row>
        <row r="22450">
          <cell r="A22450" t="str">
            <v>Jan</v>
          </cell>
          <cell r="D22450" t="str">
            <v>N-BasePools</v>
          </cell>
          <cell r="G22450" t="str">
            <v>Net Activity Vol</v>
          </cell>
          <cell r="H22450">
            <v>46023</v>
          </cell>
          <cell r="I22450" t="str">
            <v>2025-2026</v>
          </cell>
          <cell r="J22450">
            <v>2345</v>
          </cell>
          <cell r="K22450">
            <v>2026</v>
          </cell>
          <cell r="L22450">
            <v>4647.560546875</v>
          </cell>
        </row>
        <row r="22451">
          <cell r="A22451" t="str">
            <v>Jan</v>
          </cell>
          <cell r="D22451" t="str">
            <v>N-BasePools</v>
          </cell>
          <cell r="G22451" t="str">
            <v>Net Activity Vol</v>
          </cell>
          <cell r="H22451">
            <v>46388</v>
          </cell>
          <cell r="I22451" t="str">
            <v>2026-2027</v>
          </cell>
          <cell r="J22451">
            <v>2345</v>
          </cell>
          <cell r="K22451">
            <v>2027</v>
          </cell>
          <cell r="L22451">
            <v>4627.10302734375</v>
          </cell>
        </row>
        <row r="22452">
          <cell r="A22452" t="str">
            <v>Jan</v>
          </cell>
          <cell r="D22452" t="str">
            <v>N-BasePools</v>
          </cell>
          <cell r="G22452" t="str">
            <v>Total Storage Fix Cost</v>
          </cell>
          <cell r="H22452">
            <v>43101</v>
          </cell>
          <cell r="I22452" t="str">
            <v>2017-2018</v>
          </cell>
          <cell r="J22452">
            <v>2345</v>
          </cell>
          <cell r="K22452">
            <v>2018</v>
          </cell>
          <cell r="L22452">
            <v>0</v>
          </cell>
        </row>
        <row r="22453">
          <cell r="A22453" t="str">
            <v>Jan</v>
          </cell>
          <cell r="D22453" t="str">
            <v>N-BasePools</v>
          </cell>
          <cell r="G22453" t="str">
            <v>Total Storage Fix Cost</v>
          </cell>
          <cell r="H22453">
            <v>43466</v>
          </cell>
          <cell r="I22453" t="str">
            <v>2018-2019</v>
          </cell>
          <cell r="J22453">
            <v>2345</v>
          </cell>
          <cell r="K22453">
            <v>2019</v>
          </cell>
          <cell r="L22453">
            <v>0</v>
          </cell>
        </row>
        <row r="22454">
          <cell r="A22454" t="str">
            <v>Jan</v>
          </cell>
          <cell r="D22454" t="str">
            <v>N-BasePools</v>
          </cell>
          <cell r="G22454" t="str">
            <v>Total Storage Fix Cost</v>
          </cell>
          <cell r="H22454">
            <v>43831</v>
          </cell>
          <cell r="I22454" t="str">
            <v>2019-2020</v>
          </cell>
          <cell r="J22454">
            <v>2345</v>
          </cell>
          <cell r="K22454">
            <v>2020</v>
          </cell>
          <cell r="L22454">
            <v>0</v>
          </cell>
        </row>
        <row r="22455">
          <cell r="A22455" t="str">
            <v>Jan</v>
          </cell>
          <cell r="D22455" t="str">
            <v>N-BasePools</v>
          </cell>
          <cell r="G22455" t="str">
            <v>Total Storage Fix Cost</v>
          </cell>
          <cell r="H22455">
            <v>44197</v>
          </cell>
          <cell r="I22455" t="str">
            <v>2020-2021</v>
          </cell>
          <cell r="J22455">
            <v>2345</v>
          </cell>
          <cell r="K22455">
            <v>2021</v>
          </cell>
          <cell r="L22455">
            <v>0</v>
          </cell>
        </row>
        <row r="22456">
          <cell r="A22456" t="str">
            <v>Jan</v>
          </cell>
          <cell r="D22456" t="str">
            <v>N-BasePools</v>
          </cell>
          <cell r="G22456" t="str">
            <v>Total Storage Fix Cost</v>
          </cell>
          <cell r="H22456">
            <v>44562</v>
          </cell>
          <cell r="I22456" t="str">
            <v>2021-2022</v>
          </cell>
          <cell r="J22456">
            <v>2345</v>
          </cell>
          <cell r="K22456">
            <v>2022</v>
          </cell>
          <cell r="L22456">
            <v>0</v>
          </cell>
        </row>
        <row r="22457">
          <cell r="A22457" t="str">
            <v>Jan</v>
          </cell>
          <cell r="D22457" t="str">
            <v>N-BasePools</v>
          </cell>
          <cell r="G22457" t="str">
            <v>Total Storage Fix Cost</v>
          </cell>
          <cell r="H22457">
            <v>44927</v>
          </cell>
          <cell r="I22457" t="str">
            <v>2022-2023</v>
          </cell>
          <cell r="J22457">
            <v>2345</v>
          </cell>
          <cell r="K22457">
            <v>2023</v>
          </cell>
          <cell r="L22457">
            <v>0</v>
          </cell>
        </row>
        <row r="22458">
          <cell r="A22458" t="str">
            <v>Jan</v>
          </cell>
          <cell r="D22458" t="str">
            <v>N-BasePools</v>
          </cell>
          <cell r="G22458" t="str">
            <v>Total Storage Fix Cost</v>
          </cell>
          <cell r="H22458">
            <v>45292</v>
          </cell>
          <cell r="I22458" t="str">
            <v>2023-2024</v>
          </cell>
          <cell r="J22458">
            <v>2345</v>
          </cell>
          <cell r="K22458">
            <v>2024</v>
          </cell>
          <cell r="L22458">
            <v>0</v>
          </cell>
        </row>
        <row r="22459">
          <cell r="A22459" t="str">
            <v>Jan</v>
          </cell>
          <cell r="D22459" t="str">
            <v>N-BasePools</v>
          </cell>
          <cell r="G22459" t="str">
            <v>Total Storage Fix Cost</v>
          </cell>
          <cell r="H22459">
            <v>45658</v>
          </cell>
          <cell r="I22459" t="str">
            <v>2024-2025</v>
          </cell>
          <cell r="J22459">
            <v>2345</v>
          </cell>
          <cell r="K22459">
            <v>2025</v>
          </cell>
          <cell r="L22459">
            <v>0</v>
          </cell>
        </row>
        <row r="22460">
          <cell r="A22460" t="str">
            <v>Jan</v>
          </cell>
          <cell r="D22460" t="str">
            <v>N-BasePools</v>
          </cell>
          <cell r="G22460" t="str">
            <v>Total Storage Fix Cost</v>
          </cell>
          <cell r="H22460">
            <v>46023</v>
          </cell>
          <cell r="I22460" t="str">
            <v>2025-2026</v>
          </cell>
          <cell r="J22460">
            <v>2345</v>
          </cell>
          <cell r="K22460">
            <v>2026</v>
          </cell>
          <cell r="L22460">
            <v>0</v>
          </cell>
        </row>
        <row r="22461">
          <cell r="A22461" t="str">
            <v>Jan</v>
          </cell>
          <cell r="D22461" t="str">
            <v>N-BasePools</v>
          </cell>
          <cell r="G22461" t="str">
            <v>Total Storage Fix Cost</v>
          </cell>
          <cell r="H22461">
            <v>46388</v>
          </cell>
          <cell r="I22461" t="str">
            <v>2026-2027</v>
          </cell>
          <cell r="J22461">
            <v>2345</v>
          </cell>
          <cell r="K22461">
            <v>2027</v>
          </cell>
          <cell r="L22461">
            <v>0</v>
          </cell>
        </row>
        <row r="22462">
          <cell r="A22462" t="str">
            <v>Jan</v>
          </cell>
          <cell r="D22462" t="str">
            <v>N-BasePools</v>
          </cell>
          <cell r="G22462" t="str">
            <v>Total Storage Var Cost</v>
          </cell>
          <cell r="H22462">
            <v>43101</v>
          </cell>
          <cell r="I22462" t="str">
            <v>2017-2018</v>
          </cell>
          <cell r="J22462">
            <v>2345</v>
          </cell>
          <cell r="K22462">
            <v>2018</v>
          </cell>
          <cell r="L22462">
            <v>0</v>
          </cell>
        </row>
        <row r="22463">
          <cell r="A22463" t="str">
            <v>Jan</v>
          </cell>
          <cell r="D22463" t="str">
            <v>N-BasePools</v>
          </cell>
          <cell r="G22463" t="str">
            <v>Total Storage Var Cost</v>
          </cell>
          <cell r="H22463">
            <v>43466</v>
          </cell>
          <cell r="I22463" t="str">
            <v>2018-2019</v>
          </cell>
          <cell r="J22463">
            <v>2345</v>
          </cell>
          <cell r="K22463">
            <v>2019</v>
          </cell>
          <cell r="L22463">
            <v>0</v>
          </cell>
        </row>
        <row r="22464">
          <cell r="A22464" t="str">
            <v>Jan</v>
          </cell>
          <cell r="D22464" t="str">
            <v>N-BasePools</v>
          </cell>
          <cell r="G22464" t="str">
            <v>Total Storage Var Cost</v>
          </cell>
          <cell r="H22464">
            <v>43831</v>
          </cell>
          <cell r="I22464" t="str">
            <v>2019-2020</v>
          </cell>
          <cell r="J22464">
            <v>2345</v>
          </cell>
          <cell r="K22464">
            <v>2020</v>
          </cell>
          <cell r="L22464">
            <v>0</v>
          </cell>
        </row>
        <row r="22465">
          <cell r="A22465" t="str">
            <v>Jan</v>
          </cell>
          <cell r="D22465" t="str">
            <v>N-BasePools</v>
          </cell>
          <cell r="G22465" t="str">
            <v>Total Storage Var Cost</v>
          </cell>
          <cell r="H22465">
            <v>44197</v>
          </cell>
          <cell r="I22465" t="str">
            <v>2020-2021</v>
          </cell>
          <cell r="J22465">
            <v>2345</v>
          </cell>
          <cell r="K22465">
            <v>2021</v>
          </cell>
          <cell r="L22465">
            <v>0</v>
          </cell>
        </row>
        <row r="22466">
          <cell r="A22466" t="str">
            <v>Jan</v>
          </cell>
          <cell r="D22466" t="str">
            <v>N-BasePools</v>
          </cell>
          <cell r="G22466" t="str">
            <v>Total Storage Var Cost</v>
          </cell>
          <cell r="H22466">
            <v>44562</v>
          </cell>
          <cell r="I22466" t="str">
            <v>2021-2022</v>
          </cell>
          <cell r="J22466">
            <v>2345</v>
          </cell>
          <cell r="K22466">
            <v>2022</v>
          </cell>
          <cell r="L22466">
            <v>0</v>
          </cell>
        </row>
        <row r="22467">
          <cell r="A22467" t="str">
            <v>Jan</v>
          </cell>
          <cell r="D22467" t="str">
            <v>N-BasePools</v>
          </cell>
          <cell r="G22467" t="str">
            <v>Total Storage Var Cost</v>
          </cell>
          <cell r="H22467">
            <v>44927</v>
          </cell>
          <cell r="I22467" t="str">
            <v>2022-2023</v>
          </cell>
          <cell r="J22467">
            <v>2345</v>
          </cell>
          <cell r="K22467">
            <v>2023</v>
          </cell>
          <cell r="L22467">
            <v>0</v>
          </cell>
        </row>
        <row r="22468">
          <cell r="A22468" t="str">
            <v>Jan</v>
          </cell>
          <cell r="D22468" t="str">
            <v>N-BasePools</v>
          </cell>
          <cell r="G22468" t="str">
            <v>Total Storage Var Cost</v>
          </cell>
          <cell r="H22468">
            <v>45292</v>
          </cell>
          <cell r="I22468" t="str">
            <v>2023-2024</v>
          </cell>
          <cell r="J22468">
            <v>2345</v>
          </cell>
          <cell r="K22468">
            <v>2024</v>
          </cell>
          <cell r="L22468">
            <v>0</v>
          </cell>
        </row>
        <row r="22469">
          <cell r="A22469" t="str">
            <v>Jan</v>
          </cell>
          <cell r="D22469" t="str">
            <v>N-BasePools</v>
          </cell>
          <cell r="G22469" t="str">
            <v>Total Storage Var Cost</v>
          </cell>
          <cell r="H22469">
            <v>45658</v>
          </cell>
          <cell r="I22469" t="str">
            <v>2024-2025</v>
          </cell>
          <cell r="J22469">
            <v>2345</v>
          </cell>
          <cell r="K22469">
            <v>2025</v>
          </cell>
          <cell r="L22469">
            <v>0</v>
          </cell>
        </row>
        <row r="22470">
          <cell r="A22470" t="str">
            <v>Jan</v>
          </cell>
          <cell r="D22470" t="str">
            <v>N-BasePools</v>
          </cell>
          <cell r="G22470" t="str">
            <v>Total Storage Var Cost</v>
          </cell>
          <cell r="H22470">
            <v>46023</v>
          </cell>
          <cell r="I22470" t="str">
            <v>2025-2026</v>
          </cell>
          <cell r="J22470">
            <v>2345</v>
          </cell>
          <cell r="K22470">
            <v>2026</v>
          </cell>
          <cell r="L22470">
            <v>0</v>
          </cell>
        </row>
        <row r="22471">
          <cell r="A22471" t="str">
            <v>Jan</v>
          </cell>
          <cell r="D22471" t="str">
            <v>N-BasePools</v>
          </cell>
          <cell r="G22471" t="str">
            <v>Total Storage Var Cost</v>
          </cell>
          <cell r="H22471">
            <v>46388</v>
          </cell>
          <cell r="I22471" t="str">
            <v>2026-2027</v>
          </cell>
          <cell r="J22471">
            <v>2345</v>
          </cell>
          <cell r="K22471">
            <v>2027</v>
          </cell>
          <cell r="L22471">
            <v>0</v>
          </cell>
        </row>
        <row r="22472">
          <cell r="A22472" t="str">
            <v>Jan</v>
          </cell>
          <cell r="D22472" t="str">
            <v>N-BasePools</v>
          </cell>
          <cell r="G22472" t="str">
            <v>Beg Inv Volume</v>
          </cell>
          <cell r="H22472">
            <v>43101</v>
          </cell>
          <cell r="I22472" t="str">
            <v>2017-2018</v>
          </cell>
          <cell r="J22472">
            <v>2345</v>
          </cell>
          <cell r="K22472">
            <v>2018</v>
          </cell>
          <cell r="L22472">
            <v>12092.3837890625</v>
          </cell>
        </row>
        <row r="22473">
          <cell r="A22473" t="str">
            <v>Jan</v>
          </cell>
          <cell r="D22473" t="str">
            <v>N-BasePools</v>
          </cell>
          <cell r="G22473" t="str">
            <v>Beg Inv Volume</v>
          </cell>
          <cell r="H22473">
            <v>43466</v>
          </cell>
          <cell r="I22473" t="str">
            <v>2018-2019</v>
          </cell>
          <cell r="J22473">
            <v>2345</v>
          </cell>
          <cell r="K22473">
            <v>2019</v>
          </cell>
          <cell r="L22473">
            <v>12447.732421875</v>
          </cell>
        </row>
        <row r="22474">
          <cell r="A22474" t="str">
            <v>Jan</v>
          </cell>
          <cell r="D22474" t="str">
            <v>N-BasePools</v>
          </cell>
          <cell r="G22474" t="str">
            <v>Beg Inv Volume</v>
          </cell>
          <cell r="H22474">
            <v>43831</v>
          </cell>
          <cell r="I22474" t="str">
            <v>2019-2020</v>
          </cell>
          <cell r="J22474">
            <v>2345</v>
          </cell>
          <cell r="K22474">
            <v>2020</v>
          </cell>
          <cell r="L22474">
            <v>12596.3134765625</v>
          </cell>
        </row>
        <row r="22475">
          <cell r="A22475" t="str">
            <v>Jan</v>
          </cell>
          <cell r="D22475" t="str">
            <v>N-BasePools</v>
          </cell>
          <cell r="G22475" t="str">
            <v>Beg Inv Volume</v>
          </cell>
          <cell r="H22475">
            <v>44197</v>
          </cell>
          <cell r="I22475" t="str">
            <v>2020-2021</v>
          </cell>
          <cell r="J22475">
            <v>2345</v>
          </cell>
          <cell r="K22475">
            <v>2021</v>
          </cell>
          <cell r="L22475">
            <v>12520.033203125</v>
          </cell>
        </row>
        <row r="22476">
          <cell r="A22476" t="str">
            <v>Jan</v>
          </cell>
          <cell r="D22476" t="str">
            <v>N-BasePools</v>
          </cell>
          <cell r="G22476" t="str">
            <v>Beg Inv Volume</v>
          </cell>
          <cell r="H22476">
            <v>44562</v>
          </cell>
          <cell r="I22476" t="str">
            <v>2021-2022</v>
          </cell>
          <cell r="J22476">
            <v>2345</v>
          </cell>
          <cell r="K22476">
            <v>2022</v>
          </cell>
          <cell r="L22476">
            <v>12220.326171875</v>
          </cell>
        </row>
        <row r="22477">
          <cell r="A22477" t="str">
            <v>Jan</v>
          </cell>
          <cell r="D22477" t="str">
            <v>N-BasePools</v>
          </cell>
          <cell r="G22477" t="str">
            <v>Beg Inv Volume</v>
          </cell>
          <cell r="H22477">
            <v>44927</v>
          </cell>
          <cell r="I22477" t="str">
            <v>2022-2023</v>
          </cell>
          <cell r="J22477">
            <v>2345</v>
          </cell>
          <cell r="K22477">
            <v>2023</v>
          </cell>
          <cell r="L22477">
            <v>11676.0771484375</v>
          </cell>
        </row>
        <row r="22478">
          <cell r="A22478" t="str">
            <v>Jan</v>
          </cell>
          <cell r="D22478" t="str">
            <v>N-BasePools</v>
          </cell>
          <cell r="G22478" t="str">
            <v>Beg Inv Volume</v>
          </cell>
          <cell r="H22478">
            <v>45292</v>
          </cell>
          <cell r="I22478" t="str">
            <v>2023-2024</v>
          </cell>
          <cell r="J22478">
            <v>2345</v>
          </cell>
          <cell r="K22478">
            <v>2024</v>
          </cell>
          <cell r="L22478">
            <v>11683.41796875</v>
          </cell>
        </row>
        <row r="22479">
          <cell r="A22479" t="str">
            <v>Jan</v>
          </cell>
          <cell r="D22479" t="str">
            <v>N-BasePools</v>
          </cell>
          <cell r="G22479" t="str">
            <v>Beg Inv Volume</v>
          </cell>
          <cell r="H22479">
            <v>45658</v>
          </cell>
          <cell r="I22479" t="str">
            <v>2024-2025</v>
          </cell>
          <cell r="J22479">
            <v>2345</v>
          </cell>
          <cell r="K22479">
            <v>2025</v>
          </cell>
          <cell r="L22479">
            <v>11609.6142578125</v>
          </cell>
        </row>
        <row r="22480">
          <cell r="A22480" t="str">
            <v>Jan</v>
          </cell>
          <cell r="D22480" t="str">
            <v>N-BasePools</v>
          </cell>
          <cell r="G22480" t="str">
            <v>Beg Inv Volume</v>
          </cell>
          <cell r="H22480">
            <v>46023</v>
          </cell>
          <cell r="I22480" t="str">
            <v>2025-2026</v>
          </cell>
          <cell r="J22480">
            <v>2345</v>
          </cell>
          <cell r="K22480">
            <v>2026</v>
          </cell>
          <cell r="L22480">
            <v>11607.771484375</v>
          </cell>
        </row>
        <row r="22481">
          <cell r="A22481" t="str">
            <v>Jan</v>
          </cell>
          <cell r="D22481" t="str">
            <v>N-BasePools</v>
          </cell>
          <cell r="G22481" t="str">
            <v>Beg Inv Volume</v>
          </cell>
          <cell r="H22481">
            <v>46388</v>
          </cell>
          <cell r="I22481" t="str">
            <v>2026-2027</v>
          </cell>
          <cell r="J22481">
            <v>2345</v>
          </cell>
          <cell r="K22481">
            <v>2027</v>
          </cell>
          <cell r="L22481">
            <v>11591.0751953125</v>
          </cell>
        </row>
        <row r="22482">
          <cell r="A22482" t="str">
            <v>Jan</v>
          </cell>
          <cell r="D22482" t="str">
            <v>N-BasePools</v>
          </cell>
          <cell r="G22482" t="str">
            <v>End Inv Volume</v>
          </cell>
          <cell r="H22482">
            <v>43101</v>
          </cell>
          <cell r="I22482" t="str">
            <v>2017-2018</v>
          </cell>
          <cell r="J22482">
            <v>2345</v>
          </cell>
          <cell r="K22482">
            <v>2018</v>
          </cell>
          <cell r="L22482">
            <v>7693.33837890625</v>
          </cell>
        </row>
        <row r="22483">
          <cell r="A22483" t="str">
            <v>Jan</v>
          </cell>
          <cell r="D22483" t="str">
            <v>N-BasePools</v>
          </cell>
          <cell r="G22483" t="str">
            <v>End Inv Volume</v>
          </cell>
          <cell r="H22483">
            <v>43466</v>
          </cell>
          <cell r="I22483" t="str">
            <v>2018-2019</v>
          </cell>
          <cell r="J22483">
            <v>2345</v>
          </cell>
          <cell r="K22483">
            <v>2019</v>
          </cell>
          <cell r="L22483">
            <v>7764.2265625</v>
          </cell>
        </row>
        <row r="22484">
          <cell r="A22484" t="str">
            <v>Jan</v>
          </cell>
          <cell r="D22484" t="str">
            <v>N-BasePools</v>
          </cell>
          <cell r="G22484" t="str">
            <v>End Inv Volume</v>
          </cell>
          <cell r="H22484">
            <v>43831</v>
          </cell>
          <cell r="I22484" t="str">
            <v>2019-2020</v>
          </cell>
          <cell r="J22484">
            <v>2345</v>
          </cell>
          <cell r="K22484">
            <v>2020</v>
          </cell>
          <cell r="L22484">
            <v>7934.99267578125</v>
          </cell>
        </row>
        <row r="22485">
          <cell r="A22485" t="str">
            <v>Jan</v>
          </cell>
          <cell r="D22485" t="str">
            <v>N-BasePools</v>
          </cell>
          <cell r="G22485" t="str">
            <v>End Inv Volume</v>
          </cell>
          <cell r="H22485">
            <v>44197</v>
          </cell>
          <cell r="I22485" t="str">
            <v>2020-2021</v>
          </cell>
          <cell r="J22485">
            <v>2345</v>
          </cell>
          <cell r="K22485">
            <v>2021</v>
          </cell>
          <cell r="L22485">
            <v>7811.853515625</v>
          </cell>
        </row>
        <row r="22486">
          <cell r="A22486" t="str">
            <v>Jan</v>
          </cell>
          <cell r="D22486" t="str">
            <v>N-BasePools</v>
          </cell>
          <cell r="G22486" t="str">
            <v>End Inv Volume</v>
          </cell>
          <cell r="H22486">
            <v>44562</v>
          </cell>
          <cell r="I22486" t="str">
            <v>2021-2022</v>
          </cell>
          <cell r="J22486">
            <v>2345</v>
          </cell>
          <cell r="K22486">
            <v>2022</v>
          </cell>
          <cell r="L22486">
            <v>7526.96044921875</v>
          </cell>
        </row>
        <row r="22487">
          <cell r="A22487" t="str">
            <v>Jan</v>
          </cell>
          <cell r="D22487" t="str">
            <v>N-BasePools</v>
          </cell>
          <cell r="G22487" t="str">
            <v>End Inv Volume</v>
          </cell>
          <cell r="H22487">
            <v>44927</v>
          </cell>
          <cell r="I22487" t="str">
            <v>2022-2023</v>
          </cell>
          <cell r="J22487">
            <v>2345</v>
          </cell>
          <cell r="K22487">
            <v>2023</v>
          </cell>
          <cell r="L22487">
            <v>6987.7294921875</v>
          </cell>
        </row>
        <row r="22488">
          <cell r="A22488" t="str">
            <v>Jan</v>
          </cell>
          <cell r="D22488" t="str">
            <v>N-BasePools</v>
          </cell>
          <cell r="G22488" t="str">
            <v>End Inv Volume</v>
          </cell>
          <cell r="H22488">
            <v>45292</v>
          </cell>
          <cell r="I22488" t="str">
            <v>2023-2024</v>
          </cell>
          <cell r="J22488">
            <v>2345</v>
          </cell>
          <cell r="K22488">
            <v>2024</v>
          </cell>
          <cell r="L22488">
            <v>7012.5673828125</v>
          </cell>
        </row>
        <row r="22489">
          <cell r="A22489" t="str">
            <v>Jan</v>
          </cell>
          <cell r="D22489" t="str">
            <v>N-BasePools</v>
          </cell>
          <cell r="G22489" t="str">
            <v>End Inv Volume</v>
          </cell>
          <cell r="H22489">
            <v>45658</v>
          </cell>
          <cell r="I22489" t="str">
            <v>2024-2025</v>
          </cell>
          <cell r="J22489">
            <v>2345</v>
          </cell>
          <cell r="K22489">
            <v>2025</v>
          </cell>
          <cell r="L22489">
            <v>6923.00439453125</v>
          </cell>
        </row>
        <row r="22490">
          <cell r="A22490" t="str">
            <v>Jan</v>
          </cell>
          <cell r="D22490" t="str">
            <v>N-BasePools</v>
          </cell>
          <cell r="G22490" t="str">
            <v>End Inv Volume</v>
          </cell>
          <cell r="H22490">
            <v>46023</v>
          </cell>
          <cell r="I22490" t="str">
            <v>2025-2026</v>
          </cell>
          <cell r="J22490">
            <v>2345</v>
          </cell>
          <cell r="K22490">
            <v>2026</v>
          </cell>
          <cell r="L22490">
            <v>6960.2109375</v>
          </cell>
        </row>
        <row r="22491">
          <cell r="A22491" t="str">
            <v>Jan</v>
          </cell>
          <cell r="D22491" t="str">
            <v>N-BasePools</v>
          </cell>
          <cell r="G22491" t="str">
            <v>End Inv Volume</v>
          </cell>
          <cell r="H22491">
            <v>46388</v>
          </cell>
          <cell r="I22491" t="str">
            <v>2026-2027</v>
          </cell>
          <cell r="J22491">
            <v>2345</v>
          </cell>
          <cell r="K22491">
            <v>2027</v>
          </cell>
          <cell r="L22491">
            <v>6963.97265625</v>
          </cell>
        </row>
        <row r="22492">
          <cell r="A22492" t="str">
            <v>Jan</v>
          </cell>
          <cell r="D22492" t="str">
            <v>N-BlackCreek</v>
          </cell>
          <cell r="G22492" t="str">
            <v>Net Activity Vol</v>
          </cell>
          <cell r="H22492">
            <v>43101</v>
          </cell>
          <cell r="I22492" t="str">
            <v>2017-2018</v>
          </cell>
          <cell r="J22492">
            <v>2345</v>
          </cell>
          <cell r="K22492">
            <v>2018</v>
          </cell>
          <cell r="L22492">
            <v>209.57000732421875</v>
          </cell>
        </row>
        <row r="22493">
          <cell r="A22493" t="str">
            <v>Jan</v>
          </cell>
          <cell r="D22493" t="str">
            <v>N-BlackCreek</v>
          </cell>
          <cell r="G22493" t="str">
            <v>Net Activity Vol</v>
          </cell>
          <cell r="H22493">
            <v>43466</v>
          </cell>
          <cell r="I22493" t="str">
            <v>2018-2019</v>
          </cell>
          <cell r="J22493">
            <v>2345</v>
          </cell>
          <cell r="K22493">
            <v>2019</v>
          </cell>
          <cell r="L22493">
            <v>198.53999328613281</v>
          </cell>
        </row>
        <row r="22494">
          <cell r="A22494" t="str">
            <v>Jan</v>
          </cell>
          <cell r="D22494" t="str">
            <v>N-BlackCreek</v>
          </cell>
          <cell r="G22494" t="str">
            <v>Net Activity Vol</v>
          </cell>
          <cell r="H22494">
            <v>43831</v>
          </cell>
          <cell r="I22494" t="str">
            <v>2019-2020</v>
          </cell>
          <cell r="J22494">
            <v>2345</v>
          </cell>
          <cell r="K22494">
            <v>2020</v>
          </cell>
          <cell r="L22494">
            <v>231.6300048828125</v>
          </cell>
        </row>
        <row r="22495">
          <cell r="A22495" t="str">
            <v>Jan</v>
          </cell>
          <cell r="D22495" t="str">
            <v>N-BlackCreek</v>
          </cell>
          <cell r="G22495" t="str">
            <v>Net Activity Vol</v>
          </cell>
          <cell r="H22495">
            <v>44197</v>
          </cell>
          <cell r="I22495" t="str">
            <v>2020-2021</v>
          </cell>
          <cell r="J22495">
            <v>2345</v>
          </cell>
          <cell r="K22495">
            <v>2021</v>
          </cell>
          <cell r="L22495">
            <v>264.72000122070313</v>
          </cell>
        </row>
        <row r="22496">
          <cell r="A22496" t="str">
            <v>Jan</v>
          </cell>
          <cell r="D22496" t="str">
            <v>N-BlackCreek</v>
          </cell>
          <cell r="G22496" t="str">
            <v>Net Activity Vol</v>
          </cell>
          <cell r="H22496">
            <v>44562</v>
          </cell>
          <cell r="I22496" t="str">
            <v>2021-2022</v>
          </cell>
          <cell r="J22496">
            <v>2345</v>
          </cell>
          <cell r="K22496">
            <v>2022</v>
          </cell>
          <cell r="L22496">
            <v>264.72000122070313</v>
          </cell>
        </row>
        <row r="22497">
          <cell r="A22497" t="str">
            <v>Jan</v>
          </cell>
          <cell r="D22497" t="str">
            <v>N-BlackCreek</v>
          </cell>
          <cell r="G22497" t="str">
            <v>Net Activity Vol</v>
          </cell>
          <cell r="H22497">
            <v>44927</v>
          </cell>
          <cell r="I22497" t="str">
            <v>2022-2023</v>
          </cell>
          <cell r="J22497">
            <v>2345</v>
          </cell>
          <cell r="K22497">
            <v>2023</v>
          </cell>
          <cell r="L22497">
            <v>242.66000366210938</v>
          </cell>
        </row>
        <row r="22498">
          <cell r="A22498" t="str">
            <v>Jan</v>
          </cell>
          <cell r="D22498" t="str">
            <v>N-BlackCreek</v>
          </cell>
          <cell r="G22498" t="str">
            <v>Net Activity Vol</v>
          </cell>
          <cell r="H22498">
            <v>45292</v>
          </cell>
          <cell r="I22498" t="str">
            <v>2023-2024</v>
          </cell>
          <cell r="J22498">
            <v>2345</v>
          </cell>
          <cell r="K22498">
            <v>2024</v>
          </cell>
          <cell r="L22498">
            <v>242.66000366210938</v>
          </cell>
        </row>
        <row r="22499">
          <cell r="A22499" t="str">
            <v>Jan</v>
          </cell>
          <cell r="D22499" t="str">
            <v>N-BlackCreek</v>
          </cell>
          <cell r="G22499" t="str">
            <v>Net Activity Vol</v>
          </cell>
          <cell r="H22499">
            <v>45658</v>
          </cell>
          <cell r="I22499" t="str">
            <v>2024-2025</v>
          </cell>
          <cell r="J22499">
            <v>2345</v>
          </cell>
          <cell r="K22499">
            <v>2025</v>
          </cell>
          <cell r="L22499">
            <v>198.53999328613281</v>
          </cell>
        </row>
        <row r="22500">
          <cell r="A22500" t="str">
            <v>Jan</v>
          </cell>
          <cell r="D22500" t="str">
            <v>N-BlackCreek</v>
          </cell>
          <cell r="G22500" t="str">
            <v>Net Activity Vol</v>
          </cell>
          <cell r="H22500">
            <v>46023</v>
          </cell>
          <cell r="I22500" t="str">
            <v>2025-2026</v>
          </cell>
          <cell r="J22500">
            <v>2345</v>
          </cell>
          <cell r="K22500">
            <v>2026</v>
          </cell>
          <cell r="L22500">
            <v>209.57000732421875</v>
          </cell>
        </row>
        <row r="22501">
          <cell r="A22501" t="str">
            <v>Jan</v>
          </cell>
          <cell r="D22501" t="str">
            <v>N-BlackCreek</v>
          </cell>
          <cell r="G22501" t="str">
            <v>Net Activity Vol</v>
          </cell>
          <cell r="H22501">
            <v>46388</v>
          </cell>
          <cell r="I22501" t="str">
            <v>2026-2027</v>
          </cell>
          <cell r="J22501">
            <v>2345</v>
          </cell>
          <cell r="K22501">
            <v>2027</v>
          </cell>
          <cell r="L22501">
            <v>187.50999450683594</v>
          </cell>
        </row>
        <row r="22502">
          <cell r="A22502" t="str">
            <v>Jan</v>
          </cell>
          <cell r="D22502" t="str">
            <v>N-BlackCreek</v>
          </cell>
          <cell r="G22502" t="str">
            <v>Total Storage Fix Cost</v>
          </cell>
          <cell r="H22502">
            <v>43101</v>
          </cell>
          <cell r="I22502" t="str">
            <v>2017-2018</v>
          </cell>
          <cell r="J22502">
            <v>2345</v>
          </cell>
          <cell r="K22502">
            <v>2018</v>
          </cell>
          <cell r="L22502">
            <v>23.051597595214844</v>
          </cell>
        </row>
        <row r="22503">
          <cell r="A22503" t="str">
            <v>Jan</v>
          </cell>
          <cell r="D22503" t="str">
            <v>N-BlackCreek</v>
          </cell>
          <cell r="G22503" t="str">
            <v>Total Storage Fix Cost</v>
          </cell>
          <cell r="H22503">
            <v>43466</v>
          </cell>
          <cell r="I22503" t="str">
            <v>2018-2019</v>
          </cell>
          <cell r="J22503">
            <v>2345</v>
          </cell>
          <cell r="K22503">
            <v>2019</v>
          </cell>
          <cell r="L22503">
            <v>23.051597595214844</v>
          </cell>
        </row>
        <row r="22504">
          <cell r="A22504" t="str">
            <v>Jan</v>
          </cell>
          <cell r="D22504" t="str">
            <v>N-BlackCreek</v>
          </cell>
          <cell r="G22504" t="str">
            <v>Total Storage Fix Cost</v>
          </cell>
          <cell r="H22504">
            <v>43831</v>
          </cell>
          <cell r="I22504" t="str">
            <v>2019-2020</v>
          </cell>
          <cell r="J22504">
            <v>2345</v>
          </cell>
          <cell r="K22504">
            <v>2020</v>
          </cell>
          <cell r="L22504">
            <v>23.051597595214844</v>
          </cell>
        </row>
        <row r="22505">
          <cell r="A22505" t="str">
            <v>Jan</v>
          </cell>
          <cell r="D22505" t="str">
            <v>N-BlackCreek</v>
          </cell>
          <cell r="G22505" t="str">
            <v>Total Storage Fix Cost</v>
          </cell>
          <cell r="H22505">
            <v>44197</v>
          </cell>
          <cell r="I22505" t="str">
            <v>2020-2021</v>
          </cell>
          <cell r="J22505">
            <v>2345</v>
          </cell>
          <cell r="K22505">
            <v>2021</v>
          </cell>
          <cell r="L22505">
            <v>23.051597595214844</v>
          </cell>
        </row>
        <row r="22506">
          <cell r="A22506" t="str">
            <v>Jan</v>
          </cell>
          <cell r="D22506" t="str">
            <v>N-BlackCreek</v>
          </cell>
          <cell r="G22506" t="str">
            <v>Total Storage Fix Cost</v>
          </cell>
          <cell r="H22506">
            <v>44562</v>
          </cell>
          <cell r="I22506" t="str">
            <v>2021-2022</v>
          </cell>
          <cell r="J22506">
            <v>2345</v>
          </cell>
          <cell r="K22506">
            <v>2022</v>
          </cell>
          <cell r="L22506">
            <v>23.051597595214844</v>
          </cell>
        </row>
        <row r="22507">
          <cell r="A22507" t="str">
            <v>Jan</v>
          </cell>
          <cell r="D22507" t="str">
            <v>N-BlackCreek</v>
          </cell>
          <cell r="G22507" t="str">
            <v>Total Storage Fix Cost</v>
          </cell>
          <cell r="H22507">
            <v>44927</v>
          </cell>
          <cell r="I22507" t="str">
            <v>2022-2023</v>
          </cell>
          <cell r="J22507">
            <v>2345</v>
          </cell>
          <cell r="K22507">
            <v>2023</v>
          </cell>
          <cell r="L22507">
            <v>23.051597595214844</v>
          </cell>
        </row>
        <row r="22508">
          <cell r="A22508" t="str">
            <v>Jan</v>
          </cell>
          <cell r="D22508" t="str">
            <v>N-BlackCreek</v>
          </cell>
          <cell r="G22508" t="str">
            <v>Total Storage Fix Cost</v>
          </cell>
          <cell r="H22508">
            <v>45292</v>
          </cell>
          <cell r="I22508" t="str">
            <v>2023-2024</v>
          </cell>
          <cell r="J22508">
            <v>2345</v>
          </cell>
          <cell r="K22508">
            <v>2024</v>
          </cell>
          <cell r="L22508">
            <v>23.051597595214844</v>
          </cell>
        </row>
        <row r="22509">
          <cell r="A22509" t="str">
            <v>Jan</v>
          </cell>
          <cell r="D22509" t="str">
            <v>N-BlackCreek</v>
          </cell>
          <cell r="G22509" t="str">
            <v>Total Storage Fix Cost</v>
          </cell>
          <cell r="H22509">
            <v>45658</v>
          </cell>
          <cell r="I22509" t="str">
            <v>2024-2025</v>
          </cell>
          <cell r="J22509">
            <v>2345</v>
          </cell>
          <cell r="K22509">
            <v>2025</v>
          </cell>
          <cell r="L22509">
            <v>23.051597595214844</v>
          </cell>
        </row>
        <row r="22510">
          <cell r="A22510" t="str">
            <v>Jan</v>
          </cell>
          <cell r="D22510" t="str">
            <v>N-BlackCreek</v>
          </cell>
          <cell r="G22510" t="str">
            <v>Total Storage Fix Cost</v>
          </cell>
          <cell r="H22510">
            <v>46023</v>
          </cell>
          <cell r="I22510" t="str">
            <v>2025-2026</v>
          </cell>
          <cell r="J22510">
            <v>2345</v>
          </cell>
          <cell r="K22510">
            <v>2026</v>
          </cell>
          <cell r="L22510">
            <v>23.051597595214844</v>
          </cell>
        </row>
        <row r="22511">
          <cell r="A22511" t="str">
            <v>Jan</v>
          </cell>
          <cell r="D22511" t="str">
            <v>N-BlackCreek</v>
          </cell>
          <cell r="G22511" t="str">
            <v>Total Storage Fix Cost</v>
          </cell>
          <cell r="H22511">
            <v>46388</v>
          </cell>
          <cell r="I22511" t="str">
            <v>2026-2027</v>
          </cell>
          <cell r="J22511">
            <v>2345</v>
          </cell>
          <cell r="K22511">
            <v>2027</v>
          </cell>
          <cell r="L22511">
            <v>23.051597595214844</v>
          </cell>
        </row>
        <row r="22512">
          <cell r="A22512" t="str">
            <v>Jan</v>
          </cell>
          <cell r="D22512" t="str">
            <v>N-BlackCreek</v>
          </cell>
          <cell r="G22512" t="str">
            <v>Total Storage Var Cost</v>
          </cell>
          <cell r="H22512">
            <v>43101</v>
          </cell>
          <cell r="I22512" t="str">
            <v>2017-2018</v>
          </cell>
          <cell r="J22512">
            <v>2345</v>
          </cell>
          <cell r="K22512">
            <v>2018</v>
          </cell>
          <cell r="L22512">
            <v>20.055849075317383</v>
          </cell>
        </row>
        <row r="22513">
          <cell r="A22513" t="str">
            <v>Jan</v>
          </cell>
          <cell r="D22513" t="str">
            <v>N-BlackCreek</v>
          </cell>
          <cell r="G22513" t="str">
            <v>Total Storage Var Cost</v>
          </cell>
          <cell r="H22513">
            <v>43466</v>
          </cell>
          <cell r="I22513" t="str">
            <v>2018-2019</v>
          </cell>
          <cell r="J22513">
            <v>2345</v>
          </cell>
          <cell r="K22513">
            <v>2019</v>
          </cell>
          <cell r="L22513">
            <v>19.000278472900391</v>
          </cell>
        </row>
        <row r="22514">
          <cell r="A22514" t="str">
            <v>Jan</v>
          </cell>
          <cell r="D22514" t="str">
            <v>N-BlackCreek</v>
          </cell>
          <cell r="G22514" t="str">
            <v>Total Storage Var Cost</v>
          </cell>
          <cell r="H22514">
            <v>43831</v>
          </cell>
          <cell r="I22514" t="str">
            <v>2019-2020</v>
          </cell>
          <cell r="J22514">
            <v>2345</v>
          </cell>
          <cell r="K22514">
            <v>2020</v>
          </cell>
          <cell r="L22514">
            <v>22.166990280151367</v>
          </cell>
        </row>
        <row r="22515">
          <cell r="A22515" t="str">
            <v>Jan</v>
          </cell>
          <cell r="D22515" t="str">
            <v>N-BlackCreek</v>
          </cell>
          <cell r="G22515" t="str">
            <v>Total Storage Var Cost</v>
          </cell>
          <cell r="H22515">
            <v>44197</v>
          </cell>
          <cell r="I22515" t="str">
            <v>2020-2021</v>
          </cell>
          <cell r="J22515">
            <v>2345</v>
          </cell>
          <cell r="K22515">
            <v>2021</v>
          </cell>
          <cell r="L22515">
            <v>25.333703994750977</v>
          </cell>
        </row>
        <row r="22516">
          <cell r="A22516" t="str">
            <v>Jan</v>
          </cell>
          <cell r="D22516" t="str">
            <v>N-BlackCreek</v>
          </cell>
          <cell r="G22516" t="str">
            <v>Total Storage Var Cost</v>
          </cell>
          <cell r="H22516">
            <v>44562</v>
          </cell>
          <cell r="I22516" t="str">
            <v>2021-2022</v>
          </cell>
          <cell r="J22516">
            <v>2345</v>
          </cell>
          <cell r="K22516">
            <v>2022</v>
          </cell>
          <cell r="L22516">
            <v>25.333703994750977</v>
          </cell>
        </row>
        <row r="22517">
          <cell r="A22517" t="str">
            <v>Jan</v>
          </cell>
          <cell r="D22517" t="str">
            <v>N-BlackCreek</v>
          </cell>
          <cell r="G22517" t="str">
            <v>Total Storage Var Cost</v>
          </cell>
          <cell r="H22517">
            <v>44927</v>
          </cell>
          <cell r="I22517" t="str">
            <v>2022-2023</v>
          </cell>
          <cell r="J22517">
            <v>2345</v>
          </cell>
          <cell r="K22517">
            <v>2023</v>
          </cell>
          <cell r="L22517">
            <v>23.222562789916992</v>
          </cell>
        </row>
        <row r="22518">
          <cell r="A22518" t="str">
            <v>Jan</v>
          </cell>
          <cell r="D22518" t="str">
            <v>N-BlackCreek</v>
          </cell>
          <cell r="G22518" t="str">
            <v>Total Storage Var Cost</v>
          </cell>
          <cell r="H22518">
            <v>45292</v>
          </cell>
          <cell r="I22518" t="str">
            <v>2023-2024</v>
          </cell>
          <cell r="J22518">
            <v>2345</v>
          </cell>
          <cell r="K22518">
            <v>2024</v>
          </cell>
          <cell r="L22518">
            <v>23.222562789916992</v>
          </cell>
        </row>
        <row r="22519">
          <cell r="A22519" t="str">
            <v>Jan</v>
          </cell>
          <cell r="D22519" t="str">
            <v>N-BlackCreek</v>
          </cell>
          <cell r="G22519" t="str">
            <v>Total Storage Var Cost</v>
          </cell>
          <cell r="H22519">
            <v>45658</v>
          </cell>
          <cell r="I22519" t="str">
            <v>2024-2025</v>
          </cell>
          <cell r="J22519">
            <v>2345</v>
          </cell>
          <cell r="K22519">
            <v>2025</v>
          </cell>
          <cell r="L22519">
            <v>19.000278472900391</v>
          </cell>
        </row>
        <row r="22520">
          <cell r="A22520" t="str">
            <v>Jan</v>
          </cell>
          <cell r="D22520" t="str">
            <v>N-BlackCreek</v>
          </cell>
          <cell r="G22520" t="str">
            <v>Total Storage Var Cost</v>
          </cell>
          <cell r="H22520">
            <v>46023</v>
          </cell>
          <cell r="I22520" t="str">
            <v>2025-2026</v>
          </cell>
          <cell r="J22520">
            <v>2345</v>
          </cell>
          <cell r="K22520">
            <v>2026</v>
          </cell>
          <cell r="L22520">
            <v>20.055849075317383</v>
          </cell>
        </row>
        <row r="22521">
          <cell r="A22521" t="str">
            <v>Jan</v>
          </cell>
          <cell r="D22521" t="str">
            <v>N-BlackCreek</v>
          </cell>
          <cell r="G22521" t="str">
            <v>Total Storage Var Cost</v>
          </cell>
          <cell r="H22521">
            <v>46388</v>
          </cell>
          <cell r="I22521" t="str">
            <v>2026-2027</v>
          </cell>
          <cell r="J22521">
            <v>2345</v>
          </cell>
          <cell r="K22521">
            <v>2027</v>
          </cell>
          <cell r="L22521">
            <v>17.944707870483398</v>
          </cell>
        </row>
        <row r="22522">
          <cell r="A22522" t="str">
            <v>Jan</v>
          </cell>
          <cell r="D22522" t="str">
            <v>N-BlackCreek</v>
          </cell>
          <cell r="G22522" t="str">
            <v>Beg Inv Volume</v>
          </cell>
          <cell r="H22522">
            <v>43101</v>
          </cell>
          <cell r="I22522" t="str">
            <v>2017-2018</v>
          </cell>
          <cell r="J22522">
            <v>2345</v>
          </cell>
          <cell r="K22522">
            <v>2018</v>
          </cell>
          <cell r="L22522">
            <v>860.34002685546875</v>
          </cell>
        </row>
        <row r="22523">
          <cell r="A22523" t="str">
            <v>Jan</v>
          </cell>
          <cell r="D22523" t="str">
            <v>N-BlackCreek</v>
          </cell>
          <cell r="G22523" t="str">
            <v>Beg Inv Volume</v>
          </cell>
          <cell r="H22523">
            <v>43466</v>
          </cell>
          <cell r="I22523" t="str">
            <v>2018-2019</v>
          </cell>
          <cell r="J22523">
            <v>2345</v>
          </cell>
          <cell r="K22523">
            <v>2019</v>
          </cell>
          <cell r="L22523">
            <v>606.6500244140625</v>
          </cell>
        </row>
        <row r="22524">
          <cell r="A22524" t="str">
            <v>Jan</v>
          </cell>
          <cell r="D22524" t="str">
            <v>N-BlackCreek</v>
          </cell>
          <cell r="G22524" t="str">
            <v>Beg Inv Volume</v>
          </cell>
          <cell r="H22524">
            <v>43831</v>
          </cell>
          <cell r="I22524" t="str">
            <v>2019-2020</v>
          </cell>
          <cell r="J22524">
            <v>2345</v>
          </cell>
          <cell r="K22524">
            <v>2020</v>
          </cell>
          <cell r="L22524">
            <v>601.01513671875</v>
          </cell>
        </row>
        <row r="22525">
          <cell r="A22525" t="str">
            <v>Jan</v>
          </cell>
          <cell r="D22525" t="str">
            <v>N-BlackCreek</v>
          </cell>
          <cell r="G22525" t="str">
            <v>Beg Inv Volume</v>
          </cell>
          <cell r="H22525">
            <v>44197</v>
          </cell>
          <cell r="I22525" t="str">
            <v>2020-2021</v>
          </cell>
          <cell r="J22525">
            <v>2345</v>
          </cell>
          <cell r="K22525">
            <v>2021</v>
          </cell>
          <cell r="L22525">
            <v>661.79998779296875</v>
          </cell>
        </row>
        <row r="22526">
          <cell r="A22526" t="str">
            <v>Jan</v>
          </cell>
          <cell r="D22526" t="str">
            <v>N-BlackCreek</v>
          </cell>
          <cell r="G22526" t="str">
            <v>Beg Inv Volume</v>
          </cell>
          <cell r="H22526">
            <v>44562</v>
          </cell>
          <cell r="I22526" t="str">
            <v>2021-2022</v>
          </cell>
          <cell r="J22526">
            <v>2345</v>
          </cell>
          <cell r="K22526">
            <v>2022</v>
          </cell>
          <cell r="L22526">
            <v>661.79998779296875</v>
          </cell>
        </row>
        <row r="22527">
          <cell r="A22527" t="str">
            <v>Jan</v>
          </cell>
          <cell r="D22527" t="str">
            <v>N-BlackCreek</v>
          </cell>
          <cell r="G22527" t="str">
            <v>Beg Inv Volume</v>
          </cell>
          <cell r="H22527">
            <v>44927</v>
          </cell>
          <cell r="I22527" t="str">
            <v>2022-2023</v>
          </cell>
          <cell r="J22527">
            <v>2345</v>
          </cell>
          <cell r="K22527">
            <v>2023</v>
          </cell>
          <cell r="L22527">
            <v>595.6199951171875</v>
          </cell>
        </row>
        <row r="22528">
          <cell r="A22528" t="str">
            <v>Jan</v>
          </cell>
          <cell r="D22528" t="str">
            <v>N-BlackCreek</v>
          </cell>
          <cell r="G22528" t="str">
            <v>Beg Inv Volume</v>
          </cell>
          <cell r="H22528">
            <v>45292</v>
          </cell>
          <cell r="I22528" t="str">
            <v>2023-2024</v>
          </cell>
          <cell r="J22528">
            <v>2345</v>
          </cell>
          <cell r="K22528">
            <v>2024</v>
          </cell>
          <cell r="L22528">
            <v>628.71002197265625</v>
          </cell>
        </row>
        <row r="22529">
          <cell r="A22529" t="str">
            <v>Jan</v>
          </cell>
          <cell r="D22529" t="str">
            <v>N-BlackCreek</v>
          </cell>
          <cell r="G22529" t="str">
            <v>Beg Inv Volume</v>
          </cell>
          <cell r="H22529">
            <v>45658</v>
          </cell>
          <cell r="I22529" t="str">
            <v>2024-2025</v>
          </cell>
          <cell r="J22529">
            <v>2345</v>
          </cell>
          <cell r="K22529">
            <v>2025</v>
          </cell>
          <cell r="L22529">
            <v>628.71002197265625</v>
          </cell>
        </row>
        <row r="22530">
          <cell r="A22530" t="str">
            <v>Jan</v>
          </cell>
          <cell r="D22530" t="str">
            <v>N-BlackCreek</v>
          </cell>
          <cell r="G22530" t="str">
            <v>Beg Inv Volume</v>
          </cell>
          <cell r="H22530">
            <v>46023</v>
          </cell>
          <cell r="I22530" t="str">
            <v>2025-2026</v>
          </cell>
          <cell r="J22530">
            <v>2345</v>
          </cell>
          <cell r="K22530">
            <v>2026</v>
          </cell>
          <cell r="L22530">
            <v>626.12738037109375</v>
          </cell>
        </row>
        <row r="22531">
          <cell r="A22531" t="str">
            <v>Jan</v>
          </cell>
          <cell r="D22531" t="str">
            <v>N-BlackCreek</v>
          </cell>
          <cell r="G22531" t="str">
            <v>Beg Inv Volume</v>
          </cell>
          <cell r="H22531">
            <v>46388</v>
          </cell>
          <cell r="I22531" t="str">
            <v>2026-2027</v>
          </cell>
          <cell r="J22531">
            <v>2345</v>
          </cell>
          <cell r="K22531">
            <v>2027</v>
          </cell>
          <cell r="L22531">
            <v>619.17755126953125</v>
          </cell>
        </row>
        <row r="22532">
          <cell r="A22532" t="str">
            <v>Jan</v>
          </cell>
          <cell r="D22532" t="str">
            <v>N-BlackCreek</v>
          </cell>
          <cell r="G22532" t="str">
            <v>End Inv Volume</v>
          </cell>
          <cell r="H22532">
            <v>43101</v>
          </cell>
          <cell r="I22532" t="str">
            <v>2017-2018</v>
          </cell>
          <cell r="J22532">
            <v>2345</v>
          </cell>
          <cell r="K22532">
            <v>2018</v>
          </cell>
          <cell r="L22532">
            <v>650.77001953125</v>
          </cell>
        </row>
        <row r="22533">
          <cell r="A22533" t="str">
            <v>Jan</v>
          </cell>
          <cell r="D22533" t="str">
            <v>N-BlackCreek</v>
          </cell>
          <cell r="G22533" t="str">
            <v>End Inv Volume</v>
          </cell>
          <cell r="H22533">
            <v>43466</v>
          </cell>
          <cell r="I22533" t="str">
            <v>2018-2019</v>
          </cell>
          <cell r="J22533">
            <v>2345</v>
          </cell>
          <cell r="K22533">
            <v>2019</v>
          </cell>
          <cell r="L22533">
            <v>408.1099853515625</v>
          </cell>
        </row>
        <row r="22534">
          <cell r="A22534" t="str">
            <v>Jan</v>
          </cell>
          <cell r="D22534" t="str">
            <v>N-BlackCreek</v>
          </cell>
          <cell r="G22534" t="str">
            <v>End Inv Volume</v>
          </cell>
          <cell r="H22534">
            <v>43831</v>
          </cell>
          <cell r="I22534" t="str">
            <v>2019-2020</v>
          </cell>
          <cell r="J22534">
            <v>2345</v>
          </cell>
          <cell r="K22534">
            <v>2020</v>
          </cell>
          <cell r="L22534">
            <v>369.3851318359375</v>
          </cell>
        </row>
        <row r="22535">
          <cell r="A22535" t="str">
            <v>Jan</v>
          </cell>
          <cell r="D22535" t="str">
            <v>N-BlackCreek</v>
          </cell>
          <cell r="G22535" t="str">
            <v>End Inv Volume</v>
          </cell>
          <cell r="H22535">
            <v>44197</v>
          </cell>
          <cell r="I22535" t="str">
            <v>2020-2021</v>
          </cell>
          <cell r="J22535">
            <v>2345</v>
          </cell>
          <cell r="K22535">
            <v>2021</v>
          </cell>
          <cell r="L22535">
            <v>397.07998657226563</v>
          </cell>
        </row>
        <row r="22536">
          <cell r="A22536" t="str">
            <v>Jan</v>
          </cell>
          <cell r="D22536" t="str">
            <v>N-BlackCreek</v>
          </cell>
          <cell r="G22536" t="str">
            <v>End Inv Volume</v>
          </cell>
          <cell r="H22536">
            <v>44562</v>
          </cell>
          <cell r="I22536" t="str">
            <v>2021-2022</v>
          </cell>
          <cell r="J22536">
            <v>2345</v>
          </cell>
          <cell r="K22536">
            <v>2022</v>
          </cell>
          <cell r="L22536">
            <v>397.07998657226563</v>
          </cell>
        </row>
        <row r="22537">
          <cell r="A22537" t="str">
            <v>Jan</v>
          </cell>
          <cell r="D22537" t="str">
            <v>N-BlackCreek</v>
          </cell>
          <cell r="G22537" t="str">
            <v>End Inv Volume</v>
          </cell>
          <cell r="H22537">
            <v>44927</v>
          </cell>
          <cell r="I22537" t="str">
            <v>2022-2023</v>
          </cell>
          <cell r="J22537">
            <v>2345</v>
          </cell>
          <cell r="K22537">
            <v>2023</v>
          </cell>
          <cell r="L22537">
            <v>352.95999145507813</v>
          </cell>
        </row>
        <row r="22538">
          <cell r="A22538" t="str">
            <v>Jan</v>
          </cell>
          <cell r="D22538" t="str">
            <v>N-BlackCreek</v>
          </cell>
          <cell r="G22538" t="str">
            <v>End Inv Volume</v>
          </cell>
          <cell r="H22538">
            <v>45292</v>
          </cell>
          <cell r="I22538" t="str">
            <v>2023-2024</v>
          </cell>
          <cell r="J22538">
            <v>2345</v>
          </cell>
          <cell r="K22538">
            <v>2024</v>
          </cell>
          <cell r="L22538">
            <v>386.04998779296875</v>
          </cell>
        </row>
        <row r="22539">
          <cell r="A22539" t="str">
            <v>Jan</v>
          </cell>
          <cell r="D22539" t="str">
            <v>N-BlackCreek</v>
          </cell>
          <cell r="G22539" t="str">
            <v>End Inv Volume</v>
          </cell>
          <cell r="H22539">
            <v>45658</v>
          </cell>
          <cell r="I22539" t="str">
            <v>2024-2025</v>
          </cell>
          <cell r="J22539">
            <v>2345</v>
          </cell>
          <cell r="K22539">
            <v>2025</v>
          </cell>
          <cell r="L22539">
            <v>430.17001342773438</v>
          </cell>
        </row>
        <row r="22540">
          <cell r="A22540" t="str">
            <v>Jan</v>
          </cell>
          <cell r="D22540" t="str">
            <v>N-BlackCreek</v>
          </cell>
          <cell r="G22540" t="str">
            <v>End Inv Volume</v>
          </cell>
          <cell r="H22540">
            <v>46023</v>
          </cell>
          <cell r="I22540" t="str">
            <v>2025-2026</v>
          </cell>
          <cell r="J22540">
            <v>2345</v>
          </cell>
          <cell r="K22540">
            <v>2026</v>
          </cell>
          <cell r="L22540">
            <v>416.55734252929688</v>
          </cell>
        </row>
        <row r="22541">
          <cell r="A22541" t="str">
            <v>Jan</v>
          </cell>
          <cell r="D22541" t="str">
            <v>N-BlackCreek</v>
          </cell>
          <cell r="G22541" t="str">
            <v>End Inv Volume</v>
          </cell>
          <cell r="H22541">
            <v>46388</v>
          </cell>
          <cell r="I22541" t="str">
            <v>2026-2027</v>
          </cell>
          <cell r="J22541">
            <v>2345</v>
          </cell>
          <cell r="K22541">
            <v>2027</v>
          </cell>
          <cell r="L22541">
            <v>431.66757202148438</v>
          </cell>
        </row>
        <row r="22542">
          <cell r="A22542" t="str">
            <v>Jan</v>
          </cell>
          <cell r="D22542" t="str">
            <v>N-LNG</v>
          </cell>
          <cell r="G22542" t="str">
            <v>Net Activity Vol</v>
          </cell>
          <cell r="H22542">
            <v>43101</v>
          </cell>
          <cell r="I22542" t="str">
            <v>2017-2018</v>
          </cell>
          <cell r="J22542">
            <v>2345</v>
          </cell>
          <cell r="K22542">
            <v>2018</v>
          </cell>
          <cell r="L22542">
            <v>0</v>
          </cell>
        </row>
        <row r="22543">
          <cell r="A22543" t="str">
            <v>Jan</v>
          </cell>
          <cell r="D22543" t="str">
            <v>N-LNG</v>
          </cell>
          <cell r="G22543" t="str">
            <v>Net Activity Vol</v>
          </cell>
          <cell r="H22543">
            <v>43466</v>
          </cell>
          <cell r="I22543" t="str">
            <v>2018-2019</v>
          </cell>
          <cell r="J22543">
            <v>2345</v>
          </cell>
          <cell r="K22543">
            <v>2019</v>
          </cell>
          <cell r="L22543">
            <v>0</v>
          </cell>
        </row>
        <row r="22544">
          <cell r="A22544" t="str">
            <v>Jan</v>
          </cell>
          <cell r="D22544" t="str">
            <v>N-LNG</v>
          </cell>
          <cell r="G22544" t="str">
            <v>Net Activity Vol</v>
          </cell>
          <cell r="H22544">
            <v>43831</v>
          </cell>
          <cell r="I22544" t="str">
            <v>2019-2020</v>
          </cell>
          <cell r="J22544">
            <v>2345</v>
          </cell>
          <cell r="K22544">
            <v>2020</v>
          </cell>
          <cell r="L22544">
            <v>0</v>
          </cell>
        </row>
        <row r="22545">
          <cell r="A22545" t="str">
            <v>Jan</v>
          </cell>
          <cell r="D22545" t="str">
            <v>N-LNG</v>
          </cell>
          <cell r="G22545" t="str">
            <v>Net Activity Vol</v>
          </cell>
          <cell r="H22545">
            <v>44197</v>
          </cell>
          <cell r="I22545" t="str">
            <v>2020-2021</v>
          </cell>
          <cell r="J22545">
            <v>2345</v>
          </cell>
          <cell r="K22545">
            <v>2021</v>
          </cell>
          <cell r="L22545">
            <v>0</v>
          </cell>
        </row>
        <row r="22546">
          <cell r="A22546" t="str">
            <v>Jan</v>
          </cell>
          <cell r="D22546" t="str">
            <v>N-LNG</v>
          </cell>
          <cell r="G22546" t="str">
            <v>Net Activity Vol</v>
          </cell>
          <cell r="H22546">
            <v>44562</v>
          </cell>
          <cell r="I22546" t="str">
            <v>2021-2022</v>
          </cell>
          <cell r="J22546">
            <v>2345</v>
          </cell>
          <cell r="K22546">
            <v>2022</v>
          </cell>
          <cell r="L22546">
            <v>0</v>
          </cell>
        </row>
        <row r="22547">
          <cell r="A22547" t="str">
            <v>Jan</v>
          </cell>
          <cell r="D22547" t="str">
            <v>N-LNG</v>
          </cell>
          <cell r="G22547" t="str">
            <v>Net Activity Vol</v>
          </cell>
          <cell r="H22547">
            <v>44927</v>
          </cell>
          <cell r="I22547" t="str">
            <v>2022-2023</v>
          </cell>
          <cell r="J22547">
            <v>2345</v>
          </cell>
          <cell r="K22547">
            <v>2023</v>
          </cell>
          <cell r="L22547">
            <v>0</v>
          </cell>
        </row>
        <row r="22548">
          <cell r="A22548" t="str">
            <v>Jan</v>
          </cell>
          <cell r="D22548" t="str">
            <v>N-LNG</v>
          </cell>
          <cell r="G22548" t="str">
            <v>Net Activity Vol</v>
          </cell>
          <cell r="H22548">
            <v>45292</v>
          </cell>
          <cell r="I22548" t="str">
            <v>2023-2024</v>
          </cell>
          <cell r="J22548">
            <v>2345</v>
          </cell>
          <cell r="K22548">
            <v>2024</v>
          </cell>
          <cell r="L22548">
            <v>0</v>
          </cell>
        </row>
        <row r="22549">
          <cell r="A22549" t="str">
            <v>Jan</v>
          </cell>
          <cell r="D22549" t="str">
            <v>N-LNG</v>
          </cell>
          <cell r="G22549" t="str">
            <v>Net Activity Vol</v>
          </cell>
          <cell r="H22549">
            <v>45658</v>
          </cell>
          <cell r="I22549" t="str">
            <v>2024-2025</v>
          </cell>
          <cell r="J22549">
            <v>2345</v>
          </cell>
          <cell r="K22549">
            <v>2025</v>
          </cell>
          <cell r="L22549">
            <v>0</v>
          </cell>
        </row>
        <row r="22550">
          <cell r="A22550" t="str">
            <v>Jan</v>
          </cell>
          <cell r="D22550" t="str">
            <v>N-LNG</v>
          </cell>
          <cell r="G22550" t="str">
            <v>Net Activity Vol</v>
          </cell>
          <cell r="H22550">
            <v>46023</v>
          </cell>
          <cell r="I22550" t="str">
            <v>2025-2026</v>
          </cell>
          <cell r="J22550">
            <v>2345</v>
          </cell>
          <cell r="K22550">
            <v>2026</v>
          </cell>
          <cell r="L22550">
            <v>0</v>
          </cell>
        </row>
        <row r="22551">
          <cell r="A22551" t="str">
            <v>Jan</v>
          </cell>
          <cell r="D22551" t="str">
            <v>N-LNG</v>
          </cell>
          <cell r="G22551" t="str">
            <v>Net Activity Vol</v>
          </cell>
          <cell r="H22551">
            <v>46388</v>
          </cell>
          <cell r="I22551" t="str">
            <v>2026-2027</v>
          </cell>
          <cell r="J22551">
            <v>2345</v>
          </cell>
          <cell r="K22551">
            <v>2027</v>
          </cell>
          <cell r="L22551">
            <v>0</v>
          </cell>
        </row>
        <row r="22552">
          <cell r="A22552" t="str">
            <v>Jan</v>
          </cell>
          <cell r="D22552" t="str">
            <v>N-LNG</v>
          </cell>
          <cell r="G22552" t="str">
            <v>Total Storage Fix Cost</v>
          </cell>
          <cell r="H22552">
            <v>43101</v>
          </cell>
          <cell r="I22552" t="str">
            <v>2017-2018</v>
          </cell>
          <cell r="J22552">
            <v>2345</v>
          </cell>
          <cell r="K22552">
            <v>2018</v>
          </cell>
          <cell r="L22552">
            <v>0</v>
          </cell>
        </row>
        <row r="22553">
          <cell r="A22553" t="str">
            <v>Jan</v>
          </cell>
          <cell r="D22553" t="str">
            <v>N-LNG</v>
          </cell>
          <cell r="G22553" t="str">
            <v>Total Storage Fix Cost</v>
          </cell>
          <cell r="H22553">
            <v>43466</v>
          </cell>
          <cell r="I22553" t="str">
            <v>2018-2019</v>
          </cell>
          <cell r="J22553">
            <v>2345</v>
          </cell>
          <cell r="K22553">
            <v>2019</v>
          </cell>
          <cell r="L22553">
            <v>0</v>
          </cell>
        </row>
        <row r="22554">
          <cell r="A22554" t="str">
            <v>Jan</v>
          </cell>
          <cell r="D22554" t="str">
            <v>N-LNG</v>
          </cell>
          <cell r="G22554" t="str">
            <v>Total Storage Fix Cost</v>
          </cell>
          <cell r="H22554">
            <v>43831</v>
          </cell>
          <cell r="I22554" t="str">
            <v>2019-2020</v>
          </cell>
          <cell r="J22554">
            <v>2345</v>
          </cell>
          <cell r="K22554">
            <v>2020</v>
          </cell>
          <cell r="L22554">
            <v>0</v>
          </cell>
        </row>
        <row r="22555">
          <cell r="A22555" t="str">
            <v>Jan</v>
          </cell>
          <cell r="D22555" t="str">
            <v>N-LNG</v>
          </cell>
          <cell r="G22555" t="str">
            <v>Total Storage Fix Cost</v>
          </cell>
          <cell r="H22555">
            <v>44197</v>
          </cell>
          <cell r="I22555" t="str">
            <v>2020-2021</v>
          </cell>
          <cell r="J22555">
            <v>2345</v>
          </cell>
          <cell r="K22555">
            <v>2021</v>
          </cell>
          <cell r="L22555">
            <v>0</v>
          </cell>
        </row>
        <row r="22556">
          <cell r="A22556" t="str">
            <v>Jan</v>
          </cell>
          <cell r="D22556" t="str">
            <v>N-LNG</v>
          </cell>
          <cell r="G22556" t="str">
            <v>Total Storage Fix Cost</v>
          </cell>
          <cell r="H22556">
            <v>44562</v>
          </cell>
          <cell r="I22556" t="str">
            <v>2021-2022</v>
          </cell>
          <cell r="J22556">
            <v>2345</v>
          </cell>
          <cell r="K22556">
            <v>2022</v>
          </cell>
          <cell r="L22556">
            <v>0</v>
          </cell>
        </row>
        <row r="22557">
          <cell r="A22557" t="str">
            <v>Jan</v>
          </cell>
          <cell r="D22557" t="str">
            <v>N-LNG</v>
          </cell>
          <cell r="G22557" t="str">
            <v>Total Storage Fix Cost</v>
          </cell>
          <cell r="H22557">
            <v>44927</v>
          </cell>
          <cell r="I22557" t="str">
            <v>2022-2023</v>
          </cell>
          <cell r="J22557">
            <v>2345</v>
          </cell>
          <cell r="K22557">
            <v>2023</v>
          </cell>
          <cell r="L22557">
            <v>0</v>
          </cell>
        </row>
        <row r="22558">
          <cell r="A22558" t="str">
            <v>Jan</v>
          </cell>
          <cell r="D22558" t="str">
            <v>N-LNG</v>
          </cell>
          <cell r="G22558" t="str">
            <v>Total Storage Fix Cost</v>
          </cell>
          <cell r="H22558">
            <v>45292</v>
          </cell>
          <cell r="I22558" t="str">
            <v>2023-2024</v>
          </cell>
          <cell r="J22558">
            <v>2345</v>
          </cell>
          <cell r="K22558">
            <v>2024</v>
          </cell>
          <cell r="L22558">
            <v>0</v>
          </cell>
        </row>
        <row r="22559">
          <cell r="A22559" t="str">
            <v>Jan</v>
          </cell>
          <cell r="D22559" t="str">
            <v>N-LNG</v>
          </cell>
          <cell r="G22559" t="str">
            <v>Total Storage Fix Cost</v>
          </cell>
          <cell r="H22559">
            <v>45658</v>
          </cell>
          <cell r="I22559" t="str">
            <v>2024-2025</v>
          </cell>
          <cell r="J22559">
            <v>2345</v>
          </cell>
          <cell r="K22559">
            <v>2025</v>
          </cell>
          <cell r="L22559">
            <v>0</v>
          </cell>
        </row>
        <row r="22560">
          <cell r="A22560" t="str">
            <v>Jan</v>
          </cell>
          <cell r="D22560" t="str">
            <v>N-LNG</v>
          </cell>
          <cell r="G22560" t="str">
            <v>Total Storage Fix Cost</v>
          </cell>
          <cell r="H22560">
            <v>46023</v>
          </cell>
          <cell r="I22560" t="str">
            <v>2025-2026</v>
          </cell>
          <cell r="J22560">
            <v>2345</v>
          </cell>
          <cell r="K22560">
            <v>2026</v>
          </cell>
          <cell r="L22560">
            <v>0</v>
          </cell>
        </row>
        <row r="22561">
          <cell r="A22561" t="str">
            <v>Jan</v>
          </cell>
          <cell r="D22561" t="str">
            <v>N-LNG</v>
          </cell>
          <cell r="G22561" t="str">
            <v>Total Storage Fix Cost</v>
          </cell>
          <cell r="H22561">
            <v>46388</v>
          </cell>
          <cell r="I22561" t="str">
            <v>2026-2027</v>
          </cell>
          <cell r="J22561">
            <v>2345</v>
          </cell>
          <cell r="K22561">
            <v>2027</v>
          </cell>
          <cell r="L22561">
            <v>0</v>
          </cell>
        </row>
        <row r="22562">
          <cell r="A22562" t="str">
            <v>Jan</v>
          </cell>
          <cell r="D22562" t="str">
            <v>N-LNG</v>
          </cell>
          <cell r="G22562" t="str">
            <v>Total Storage Var Cost</v>
          </cell>
          <cell r="H22562">
            <v>43101</v>
          </cell>
          <cell r="I22562" t="str">
            <v>2017-2018</v>
          </cell>
          <cell r="J22562">
            <v>2345</v>
          </cell>
          <cell r="K22562">
            <v>2018</v>
          </cell>
          <cell r="L22562">
            <v>0</v>
          </cell>
        </row>
        <row r="22563">
          <cell r="A22563" t="str">
            <v>Jan</v>
          </cell>
          <cell r="D22563" t="str">
            <v>N-LNG</v>
          </cell>
          <cell r="G22563" t="str">
            <v>Total Storage Var Cost</v>
          </cell>
          <cell r="H22563">
            <v>43466</v>
          </cell>
          <cell r="I22563" t="str">
            <v>2018-2019</v>
          </cell>
          <cell r="J22563">
            <v>2345</v>
          </cell>
          <cell r="K22563">
            <v>2019</v>
          </cell>
          <cell r="L22563">
            <v>0</v>
          </cell>
        </row>
        <row r="22564">
          <cell r="A22564" t="str">
            <v>Jan</v>
          </cell>
          <cell r="D22564" t="str">
            <v>N-LNG</v>
          </cell>
          <cell r="G22564" t="str">
            <v>Total Storage Var Cost</v>
          </cell>
          <cell r="H22564">
            <v>43831</v>
          </cell>
          <cell r="I22564" t="str">
            <v>2019-2020</v>
          </cell>
          <cell r="J22564">
            <v>2345</v>
          </cell>
          <cell r="K22564">
            <v>2020</v>
          </cell>
          <cell r="L22564">
            <v>0</v>
          </cell>
        </row>
        <row r="22565">
          <cell r="A22565" t="str">
            <v>Jan</v>
          </cell>
          <cell r="D22565" t="str">
            <v>N-LNG</v>
          </cell>
          <cell r="G22565" t="str">
            <v>Total Storage Var Cost</v>
          </cell>
          <cell r="H22565">
            <v>44197</v>
          </cell>
          <cell r="I22565" t="str">
            <v>2020-2021</v>
          </cell>
          <cell r="J22565">
            <v>2345</v>
          </cell>
          <cell r="K22565">
            <v>2021</v>
          </cell>
          <cell r="L22565">
            <v>0</v>
          </cell>
        </row>
        <row r="22566">
          <cell r="A22566" t="str">
            <v>Jan</v>
          </cell>
          <cell r="D22566" t="str">
            <v>N-LNG</v>
          </cell>
          <cell r="G22566" t="str">
            <v>Total Storage Var Cost</v>
          </cell>
          <cell r="H22566">
            <v>44562</v>
          </cell>
          <cell r="I22566" t="str">
            <v>2021-2022</v>
          </cell>
          <cell r="J22566">
            <v>2345</v>
          </cell>
          <cell r="K22566">
            <v>2022</v>
          </cell>
          <cell r="L22566">
            <v>0</v>
          </cell>
        </row>
        <row r="22567">
          <cell r="A22567" t="str">
            <v>Jan</v>
          </cell>
          <cell r="D22567" t="str">
            <v>N-LNG</v>
          </cell>
          <cell r="G22567" t="str">
            <v>Total Storage Var Cost</v>
          </cell>
          <cell r="H22567">
            <v>44927</v>
          </cell>
          <cell r="I22567" t="str">
            <v>2022-2023</v>
          </cell>
          <cell r="J22567">
            <v>2345</v>
          </cell>
          <cell r="K22567">
            <v>2023</v>
          </cell>
          <cell r="L22567">
            <v>0</v>
          </cell>
        </row>
        <row r="22568">
          <cell r="A22568" t="str">
            <v>Jan</v>
          </cell>
          <cell r="D22568" t="str">
            <v>N-LNG</v>
          </cell>
          <cell r="G22568" t="str">
            <v>Total Storage Var Cost</v>
          </cell>
          <cell r="H22568">
            <v>45292</v>
          </cell>
          <cell r="I22568" t="str">
            <v>2023-2024</v>
          </cell>
          <cell r="J22568">
            <v>2345</v>
          </cell>
          <cell r="K22568">
            <v>2024</v>
          </cell>
          <cell r="L22568">
            <v>0</v>
          </cell>
        </row>
        <row r="22569">
          <cell r="A22569" t="str">
            <v>Jan</v>
          </cell>
          <cell r="D22569" t="str">
            <v>N-LNG</v>
          </cell>
          <cell r="G22569" t="str">
            <v>Total Storage Var Cost</v>
          </cell>
          <cell r="H22569">
            <v>45658</v>
          </cell>
          <cell r="I22569" t="str">
            <v>2024-2025</v>
          </cell>
          <cell r="J22569">
            <v>2345</v>
          </cell>
          <cell r="K22569">
            <v>2025</v>
          </cell>
          <cell r="L22569">
            <v>0</v>
          </cell>
        </row>
        <row r="22570">
          <cell r="A22570" t="str">
            <v>Jan</v>
          </cell>
          <cell r="D22570" t="str">
            <v>N-LNG</v>
          </cell>
          <cell r="G22570" t="str">
            <v>Total Storage Var Cost</v>
          </cell>
          <cell r="H22570">
            <v>46023</v>
          </cell>
          <cell r="I22570" t="str">
            <v>2025-2026</v>
          </cell>
          <cell r="J22570">
            <v>2345</v>
          </cell>
          <cell r="K22570">
            <v>2026</v>
          </cell>
          <cell r="L22570">
            <v>0</v>
          </cell>
        </row>
        <row r="22571">
          <cell r="A22571" t="str">
            <v>Jan</v>
          </cell>
          <cell r="D22571" t="str">
            <v>N-LNG</v>
          </cell>
          <cell r="G22571" t="str">
            <v>Total Storage Var Cost</v>
          </cell>
          <cell r="H22571">
            <v>46388</v>
          </cell>
          <cell r="I22571" t="str">
            <v>2026-2027</v>
          </cell>
          <cell r="J22571">
            <v>2345</v>
          </cell>
          <cell r="K22571">
            <v>2027</v>
          </cell>
          <cell r="L22571">
            <v>0</v>
          </cell>
        </row>
        <row r="22572">
          <cell r="A22572" t="str">
            <v>Jan</v>
          </cell>
          <cell r="D22572" t="str">
            <v>N-LNG</v>
          </cell>
          <cell r="G22572" t="str">
            <v>Beg Inv Volume</v>
          </cell>
          <cell r="H22572">
            <v>43101</v>
          </cell>
          <cell r="I22572" t="str">
            <v>2017-2018</v>
          </cell>
          <cell r="J22572">
            <v>2345</v>
          </cell>
          <cell r="K22572">
            <v>2018</v>
          </cell>
          <cell r="L22572">
            <v>638</v>
          </cell>
        </row>
        <row r="22573">
          <cell r="A22573" t="str">
            <v>Jan</v>
          </cell>
          <cell r="D22573" t="str">
            <v>N-LNG</v>
          </cell>
          <cell r="G22573" t="str">
            <v>Beg Inv Volume</v>
          </cell>
          <cell r="H22573">
            <v>43466</v>
          </cell>
          <cell r="I22573" t="str">
            <v>2018-2019</v>
          </cell>
          <cell r="J22573">
            <v>2345</v>
          </cell>
          <cell r="K22573">
            <v>2019</v>
          </cell>
          <cell r="L22573">
            <v>649</v>
          </cell>
        </row>
        <row r="22574">
          <cell r="A22574" t="str">
            <v>Jan</v>
          </cell>
          <cell r="D22574" t="str">
            <v>N-LNG</v>
          </cell>
          <cell r="G22574" t="str">
            <v>Beg Inv Volume</v>
          </cell>
          <cell r="H22574">
            <v>43831</v>
          </cell>
          <cell r="I22574" t="str">
            <v>2019-2020</v>
          </cell>
          <cell r="J22574">
            <v>2345</v>
          </cell>
          <cell r="K22574">
            <v>2020</v>
          </cell>
          <cell r="L22574">
            <v>649</v>
          </cell>
        </row>
        <row r="22575">
          <cell r="A22575" t="str">
            <v>Jan</v>
          </cell>
          <cell r="D22575" t="str">
            <v>N-LNG</v>
          </cell>
          <cell r="G22575" t="str">
            <v>Beg Inv Volume</v>
          </cell>
          <cell r="H22575">
            <v>44197</v>
          </cell>
          <cell r="I22575" t="str">
            <v>2020-2021</v>
          </cell>
          <cell r="J22575">
            <v>2345</v>
          </cell>
          <cell r="K22575">
            <v>2021</v>
          </cell>
          <cell r="L22575">
            <v>649</v>
          </cell>
        </row>
        <row r="22576">
          <cell r="A22576" t="str">
            <v>Jan</v>
          </cell>
          <cell r="D22576" t="str">
            <v>N-LNG</v>
          </cell>
          <cell r="G22576" t="str">
            <v>Beg Inv Volume</v>
          </cell>
          <cell r="H22576">
            <v>44562</v>
          </cell>
          <cell r="I22576" t="str">
            <v>2021-2022</v>
          </cell>
          <cell r="J22576">
            <v>2345</v>
          </cell>
          <cell r="K22576">
            <v>2022</v>
          </cell>
          <cell r="L22576">
            <v>649</v>
          </cell>
        </row>
        <row r="22577">
          <cell r="A22577" t="str">
            <v>Jan</v>
          </cell>
          <cell r="D22577" t="str">
            <v>N-LNG</v>
          </cell>
          <cell r="G22577" t="str">
            <v>Beg Inv Volume</v>
          </cell>
          <cell r="H22577">
            <v>44927</v>
          </cell>
          <cell r="I22577" t="str">
            <v>2022-2023</v>
          </cell>
          <cell r="J22577">
            <v>2345</v>
          </cell>
          <cell r="K22577">
            <v>2023</v>
          </cell>
          <cell r="L22577">
            <v>649</v>
          </cell>
        </row>
        <row r="22578">
          <cell r="A22578" t="str">
            <v>Jan</v>
          </cell>
          <cell r="D22578" t="str">
            <v>N-LNG</v>
          </cell>
          <cell r="G22578" t="str">
            <v>Beg Inv Volume</v>
          </cell>
          <cell r="H22578">
            <v>45292</v>
          </cell>
          <cell r="I22578" t="str">
            <v>2023-2024</v>
          </cell>
          <cell r="J22578">
            <v>2345</v>
          </cell>
          <cell r="K22578">
            <v>2024</v>
          </cell>
          <cell r="L22578">
            <v>649</v>
          </cell>
        </row>
        <row r="22579">
          <cell r="A22579" t="str">
            <v>Jan</v>
          </cell>
          <cell r="D22579" t="str">
            <v>N-LNG</v>
          </cell>
          <cell r="G22579" t="str">
            <v>Beg Inv Volume</v>
          </cell>
          <cell r="H22579">
            <v>45658</v>
          </cell>
          <cell r="I22579" t="str">
            <v>2024-2025</v>
          </cell>
          <cell r="J22579">
            <v>2345</v>
          </cell>
          <cell r="K22579">
            <v>2025</v>
          </cell>
          <cell r="L22579">
            <v>649</v>
          </cell>
        </row>
        <row r="22580">
          <cell r="A22580" t="str">
            <v>Jan</v>
          </cell>
          <cell r="D22580" t="str">
            <v>N-LNG</v>
          </cell>
          <cell r="G22580" t="str">
            <v>Beg Inv Volume</v>
          </cell>
          <cell r="H22580">
            <v>46023</v>
          </cell>
          <cell r="I22580" t="str">
            <v>2025-2026</v>
          </cell>
          <cell r="J22580">
            <v>2345</v>
          </cell>
          <cell r="K22580">
            <v>2026</v>
          </cell>
          <cell r="L22580">
            <v>649</v>
          </cell>
        </row>
        <row r="22581">
          <cell r="A22581" t="str">
            <v>Jan</v>
          </cell>
          <cell r="D22581" t="str">
            <v>N-LNG</v>
          </cell>
          <cell r="G22581" t="str">
            <v>Beg Inv Volume</v>
          </cell>
          <cell r="H22581">
            <v>46388</v>
          </cell>
          <cell r="I22581" t="str">
            <v>2026-2027</v>
          </cell>
          <cell r="J22581">
            <v>2345</v>
          </cell>
          <cell r="K22581">
            <v>2027</v>
          </cell>
          <cell r="L22581">
            <v>649</v>
          </cell>
        </row>
        <row r="22582">
          <cell r="A22582" t="str">
            <v>Jan</v>
          </cell>
          <cell r="D22582" t="str">
            <v>N-LNG</v>
          </cell>
          <cell r="G22582" t="str">
            <v>End Inv Volume</v>
          </cell>
          <cell r="H22582">
            <v>43101</v>
          </cell>
          <cell r="I22582" t="str">
            <v>2017-2018</v>
          </cell>
          <cell r="J22582">
            <v>2345</v>
          </cell>
          <cell r="K22582">
            <v>2018</v>
          </cell>
          <cell r="L22582">
            <v>638</v>
          </cell>
        </row>
        <row r="22583">
          <cell r="A22583" t="str">
            <v>Jan</v>
          </cell>
          <cell r="D22583" t="str">
            <v>N-LNG</v>
          </cell>
          <cell r="G22583" t="str">
            <v>End Inv Volume</v>
          </cell>
          <cell r="H22583">
            <v>43466</v>
          </cell>
          <cell r="I22583" t="str">
            <v>2018-2019</v>
          </cell>
          <cell r="J22583">
            <v>2345</v>
          </cell>
          <cell r="K22583">
            <v>2019</v>
          </cell>
          <cell r="L22583">
            <v>649</v>
          </cell>
        </row>
        <row r="22584">
          <cell r="A22584" t="str">
            <v>Jan</v>
          </cell>
          <cell r="D22584" t="str">
            <v>N-LNG</v>
          </cell>
          <cell r="G22584" t="str">
            <v>End Inv Volume</v>
          </cell>
          <cell r="H22584">
            <v>43831</v>
          </cell>
          <cell r="I22584" t="str">
            <v>2019-2020</v>
          </cell>
          <cell r="J22584">
            <v>2345</v>
          </cell>
          <cell r="K22584">
            <v>2020</v>
          </cell>
          <cell r="L22584">
            <v>649</v>
          </cell>
        </row>
        <row r="22585">
          <cell r="A22585" t="str">
            <v>Jan</v>
          </cell>
          <cell r="D22585" t="str">
            <v>N-LNG</v>
          </cell>
          <cell r="G22585" t="str">
            <v>End Inv Volume</v>
          </cell>
          <cell r="H22585">
            <v>44197</v>
          </cell>
          <cell r="I22585" t="str">
            <v>2020-2021</v>
          </cell>
          <cell r="J22585">
            <v>2345</v>
          </cell>
          <cell r="K22585">
            <v>2021</v>
          </cell>
          <cell r="L22585">
            <v>649</v>
          </cell>
        </row>
        <row r="22586">
          <cell r="A22586" t="str">
            <v>Jan</v>
          </cell>
          <cell r="D22586" t="str">
            <v>N-LNG</v>
          </cell>
          <cell r="G22586" t="str">
            <v>End Inv Volume</v>
          </cell>
          <cell r="H22586">
            <v>44562</v>
          </cell>
          <cell r="I22586" t="str">
            <v>2021-2022</v>
          </cell>
          <cell r="J22586">
            <v>2345</v>
          </cell>
          <cell r="K22586">
            <v>2022</v>
          </cell>
          <cell r="L22586">
            <v>649</v>
          </cell>
        </row>
        <row r="22587">
          <cell r="A22587" t="str">
            <v>Jan</v>
          </cell>
          <cell r="D22587" t="str">
            <v>N-LNG</v>
          </cell>
          <cell r="G22587" t="str">
            <v>End Inv Volume</v>
          </cell>
          <cell r="H22587">
            <v>44927</v>
          </cell>
          <cell r="I22587" t="str">
            <v>2022-2023</v>
          </cell>
          <cell r="J22587">
            <v>2345</v>
          </cell>
          <cell r="K22587">
            <v>2023</v>
          </cell>
          <cell r="L22587">
            <v>649</v>
          </cell>
        </row>
        <row r="22588">
          <cell r="A22588" t="str">
            <v>Jan</v>
          </cell>
          <cell r="D22588" t="str">
            <v>N-LNG</v>
          </cell>
          <cell r="G22588" t="str">
            <v>End Inv Volume</v>
          </cell>
          <cell r="H22588">
            <v>45292</v>
          </cell>
          <cell r="I22588" t="str">
            <v>2023-2024</v>
          </cell>
          <cell r="J22588">
            <v>2345</v>
          </cell>
          <cell r="K22588">
            <v>2024</v>
          </cell>
          <cell r="L22588">
            <v>649</v>
          </cell>
        </row>
        <row r="22589">
          <cell r="A22589" t="str">
            <v>Jan</v>
          </cell>
          <cell r="D22589" t="str">
            <v>N-LNG</v>
          </cell>
          <cell r="G22589" t="str">
            <v>End Inv Volume</v>
          </cell>
          <cell r="H22589">
            <v>45658</v>
          </cell>
          <cell r="I22589" t="str">
            <v>2024-2025</v>
          </cell>
          <cell r="J22589">
            <v>2345</v>
          </cell>
          <cell r="K22589">
            <v>2025</v>
          </cell>
          <cell r="L22589">
            <v>649</v>
          </cell>
        </row>
        <row r="22590">
          <cell r="A22590" t="str">
            <v>Jan</v>
          </cell>
          <cell r="D22590" t="str">
            <v>N-LNG</v>
          </cell>
          <cell r="G22590" t="str">
            <v>End Inv Volume</v>
          </cell>
          <cell r="H22590">
            <v>46023</v>
          </cell>
          <cell r="I22590" t="str">
            <v>2025-2026</v>
          </cell>
          <cell r="J22590">
            <v>2345</v>
          </cell>
          <cell r="K22590">
            <v>2026</v>
          </cell>
          <cell r="L22590">
            <v>649</v>
          </cell>
        </row>
        <row r="22591">
          <cell r="A22591" t="str">
            <v>Jan</v>
          </cell>
          <cell r="D22591" t="str">
            <v>N-LNG</v>
          </cell>
          <cell r="G22591" t="str">
            <v>End Inv Volume</v>
          </cell>
          <cell r="H22591">
            <v>46388</v>
          </cell>
          <cell r="I22591" t="str">
            <v>2026-2027</v>
          </cell>
          <cell r="J22591">
            <v>2345</v>
          </cell>
          <cell r="K22591">
            <v>2027</v>
          </cell>
          <cell r="L22591">
            <v>649</v>
          </cell>
        </row>
        <row r="22592">
          <cell r="A22592" t="str">
            <v>Jan</v>
          </cell>
          <cell r="D22592" t="str">
            <v>N-RFP Storag</v>
          </cell>
          <cell r="G22592" t="str">
            <v>Net Activity Vol</v>
          </cell>
          <cell r="H22592">
            <v>43101</v>
          </cell>
          <cell r="I22592" t="str">
            <v>2017-2018</v>
          </cell>
          <cell r="J22592">
            <v>2345</v>
          </cell>
          <cell r="K22592">
            <v>2018</v>
          </cell>
          <cell r="L22592">
            <v>0</v>
          </cell>
        </row>
        <row r="22593">
          <cell r="A22593" t="str">
            <v>Jan</v>
          </cell>
          <cell r="D22593" t="str">
            <v>N-RFP Storag</v>
          </cell>
          <cell r="G22593" t="str">
            <v>Net Activity Vol</v>
          </cell>
          <cell r="H22593">
            <v>43466</v>
          </cell>
          <cell r="I22593" t="str">
            <v>2018-2019</v>
          </cell>
          <cell r="J22593">
            <v>2345</v>
          </cell>
          <cell r="K22593">
            <v>2019</v>
          </cell>
          <cell r="L22593">
            <v>0</v>
          </cell>
        </row>
        <row r="22594">
          <cell r="A22594" t="str">
            <v>Jan</v>
          </cell>
          <cell r="D22594" t="str">
            <v>N-RFP Storag</v>
          </cell>
          <cell r="G22594" t="str">
            <v>Net Activity Vol</v>
          </cell>
          <cell r="H22594">
            <v>43831</v>
          </cell>
          <cell r="I22594" t="str">
            <v>2019-2020</v>
          </cell>
          <cell r="J22594">
            <v>2345</v>
          </cell>
          <cell r="K22594">
            <v>2020</v>
          </cell>
          <cell r="L22594">
            <v>0</v>
          </cell>
        </row>
        <row r="22595">
          <cell r="A22595" t="str">
            <v>Jan</v>
          </cell>
          <cell r="D22595" t="str">
            <v>N-RFP Storag</v>
          </cell>
          <cell r="G22595" t="str">
            <v>Net Activity Vol</v>
          </cell>
          <cell r="H22595">
            <v>44197</v>
          </cell>
          <cell r="I22595" t="str">
            <v>2020-2021</v>
          </cell>
          <cell r="J22595">
            <v>2345</v>
          </cell>
          <cell r="K22595">
            <v>2021</v>
          </cell>
          <cell r="L22595">
            <v>0</v>
          </cell>
        </row>
        <row r="22596">
          <cell r="A22596" t="str">
            <v>Jan</v>
          </cell>
          <cell r="D22596" t="str">
            <v>N-RFP Storag</v>
          </cell>
          <cell r="G22596" t="str">
            <v>Net Activity Vol</v>
          </cell>
          <cell r="H22596">
            <v>44562</v>
          </cell>
          <cell r="I22596" t="str">
            <v>2021-2022</v>
          </cell>
          <cell r="J22596">
            <v>2345</v>
          </cell>
          <cell r="K22596">
            <v>2022</v>
          </cell>
          <cell r="L22596">
            <v>0</v>
          </cell>
        </row>
        <row r="22597">
          <cell r="A22597" t="str">
            <v>Jan</v>
          </cell>
          <cell r="D22597" t="str">
            <v>N-RFP Storag</v>
          </cell>
          <cell r="G22597" t="str">
            <v>Net Activity Vol</v>
          </cell>
          <cell r="H22597">
            <v>44927</v>
          </cell>
          <cell r="I22597" t="str">
            <v>2022-2023</v>
          </cell>
          <cell r="J22597">
            <v>2345</v>
          </cell>
          <cell r="K22597">
            <v>2023</v>
          </cell>
          <cell r="L22597">
            <v>0</v>
          </cell>
        </row>
        <row r="22598">
          <cell r="A22598" t="str">
            <v>Jan</v>
          </cell>
          <cell r="D22598" t="str">
            <v>N-RFP Storag</v>
          </cell>
          <cell r="G22598" t="str">
            <v>Net Activity Vol</v>
          </cell>
          <cell r="H22598">
            <v>45292</v>
          </cell>
          <cell r="I22598" t="str">
            <v>2023-2024</v>
          </cell>
          <cell r="J22598">
            <v>2345</v>
          </cell>
          <cell r="K22598">
            <v>2024</v>
          </cell>
          <cell r="L22598">
            <v>0</v>
          </cell>
        </row>
        <row r="22599">
          <cell r="A22599" t="str">
            <v>Jan</v>
          </cell>
          <cell r="D22599" t="str">
            <v>N-RFP Storag</v>
          </cell>
          <cell r="G22599" t="str">
            <v>Net Activity Vol</v>
          </cell>
          <cell r="H22599">
            <v>45658</v>
          </cell>
          <cell r="I22599" t="str">
            <v>2024-2025</v>
          </cell>
          <cell r="J22599">
            <v>2345</v>
          </cell>
          <cell r="K22599">
            <v>2025</v>
          </cell>
          <cell r="L22599">
            <v>0</v>
          </cell>
        </row>
        <row r="22600">
          <cell r="A22600" t="str">
            <v>Jan</v>
          </cell>
          <cell r="D22600" t="str">
            <v>N-RFP Storag</v>
          </cell>
          <cell r="G22600" t="str">
            <v>Net Activity Vol</v>
          </cell>
          <cell r="H22600">
            <v>46023</v>
          </cell>
          <cell r="I22600" t="str">
            <v>2025-2026</v>
          </cell>
          <cell r="J22600">
            <v>2345</v>
          </cell>
          <cell r="K22600">
            <v>2026</v>
          </cell>
          <cell r="L22600">
            <v>0</v>
          </cell>
        </row>
        <row r="22601">
          <cell r="A22601" t="str">
            <v>Jan</v>
          </cell>
          <cell r="D22601" t="str">
            <v>N-RFP Storag</v>
          </cell>
          <cell r="G22601" t="str">
            <v>Net Activity Vol</v>
          </cell>
          <cell r="H22601">
            <v>46388</v>
          </cell>
          <cell r="I22601" t="str">
            <v>2026-2027</v>
          </cell>
          <cell r="J22601">
            <v>2345</v>
          </cell>
          <cell r="K22601">
            <v>2027</v>
          </cell>
          <cell r="L22601">
            <v>0</v>
          </cell>
        </row>
        <row r="22602">
          <cell r="A22602" t="str">
            <v>Jan</v>
          </cell>
          <cell r="D22602" t="str">
            <v>N-RFP Storag</v>
          </cell>
          <cell r="G22602" t="str">
            <v>Total Storage Fix Cost</v>
          </cell>
          <cell r="H22602">
            <v>43101</v>
          </cell>
          <cell r="I22602" t="str">
            <v>2017-2018</v>
          </cell>
          <cell r="J22602">
            <v>2345</v>
          </cell>
          <cell r="K22602">
            <v>2018</v>
          </cell>
          <cell r="L22602">
            <v>0</v>
          </cell>
        </row>
        <row r="22603">
          <cell r="A22603" t="str">
            <v>Jan</v>
          </cell>
          <cell r="D22603" t="str">
            <v>N-RFP Storag</v>
          </cell>
          <cell r="G22603" t="str">
            <v>Total Storage Fix Cost</v>
          </cell>
          <cell r="H22603">
            <v>43466</v>
          </cell>
          <cell r="I22603" t="str">
            <v>2018-2019</v>
          </cell>
          <cell r="J22603">
            <v>2345</v>
          </cell>
          <cell r="K22603">
            <v>2019</v>
          </cell>
          <cell r="L22603">
            <v>0</v>
          </cell>
        </row>
        <row r="22604">
          <cell r="A22604" t="str">
            <v>Jan</v>
          </cell>
          <cell r="D22604" t="str">
            <v>N-RFP Storag</v>
          </cell>
          <cell r="G22604" t="str">
            <v>Total Storage Fix Cost</v>
          </cell>
          <cell r="H22604">
            <v>43831</v>
          </cell>
          <cell r="I22604" t="str">
            <v>2019-2020</v>
          </cell>
          <cell r="J22604">
            <v>2345</v>
          </cell>
          <cell r="K22604">
            <v>2020</v>
          </cell>
          <cell r="L22604">
            <v>0</v>
          </cell>
        </row>
        <row r="22605">
          <cell r="A22605" t="str">
            <v>Jan</v>
          </cell>
          <cell r="D22605" t="str">
            <v>N-RFP Storag</v>
          </cell>
          <cell r="G22605" t="str">
            <v>Total Storage Fix Cost</v>
          </cell>
          <cell r="H22605">
            <v>44197</v>
          </cell>
          <cell r="I22605" t="str">
            <v>2020-2021</v>
          </cell>
          <cell r="J22605">
            <v>2345</v>
          </cell>
          <cell r="K22605">
            <v>2021</v>
          </cell>
          <cell r="L22605">
            <v>0</v>
          </cell>
        </row>
        <row r="22606">
          <cell r="A22606" t="str">
            <v>Jan</v>
          </cell>
          <cell r="D22606" t="str">
            <v>N-RFP Storag</v>
          </cell>
          <cell r="G22606" t="str">
            <v>Total Storage Fix Cost</v>
          </cell>
          <cell r="H22606">
            <v>44562</v>
          </cell>
          <cell r="I22606" t="str">
            <v>2021-2022</v>
          </cell>
          <cell r="J22606">
            <v>2345</v>
          </cell>
          <cell r="K22606">
            <v>2022</v>
          </cell>
          <cell r="L22606">
            <v>0</v>
          </cell>
        </row>
        <row r="22607">
          <cell r="A22607" t="str">
            <v>Jan</v>
          </cell>
          <cell r="D22607" t="str">
            <v>N-RFP Storag</v>
          </cell>
          <cell r="G22607" t="str">
            <v>Total Storage Fix Cost</v>
          </cell>
          <cell r="H22607">
            <v>44927</v>
          </cell>
          <cell r="I22607" t="str">
            <v>2022-2023</v>
          </cell>
          <cell r="J22607">
            <v>2345</v>
          </cell>
          <cell r="K22607">
            <v>2023</v>
          </cell>
          <cell r="L22607">
            <v>0</v>
          </cell>
        </row>
        <row r="22608">
          <cell r="A22608" t="str">
            <v>Jan</v>
          </cell>
          <cell r="D22608" t="str">
            <v>N-RFP Storag</v>
          </cell>
          <cell r="G22608" t="str">
            <v>Total Storage Fix Cost</v>
          </cell>
          <cell r="H22608">
            <v>45292</v>
          </cell>
          <cell r="I22608" t="str">
            <v>2023-2024</v>
          </cell>
          <cell r="J22608">
            <v>2345</v>
          </cell>
          <cell r="K22608">
            <v>2024</v>
          </cell>
          <cell r="L22608">
            <v>0</v>
          </cell>
        </row>
        <row r="22609">
          <cell r="A22609" t="str">
            <v>Jan</v>
          </cell>
          <cell r="D22609" t="str">
            <v>N-RFP Storag</v>
          </cell>
          <cell r="G22609" t="str">
            <v>Total Storage Fix Cost</v>
          </cell>
          <cell r="H22609">
            <v>45658</v>
          </cell>
          <cell r="I22609" t="str">
            <v>2024-2025</v>
          </cell>
          <cell r="J22609">
            <v>2345</v>
          </cell>
          <cell r="K22609">
            <v>2025</v>
          </cell>
          <cell r="L22609">
            <v>0</v>
          </cell>
        </row>
        <row r="22610">
          <cell r="A22610" t="str">
            <v>Jan</v>
          </cell>
          <cell r="D22610" t="str">
            <v>N-RFP Storag</v>
          </cell>
          <cell r="G22610" t="str">
            <v>Total Storage Fix Cost</v>
          </cell>
          <cell r="H22610">
            <v>46023</v>
          </cell>
          <cell r="I22610" t="str">
            <v>2025-2026</v>
          </cell>
          <cell r="J22610">
            <v>2345</v>
          </cell>
          <cell r="K22610">
            <v>2026</v>
          </cell>
          <cell r="L22610">
            <v>0</v>
          </cell>
        </row>
        <row r="22611">
          <cell r="A22611" t="str">
            <v>Jan</v>
          </cell>
          <cell r="D22611" t="str">
            <v>N-RFP Storag</v>
          </cell>
          <cell r="G22611" t="str">
            <v>Total Storage Fix Cost</v>
          </cell>
          <cell r="H22611">
            <v>46388</v>
          </cell>
          <cell r="I22611" t="str">
            <v>2026-2027</v>
          </cell>
          <cell r="J22611">
            <v>2345</v>
          </cell>
          <cell r="K22611">
            <v>2027</v>
          </cell>
          <cell r="L22611">
            <v>0</v>
          </cell>
        </row>
        <row r="22612">
          <cell r="A22612" t="str">
            <v>Jan</v>
          </cell>
          <cell r="D22612" t="str">
            <v>N-RFP Storag</v>
          </cell>
          <cell r="G22612" t="str">
            <v>Total Storage Var Cost</v>
          </cell>
          <cell r="H22612">
            <v>43101</v>
          </cell>
          <cell r="I22612" t="str">
            <v>2017-2018</v>
          </cell>
          <cell r="J22612">
            <v>2345</v>
          </cell>
          <cell r="K22612">
            <v>2018</v>
          </cell>
          <cell r="L22612">
            <v>0</v>
          </cell>
        </row>
        <row r="22613">
          <cell r="A22613" t="str">
            <v>Jan</v>
          </cell>
          <cell r="D22613" t="str">
            <v>N-RFP Storag</v>
          </cell>
          <cell r="G22613" t="str">
            <v>Total Storage Var Cost</v>
          </cell>
          <cell r="H22613">
            <v>43466</v>
          </cell>
          <cell r="I22613" t="str">
            <v>2018-2019</v>
          </cell>
          <cell r="J22613">
            <v>2345</v>
          </cell>
          <cell r="K22613">
            <v>2019</v>
          </cell>
          <cell r="L22613">
            <v>0</v>
          </cell>
        </row>
        <row r="22614">
          <cell r="A22614" t="str">
            <v>Jan</v>
          </cell>
          <cell r="D22614" t="str">
            <v>N-RFP Storag</v>
          </cell>
          <cell r="G22614" t="str">
            <v>Total Storage Var Cost</v>
          </cell>
          <cell r="H22614">
            <v>43831</v>
          </cell>
          <cell r="I22614" t="str">
            <v>2019-2020</v>
          </cell>
          <cell r="J22614">
            <v>2345</v>
          </cell>
          <cell r="K22614">
            <v>2020</v>
          </cell>
          <cell r="L22614">
            <v>0</v>
          </cell>
        </row>
        <row r="22615">
          <cell r="A22615" t="str">
            <v>Jan</v>
          </cell>
          <cell r="D22615" t="str">
            <v>N-RFP Storag</v>
          </cell>
          <cell r="G22615" t="str">
            <v>Total Storage Var Cost</v>
          </cell>
          <cell r="H22615">
            <v>44197</v>
          </cell>
          <cell r="I22615" t="str">
            <v>2020-2021</v>
          </cell>
          <cell r="J22615">
            <v>2345</v>
          </cell>
          <cell r="K22615">
            <v>2021</v>
          </cell>
          <cell r="L22615">
            <v>0</v>
          </cell>
        </row>
        <row r="22616">
          <cell r="A22616" t="str">
            <v>Jan</v>
          </cell>
          <cell r="D22616" t="str">
            <v>N-RFP Storag</v>
          </cell>
          <cell r="G22616" t="str">
            <v>Total Storage Var Cost</v>
          </cell>
          <cell r="H22616">
            <v>44562</v>
          </cell>
          <cell r="I22616" t="str">
            <v>2021-2022</v>
          </cell>
          <cell r="J22616">
            <v>2345</v>
          </cell>
          <cell r="K22616">
            <v>2022</v>
          </cell>
          <cell r="L22616">
            <v>0</v>
          </cell>
        </row>
        <row r="22617">
          <cell r="A22617" t="str">
            <v>Jan</v>
          </cell>
          <cell r="D22617" t="str">
            <v>N-RFP Storag</v>
          </cell>
          <cell r="G22617" t="str">
            <v>Total Storage Var Cost</v>
          </cell>
          <cell r="H22617">
            <v>44927</v>
          </cell>
          <cell r="I22617" t="str">
            <v>2022-2023</v>
          </cell>
          <cell r="J22617">
            <v>2345</v>
          </cell>
          <cell r="K22617">
            <v>2023</v>
          </cell>
          <cell r="L22617">
            <v>0</v>
          </cell>
        </row>
        <row r="22618">
          <cell r="A22618" t="str">
            <v>Jan</v>
          </cell>
          <cell r="D22618" t="str">
            <v>N-RFP Storag</v>
          </cell>
          <cell r="G22618" t="str">
            <v>Total Storage Var Cost</v>
          </cell>
          <cell r="H22618">
            <v>45292</v>
          </cell>
          <cell r="I22618" t="str">
            <v>2023-2024</v>
          </cell>
          <cell r="J22618">
            <v>2345</v>
          </cell>
          <cell r="K22618">
            <v>2024</v>
          </cell>
          <cell r="L22618">
            <v>0</v>
          </cell>
        </row>
        <row r="22619">
          <cell r="A22619" t="str">
            <v>Jan</v>
          </cell>
          <cell r="D22619" t="str">
            <v>N-RFP Storag</v>
          </cell>
          <cell r="G22619" t="str">
            <v>Total Storage Var Cost</v>
          </cell>
          <cell r="H22619">
            <v>45658</v>
          </cell>
          <cell r="I22619" t="str">
            <v>2024-2025</v>
          </cell>
          <cell r="J22619">
            <v>2345</v>
          </cell>
          <cell r="K22619">
            <v>2025</v>
          </cell>
          <cell r="L22619">
            <v>0</v>
          </cell>
        </row>
        <row r="22620">
          <cell r="A22620" t="str">
            <v>Jan</v>
          </cell>
          <cell r="D22620" t="str">
            <v>N-RFP Storag</v>
          </cell>
          <cell r="G22620" t="str">
            <v>Total Storage Var Cost</v>
          </cell>
          <cell r="H22620">
            <v>46023</v>
          </cell>
          <cell r="I22620" t="str">
            <v>2025-2026</v>
          </cell>
          <cell r="J22620">
            <v>2345</v>
          </cell>
          <cell r="K22620">
            <v>2026</v>
          </cell>
          <cell r="L22620">
            <v>0</v>
          </cell>
        </row>
        <row r="22621">
          <cell r="A22621" t="str">
            <v>Jan</v>
          </cell>
          <cell r="D22621" t="str">
            <v>N-RFP Storag</v>
          </cell>
          <cell r="G22621" t="str">
            <v>Total Storage Var Cost</v>
          </cell>
          <cell r="H22621">
            <v>46388</v>
          </cell>
          <cell r="I22621" t="str">
            <v>2026-2027</v>
          </cell>
          <cell r="J22621">
            <v>2345</v>
          </cell>
          <cell r="K22621">
            <v>2027</v>
          </cell>
          <cell r="L22621">
            <v>0</v>
          </cell>
        </row>
        <row r="22622">
          <cell r="A22622" t="str">
            <v>Jan</v>
          </cell>
          <cell r="D22622" t="str">
            <v>N-RFP Storag</v>
          </cell>
          <cell r="G22622" t="str">
            <v>Beg Inv Volume</v>
          </cell>
          <cell r="H22622">
            <v>43101</v>
          </cell>
          <cell r="I22622" t="str">
            <v>2017-2018</v>
          </cell>
          <cell r="J22622">
            <v>2345</v>
          </cell>
          <cell r="K22622">
            <v>2018</v>
          </cell>
          <cell r="L22622">
            <v>0</v>
          </cell>
        </row>
        <row r="22623">
          <cell r="A22623" t="str">
            <v>Jan</v>
          </cell>
          <cell r="D22623" t="str">
            <v>N-RFP Storag</v>
          </cell>
          <cell r="G22623" t="str">
            <v>Beg Inv Volume</v>
          </cell>
          <cell r="H22623">
            <v>43466</v>
          </cell>
          <cell r="I22623" t="str">
            <v>2018-2019</v>
          </cell>
          <cell r="J22623">
            <v>2345</v>
          </cell>
          <cell r="K22623">
            <v>2019</v>
          </cell>
          <cell r="L22623">
            <v>0</v>
          </cell>
        </row>
        <row r="22624">
          <cell r="A22624" t="str">
            <v>Jan</v>
          </cell>
          <cell r="D22624" t="str">
            <v>N-RFP Storag</v>
          </cell>
          <cell r="G22624" t="str">
            <v>Beg Inv Volume</v>
          </cell>
          <cell r="H22624">
            <v>43831</v>
          </cell>
          <cell r="I22624" t="str">
            <v>2019-2020</v>
          </cell>
          <cell r="J22624">
            <v>2345</v>
          </cell>
          <cell r="K22624">
            <v>2020</v>
          </cell>
          <cell r="L22624">
            <v>0</v>
          </cell>
        </row>
        <row r="22625">
          <cell r="A22625" t="str">
            <v>Jan</v>
          </cell>
          <cell r="D22625" t="str">
            <v>N-RFP Storag</v>
          </cell>
          <cell r="G22625" t="str">
            <v>Beg Inv Volume</v>
          </cell>
          <cell r="H22625">
            <v>44197</v>
          </cell>
          <cell r="I22625" t="str">
            <v>2020-2021</v>
          </cell>
          <cell r="J22625">
            <v>2345</v>
          </cell>
          <cell r="K22625">
            <v>2021</v>
          </cell>
          <cell r="L22625">
            <v>0</v>
          </cell>
        </row>
        <row r="22626">
          <cell r="A22626" t="str">
            <v>Jan</v>
          </cell>
          <cell r="D22626" t="str">
            <v>N-RFP Storag</v>
          </cell>
          <cell r="G22626" t="str">
            <v>Beg Inv Volume</v>
          </cell>
          <cell r="H22626">
            <v>44562</v>
          </cell>
          <cell r="I22626" t="str">
            <v>2021-2022</v>
          </cell>
          <cell r="J22626">
            <v>2345</v>
          </cell>
          <cell r="K22626">
            <v>2022</v>
          </cell>
          <cell r="L22626">
            <v>0</v>
          </cell>
        </row>
        <row r="22627">
          <cell r="A22627" t="str">
            <v>Jan</v>
          </cell>
          <cell r="D22627" t="str">
            <v>N-RFP Storag</v>
          </cell>
          <cell r="G22627" t="str">
            <v>Beg Inv Volume</v>
          </cell>
          <cell r="H22627">
            <v>44927</v>
          </cell>
          <cell r="I22627" t="str">
            <v>2022-2023</v>
          </cell>
          <cell r="J22627">
            <v>2345</v>
          </cell>
          <cell r="K22627">
            <v>2023</v>
          </cell>
          <cell r="L22627">
            <v>0</v>
          </cell>
        </row>
        <row r="22628">
          <cell r="A22628" t="str">
            <v>Jan</v>
          </cell>
          <cell r="D22628" t="str">
            <v>N-RFP Storag</v>
          </cell>
          <cell r="G22628" t="str">
            <v>Beg Inv Volume</v>
          </cell>
          <cell r="H22628">
            <v>45292</v>
          </cell>
          <cell r="I22628" t="str">
            <v>2023-2024</v>
          </cell>
          <cell r="J22628">
            <v>2345</v>
          </cell>
          <cell r="K22628">
            <v>2024</v>
          </cell>
          <cell r="L22628">
            <v>0</v>
          </cell>
        </row>
        <row r="22629">
          <cell r="A22629" t="str">
            <v>Jan</v>
          </cell>
          <cell r="D22629" t="str">
            <v>N-RFP Storag</v>
          </cell>
          <cell r="G22629" t="str">
            <v>Beg Inv Volume</v>
          </cell>
          <cell r="H22629">
            <v>45658</v>
          </cell>
          <cell r="I22629" t="str">
            <v>2024-2025</v>
          </cell>
          <cell r="J22629">
            <v>2345</v>
          </cell>
          <cell r="K22629">
            <v>2025</v>
          </cell>
          <cell r="L22629">
            <v>0</v>
          </cell>
        </row>
        <row r="22630">
          <cell r="A22630" t="str">
            <v>Jan</v>
          </cell>
          <cell r="D22630" t="str">
            <v>N-RFP Storag</v>
          </cell>
          <cell r="G22630" t="str">
            <v>Beg Inv Volume</v>
          </cell>
          <cell r="H22630">
            <v>46023</v>
          </cell>
          <cell r="I22630" t="str">
            <v>2025-2026</v>
          </cell>
          <cell r="J22630">
            <v>2345</v>
          </cell>
          <cell r="K22630">
            <v>2026</v>
          </cell>
          <cell r="L22630">
            <v>0</v>
          </cell>
        </row>
        <row r="22631">
          <cell r="A22631" t="str">
            <v>Jan</v>
          </cell>
          <cell r="D22631" t="str">
            <v>N-RFP Storag</v>
          </cell>
          <cell r="G22631" t="str">
            <v>Beg Inv Volume</v>
          </cell>
          <cell r="H22631">
            <v>46388</v>
          </cell>
          <cell r="I22631" t="str">
            <v>2026-2027</v>
          </cell>
          <cell r="J22631">
            <v>2345</v>
          </cell>
          <cell r="K22631">
            <v>2027</v>
          </cell>
          <cell r="L22631">
            <v>0</v>
          </cell>
        </row>
        <row r="22632">
          <cell r="A22632" t="str">
            <v>Jan</v>
          </cell>
          <cell r="D22632" t="str">
            <v>N-RFP Storag</v>
          </cell>
          <cell r="G22632" t="str">
            <v>End Inv Volume</v>
          </cell>
          <cell r="H22632">
            <v>43101</v>
          </cell>
          <cell r="I22632" t="str">
            <v>2017-2018</v>
          </cell>
          <cell r="J22632">
            <v>2345</v>
          </cell>
          <cell r="K22632">
            <v>2018</v>
          </cell>
          <cell r="L22632">
            <v>0</v>
          </cell>
        </row>
        <row r="22633">
          <cell r="A22633" t="str">
            <v>Jan</v>
          </cell>
          <cell r="D22633" t="str">
            <v>N-RFP Storag</v>
          </cell>
          <cell r="G22633" t="str">
            <v>End Inv Volume</v>
          </cell>
          <cell r="H22633">
            <v>43466</v>
          </cell>
          <cell r="I22633" t="str">
            <v>2018-2019</v>
          </cell>
          <cell r="J22633">
            <v>2345</v>
          </cell>
          <cell r="K22633">
            <v>2019</v>
          </cell>
          <cell r="L22633">
            <v>0</v>
          </cell>
        </row>
        <row r="22634">
          <cell r="A22634" t="str">
            <v>Jan</v>
          </cell>
          <cell r="D22634" t="str">
            <v>N-RFP Storag</v>
          </cell>
          <cell r="G22634" t="str">
            <v>End Inv Volume</v>
          </cell>
          <cell r="H22634">
            <v>43831</v>
          </cell>
          <cell r="I22634" t="str">
            <v>2019-2020</v>
          </cell>
          <cell r="J22634">
            <v>2345</v>
          </cell>
          <cell r="K22634">
            <v>2020</v>
          </cell>
          <cell r="L22634">
            <v>0</v>
          </cell>
        </row>
        <row r="22635">
          <cell r="A22635" t="str">
            <v>Jan</v>
          </cell>
          <cell r="D22635" t="str">
            <v>N-RFP Storag</v>
          </cell>
          <cell r="G22635" t="str">
            <v>End Inv Volume</v>
          </cell>
          <cell r="H22635">
            <v>44197</v>
          </cell>
          <cell r="I22635" t="str">
            <v>2020-2021</v>
          </cell>
          <cell r="J22635">
            <v>2345</v>
          </cell>
          <cell r="K22635">
            <v>2021</v>
          </cell>
          <cell r="L22635">
            <v>0</v>
          </cell>
        </row>
        <row r="22636">
          <cell r="A22636" t="str">
            <v>Jan</v>
          </cell>
          <cell r="D22636" t="str">
            <v>N-RFP Storag</v>
          </cell>
          <cell r="G22636" t="str">
            <v>End Inv Volume</v>
          </cell>
          <cell r="H22636">
            <v>44562</v>
          </cell>
          <cell r="I22636" t="str">
            <v>2021-2022</v>
          </cell>
          <cell r="J22636">
            <v>2345</v>
          </cell>
          <cell r="K22636">
            <v>2022</v>
          </cell>
          <cell r="L22636">
            <v>0</v>
          </cell>
        </row>
        <row r="22637">
          <cell r="A22637" t="str">
            <v>Jan</v>
          </cell>
          <cell r="D22637" t="str">
            <v>N-RFP Storag</v>
          </cell>
          <cell r="G22637" t="str">
            <v>End Inv Volume</v>
          </cell>
          <cell r="H22637">
            <v>44927</v>
          </cell>
          <cell r="I22637" t="str">
            <v>2022-2023</v>
          </cell>
          <cell r="J22637">
            <v>2345</v>
          </cell>
          <cell r="K22637">
            <v>2023</v>
          </cell>
          <cell r="L22637">
            <v>0</v>
          </cell>
        </row>
        <row r="22638">
          <cell r="A22638" t="str">
            <v>Jan</v>
          </cell>
          <cell r="D22638" t="str">
            <v>N-RFP Storag</v>
          </cell>
          <cell r="G22638" t="str">
            <v>End Inv Volume</v>
          </cell>
          <cell r="H22638">
            <v>45292</v>
          </cell>
          <cell r="I22638" t="str">
            <v>2023-2024</v>
          </cell>
          <cell r="J22638">
            <v>2345</v>
          </cell>
          <cell r="K22638">
            <v>2024</v>
          </cell>
          <cell r="L22638">
            <v>0</v>
          </cell>
        </row>
        <row r="22639">
          <cell r="A22639" t="str">
            <v>Jan</v>
          </cell>
          <cell r="D22639" t="str">
            <v>N-RFP Storag</v>
          </cell>
          <cell r="G22639" t="str">
            <v>End Inv Volume</v>
          </cell>
          <cell r="H22639">
            <v>45658</v>
          </cell>
          <cell r="I22639" t="str">
            <v>2024-2025</v>
          </cell>
          <cell r="J22639">
            <v>2345</v>
          </cell>
          <cell r="K22639">
            <v>2025</v>
          </cell>
          <cell r="L22639">
            <v>0</v>
          </cell>
        </row>
        <row r="22640">
          <cell r="A22640" t="str">
            <v>Jan</v>
          </cell>
          <cell r="D22640" t="str">
            <v>N-RFP Storag</v>
          </cell>
          <cell r="G22640" t="str">
            <v>End Inv Volume</v>
          </cell>
          <cell r="H22640">
            <v>46023</v>
          </cell>
          <cell r="I22640" t="str">
            <v>2025-2026</v>
          </cell>
          <cell r="J22640">
            <v>2345</v>
          </cell>
          <cell r="K22640">
            <v>2026</v>
          </cell>
          <cell r="L22640">
            <v>0</v>
          </cell>
        </row>
        <row r="22641">
          <cell r="A22641" t="str">
            <v>Jan</v>
          </cell>
          <cell r="D22641" t="str">
            <v>N-RFP Storag</v>
          </cell>
          <cell r="G22641" t="str">
            <v>End Inv Volume</v>
          </cell>
          <cell r="H22641">
            <v>46388</v>
          </cell>
          <cell r="I22641" t="str">
            <v>2026-2027</v>
          </cell>
          <cell r="J22641">
            <v>2345</v>
          </cell>
          <cell r="K22641">
            <v>2027</v>
          </cell>
          <cell r="L22641">
            <v>0</v>
          </cell>
        </row>
        <row r="22642">
          <cell r="A22642" t="str">
            <v>Jan</v>
          </cell>
          <cell r="D22642" t="str">
            <v>PeakingPools</v>
          </cell>
          <cell r="G22642" t="str">
            <v>Net Activity Vol</v>
          </cell>
          <cell r="H22642">
            <v>43101</v>
          </cell>
          <cell r="I22642" t="str">
            <v>2017-2018</v>
          </cell>
          <cell r="J22642">
            <v>2345</v>
          </cell>
          <cell r="K22642">
            <v>2018</v>
          </cell>
          <cell r="L22642">
            <v>4151.47900390625</v>
          </cell>
        </row>
        <row r="22643">
          <cell r="A22643" t="str">
            <v>Jan</v>
          </cell>
          <cell r="D22643" t="str">
            <v>PeakingPools</v>
          </cell>
          <cell r="G22643" t="str">
            <v>Net Activity Vol</v>
          </cell>
          <cell r="H22643">
            <v>43466</v>
          </cell>
          <cell r="I22643" t="str">
            <v>2018-2019</v>
          </cell>
          <cell r="J22643">
            <v>2345</v>
          </cell>
          <cell r="K22643">
            <v>2019</v>
          </cell>
          <cell r="L22643">
            <v>173.80400085449219</v>
          </cell>
        </row>
        <row r="22644">
          <cell r="A22644" t="str">
            <v>Jan</v>
          </cell>
          <cell r="D22644" t="str">
            <v>PeakingPools</v>
          </cell>
          <cell r="G22644" t="str">
            <v>Net Activity Vol</v>
          </cell>
          <cell r="H22644">
            <v>43831</v>
          </cell>
          <cell r="I22644" t="str">
            <v>2019-2020</v>
          </cell>
          <cell r="J22644">
            <v>2345</v>
          </cell>
          <cell r="K22644">
            <v>2020</v>
          </cell>
          <cell r="L22644">
            <v>1422.5472412109375</v>
          </cell>
        </row>
        <row r="22645">
          <cell r="A22645" t="str">
            <v>Jan</v>
          </cell>
          <cell r="D22645" t="str">
            <v>PeakingPools</v>
          </cell>
          <cell r="G22645" t="str">
            <v>Net Activity Vol</v>
          </cell>
          <cell r="H22645">
            <v>44197</v>
          </cell>
          <cell r="I22645" t="str">
            <v>2020-2021</v>
          </cell>
          <cell r="J22645">
            <v>2345</v>
          </cell>
          <cell r="K22645">
            <v>2021</v>
          </cell>
          <cell r="L22645">
            <v>486.72930908203125</v>
          </cell>
        </row>
        <row r="22646">
          <cell r="A22646" t="str">
            <v>Jan</v>
          </cell>
          <cell r="D22646" t="str">
            <v>PeakingPools</v>
          </cell>
          <cell r="G22646" t="str">
            <v>Net Activity Vol</v>
          </cell>
          <cell r="H22646">
            <v>44562</v>
          </cell>
          <cell r="I22646" t="str">
            <v>2021-2022</v>
          </cell>
          <cell r="J22646">
            <v>2345</v>
          </cell>
          <cell r="K22646">
            <v>2022</v>
          </cell>
          <cell r="L22646">
            <v>1690.636962890625</v>
          </cell>
        </row>
        <row r="22647">
          <cell r="A22647" t="str">
            <v>Jan</v>
          </cell>
          <cell r="D22647" t="str">
            <v>PeakingPools</v>
          </cell>
          <cell r="G22647" t="str">
            <v>Net Activity Vol</v>
          </cell>
          <cell r="H22647">
            <v>44927</v>
          </cell>
          <cell r="I22647" t="str">
            <v>2022-2023</v>
          </cell>
          <cell r="J22647">
            <v>2345</v>
          </cell>
          <cell r="K22647">
            <v>2023</v>
          </cell>
          <cell r="L22647">
            <v>2005.324951171875</v>
          </cell>
        </row>
        <row r="22648">
          <cell r="A22648" t="str">
            <v>Jan</v>
          </cell>
          <cell r="D22648" t="str">
            <v>PeakingPools</v>
          </cell>
          <cell r="G22648" t="str">
            <v>Net Activity Vol</v>
          </cell>
          <cell r="H22648">
            <v>45292</v>
          </cell>
          <cell r="I22648" t="str">
            <v>2023-2024</v>
          </cell>
          <cell r="J22648">
            <v>2345</v>
          </cell>
          <cell r="K22648">
            <v>2024</v>
          </cell>
          <cell r="L22648">
            <v>3828.01708984375</v>
          </cell>
        </row>
        <row r="22649">
          <cell r="A22649" t="str">
            <v>Jan</v>
          </cell>
          <cell r="D22649" t="str">
            <v>PeakingPools</v>
          </cell>
          <cell r="G22649" t="str">
            <v>Net Activity Vol</v>
          </cell>
          <cell r="H22649">
            <v>45658</v>
          </cell>
          <cell r="I22649" t="str">
            <v>2024-2025</v>
          </cell>
          <cell r="J22649">
            <v>2345</v>
          </cell>
          <cell r="K22649">
            <v>2025</v>
          </cell>
          <cell r="L22649">
            <v>2098.861083984375</v>
          </cell>
        </row>
        <row r="22650">
          <cell r="A22650" t="str">
            <v>Jan</v>
          </cell>
          <cell r="D22650" t="str">
            <v>PeakingPools</v>
          </cell>
          <cell r="G22650" t="str">
            <v>Net Activity Vol</v>
          </cell>
          <cell r="H22650">
            <v>46023</v>
          </cell>
          <cell r="I22650" t="str">
            <v>2025-2026</v>
          </cell>
          <cell r="J22650">
            <v>2345</v>
          </cell>
          <cell r="K22650">
            <v>2026</v>
          </cell>
          <cell r="L22650">
            <v>2103.751953125</v>
          </cell>
        </row>
        <row r="22651">
          <cell r="A22651" t="str">
            <v>Jan</v>
          </cell>
          <cell r="D22651" t="str">
            <v>PeakingPools</v>
          </cell>
          <cell r="G22651" t="str">
            <v>Net Activity Vol</v>
          </cell>
          <cell r="H22651">
            <v>46388</v>
          </cell>
          <cell r="I22651" t="str">
            <v>2026-2027</v>
          </cell>
          <cell r="J22651">
            <v>2345</v>
          </cell>
          <cell r="K22651">
            <v>2027</v>
          </cell>
          <cell r="L22651">
            <v>1891.3050537109375</v>
          </cell>
        </row>
        <row r="22652">
          <cell r="A22652" t="str">
            <v>Jan</v>
          </cell>
          <cell r="D22652" t="str">
            <v>PeakingPools</v>
          </cell>
          <cell r="G22652" t="str">
            <v>Total Storage Fix Cost</v>
          </cell>
          <cell r="H22652">
            <v>43101</v>
          </cell>
          <cell r="I22652" t="str">
            <v>2017-2018</v>
          </cell>
          <cell r="J22652">
            <v>2345</v>
          </cell>
          <cell r="K22652">
            <v>2018</v>
          </cell>
          <cell r="L22652">
            <v>0</v>
          </cell>
        </row>
        <row r="22653">
          <cell r="A22653" t="str">
            <v>Jan</v>
          </cell>
          <cell r="D22653" t="str">
            <v>PeakingPools</v>
          </cell>
          <cell r="G22653" t="str">
            <v>Total Storage Fix Cost</v>
          </cell>
          <cell r="H22653">
            <v>43466</v>
          </cell>
          <cell r="I22653" t="str">
            <v>2018-2019</v>
          </cell>
          <cell r="J22653">
            <v>2345</v>
          </cell>
          <cell r="K22653">
            <v>2019</v>
          </cell>
          <cell r="L22653">
            <v>0</v>
          </cell>
        </row>
        <row r="22654">
          <cell r="A22654" t="str">
            <v>Jan</v>
          </cell>
          <cell r="D22654" t="str">
            <v>PeakingPools</v>
          </cell>
          <cell r="G22654" t="str">
            <v>Total Storage Fix Cost</v>
          </cell>
          <cell r="H22654">
            <v>43831</v>
          </cell>
          <cell r="I22654" t="str">
            <v>2019-2020</v>
          </cell>
          <cell r="J22654">
            <v>2345</v>
          </cell>
          <cell r="K22654">
            <v>2020</v>
          </cell>
          <cell r="L22654">
            <v>0</v>
          </cell>
        </row>
        <row r="22655">
          <cell r="A22655" t="str">
            <v>Jan</v>
          </cell>
          <cell r="D22655" t="str">
            <v>PeakingPools</v>
          </cell>
          <cell r="G22655" t="str">
            <v>Total Storage Fix Cost</v>
          </cell>
          <cell r="H22655">
            <v>44197</v>
          </cell>
          <cell r="I22655" t="str">
            <v>2020-2021</v>
          </cell>
          <cell r="J22655">
            <v>2345</v>
          </cell>
          <cell r="K22655">
            <v>2021</v>
          </cell>
          <cell r="L22655">
            <v>0</v>
          </cell>
        </row>
        <row r="22656">
          <cell r="A22656" t="str">
            <v>Jan</v>
          </cell>
          <cell r="D22656" t="str">
            <v>PeakingPools</v>
          </cell>
          <cell r="G22656" t="str">
            <v>Total Storage Fix Cost</v>
          </cell>
          <cell r="H22656">
            <v>44562</v>
          </cell>
          <cell r="I22656" t="str">
            <v>2021-2022</v>
          </cell>
          <cell r="J22656">
            <v>2345</v>
          </cell>
          <cell r="K22656">
            <v>2022</v>
          </cell>
          <cell r="L22656">
            <v>0</v>
          </cell>
        </row>
        <row r="22657">
          <cell r="A22657" t="str">
            <v>Jan</v>
          </cell>
          <cell r="D22657" t="str">
            <v>PeakingPools</v>
          </cell>
          <cell r="G22657" t="str">
            <v>Total Storage Fix Cost</v>
          </cell>
          <cell r="H22657">
            <v>44927</v>
          </cell>
          <cell r="I22657" t="str">
            <v>2022-2023</v>
          </cell>
          <cell r="J22657">
            <v>2345</v>
          </cell>
          <cell r="K22657">
            <v>2023</v>
          </cell>
          <cell r="L22657">
            <v>0</v>
          </cell>
        </row>
        <row r="22658">
          <cell r="A22658" t="str">
            <v>Jan</v>
          </cell>
          <cell r="D22658" t="str">
            <v>PeakingPools</v>
          </cell>
          <cell r="G22658" t="str">
            <v>Total Storage Fix Cost</v>
          </cell>
          <cell r="H22658">
            <v>45292</v>
          </cell>
          <cell r="I22658" t="str">
            <v>2023-2024</v>
          </cell>
          <cell r="J22658">
            <v>2345</v>
          </cell>
          <cell r="K22658">
            <v>2024</v>
          </cell>
          <cell r="L22658">
            <v>0</v>
          </cell>
        </row>
        <row r="22659">
          <cell r="A22659" t="str">
            <v>Jan</v>
          </cell>
          <cell r="D22659" t="str">
            <v>PeakingPools</v>
          </cell>
          <cell r="G22659" t="str">
            <v>Total Storage Fix Cost</v>
          </cell>
          <cell r="H22659">
            <v>45658</v>
          </cell>
          <cell r="I22659" t="str">
            <v>2024-2025</v>
          </cell>
          <cell r="J22659">
            <v>2345</v>
          </cell>
          <cell r="K22659">
            <v>2025</v>
          </cell>
          <cell r="L22659">
            <v>0</v>
          </cell>
        </row>
        <row r="22660">
          <cell r="A22660" t="str">
            <v>Jan</v>
          </cell>
          <cell r="D22660" t="str">
            <v>PeakingPools</v>
          </cell>
          <cell r="G22660" t="str">
            <v>Total Storage Fix Cost</v>
          </cell>
          <cell r="H22660">
            <v>46023</v>
          </cell>
          <cell r="I22660" t="str">
            <v>2025-2026</v>
          </cell>
          <cell r="J22660">
            <v>2345</v>
          </cell>
          <cell r="K22660">
            <v>2026</v>
          </cell>
          <cell r="L22660">
            <v>0</v>
          </cell>
        </row>
        <row r="22661">
          <cell r="A22661" t="str">
            <v>Jan</v>
          </cell>
          <cell r="D22661" t="str">
            <v>PeakingPools</v>
          </cell>
          <cell r="G22661" t="str">
            <v>Total Storage Fix Cost</v>
          </cell>
          <cell r="H22661">
            <v>46388</v>
          </cell>
          <cell r="I22661" t="str">
            <v>2026-2027</v>
          </cell>
          <cell r="J22661">
            <v>2345</v>
          </cell>
          <cell r="K22661">
            <v>2027</v>
          </cell>
          <cell r="L22661">
            <v>0</v>
          </cell>
        </row>
        <row r="22662">
          <cell r="A22662" t="str">
            <v>Jan</v>
          </cell>
          <cell r="D22662" t="str">
            <v>PeakingPools</v>
          </cell>
          <cell r="G22662" t="str">
            <v>Total Storage Var Cost</v>
          </cell>
          <cell r="H22662">
            <v>43101</v>
          </cell>
          <cell r="I22662" t="str">
            <v>2017-2018</v>
          </cell>
          <cell r="J22662">
            <v>2345</v>
          </cell>
          <cell r="K22662">
            <v>2018</v>
          </cell>
          <cell r="L22662">
            <v>0</v>
          </cell>
        </row>
        <row r="22663">
          <cell r="A22663" t="str">
            <v>Jan</v>
          </cell>
          <cell r="D22663" t="str">
            <v>PeakingPools</v>
          </cell>
          <cell r="G22663" t="str">
            <v>Total Storage Var Cost</v>
          </cell>
          <cell r="H22663">
            <v>43466</v>
          </cell>
          <cell r="I22663" t="str">
            <v>2018-2019</v>
          </cell>
          <cell r="J22663">
            <v>2345</v>
          </cell>
          <cell r="K22663">
            <v>2019</v>
          </cell>
          <cell r="L22663">
            <v>0</v>
          </cell>
        </row>
        <row r="22664">
          <cell r="A22664" t="str">
            <v>Jan</v>
          </cell>
          <cell r="D22664" t="str">
            <v>PeakingPools</v>
          </cell>
          <cell r="G22664" t="str">
            <v>Total Storage Var Cost</v>
          </cell>
          <cell r="H22664">
            <v>43831</v>
          </cell>
          <cell r="I22664" t="str">
            <v>2019-2020</v>
          </cell>
          <cell r="J22664">
            <v>2345</v>
          </cell>
          <cell r="K22664">
            <v>2020</v>
          </cell>
          <cell r="L22664">
            <v>0</v>
          </cell>
        </row>
        <row r="22665">
          <cell r="A22665" t="str">
            <v>Jan</v>
          </cell>
          <cell r="D22665" t="str">
            <v>PeakingPools</v>
          </cell>
          <cell r="G22665" t="str">
            <v>Total Storage Var Cost</v>
          </cell>
          <cell r="H22665">
            <v>44197</v>
          </cell>
          <cell r="I22665" t="str">
            <v>2020-2021</v>
          </cell>
          <cell r="J22665">
            <v>2345</v>
          </cell>
          <cell r="K22665">
            <v>2021</v>
          </cell>
          <cell r="L22665">
            <v>0</v>
          </cell>
        </row>
        <row r="22666">
          <cell r="A22666" t="str">
            <v>Jan</v>
          </cell>
          <cell r="D22666" t="str">
            <v>PeakingPools</v>
          </cell>
          <cell r="G22666" t="str">
            <v>Total Storage Var Cost</v>
          </cell>
          <cell r="H22666">
            <v>44562</v>
          </cell>
          <cell r="I22666" t="str">
            <v>2021-2022</v>
          </cell>
          <cell r="J22666">
            <v>2345</v>
          </cell>
          <cell r="K22666">
            <v>2022</v>
          </cell>
          <cell r="L22666">
            <v>0</v>
          </cell>
        </row>
        <row r="22667">
          <cell r="A22667" t="str">
            <v>Jan</v>
          </cell>
          <cell r="D22667" t="str">
            <v>PeakingPools</v>
          </cell>
          <cell r="G22667" t="str">
            <v>Total Storage Var Cost</v>
          </cell>
          <cell r="H22667">
            <v>44927</v>
          </cell>
          <cell r="I22667" t="str">
            <v>2022-2023</v>
          </cell>
          <cell r="J22667">
            <v>2345</v>
          </cell>
          <cell r="K22667">
            <v>2023</v>
          </cell>
          <cell r="L22667">
            <v>0</v>
          </cell>
        </row>
        <row r="22668">
          <cell r="A22668" t="str">
            <v>Jan</v>
          </cell>
          <cell r="D22668" t="str">
            <v>PeakingPools</v>
          </cell>
          <cell r="G22668" t="str">
            <v>Total Storage Var Cost</v>
          </cell>
          <cell r="H22668">
            <v>45292</v>
          </cell>
          <cell r="I22668" t="str">
            <v>2023-2024</v>
          </cell>
          <cell r="J22668">
            <v>2345</v>
          </cell>
          <cell r="K22668">
            <v>2024</v>
          </cell>
          <cell r="L22668">
            <v>0</v>
          </cell>
        </row>
        <row r="22669">
          <cell r="A22669" t="str">
            <v>Jan</v>
          </cell>
          <cell r="D22669" t="str">
            <v>PeakingPools</v>
          </cell>
          <cell r="G22669" t="str">
            <v>Total Storage Var Cost</v>
          </cell>
          <cell r="H22669">
            <v>45658</v>
          </cell>
          <cell r="I22669" t="str">
            <v>2024-2025</v>
          </cell>
          <cell r="J22669">
            <v>2345</v>
          </cell>
          <cell r="K22669">
            <v>2025</v>
          </cell>
          <cell r="L22669">
            <v>0</v>
          </cell>
        </row>
        <row r="22670">
          <cell r="A22670" t="str">
            <v>Jan</v>
          </cell>
          <cell r="D22670" t="str">
            <v>PeakingPools</v>
          </cell>
          <cell r="G22670" t="str">
            <v>Total Storage Var Cost</v>
          </cell>
          <cell r="H22670">
            <v>46023</v>
          </cell>
          <cell r="I22670" t="str">
            <v>2025-2026</v>
          </cell>
          <cell r="J22670">
            <v>2345</v>
          </cell>
          <cell r="K22670">
            <v>2026</v>
          </cell>
          <cell r="L22670">
            <v>0</v>
          </cell>
        </row>
        <row r="22671">
          <cell r="A22671" t="str">
            <v>Jan</v>
          </cell>
          <cell r="D22671" t="str">
            <v>PeakingPools</v>
          </cell>
          <cell r="G22671" t="str">
            <v>Total Storage Var Cost</v>
          </cell>
          <cell r="H22671">
            <v>46388</v>
          </cell>
          <cell r="I22671" t="str">
            <v>2026-2027</v>
          </cell>
          <cell r="J22671">
            <v>2345</v>
          </cell>
          <cell r="K22671">
            <v>2027</v>
          </cell>
          <cell r="L22671">
            <v>0</v>
          </cell>
        </row>
        <row r="22672">
          <cell r="A22672" t="str">
            <v>Jan</v>
          </cell>
          <cell r="D22672" t="str">
            <v>PeakingPools</v>
          </cell>
          <cell r="G22672" t="str">
            <v>Beg Inv Volume</v>
          </cell>
          <cell r="H22672">
            <v>43101</v>
          </cell>
          <cell r="I22672" t="str">
            <v>2017-2018</v>
          </cell>
          <cell r="J22672">
            <v>2345</v>
          </cell>
          <cell r="K22672">
            <v>2018</v>
          </cell>
          <cell r="L22672">
            <v>11959.0078125</v>
          </cell>
        </row>
        <row r="22673">
          <cell r="A22673" t="str">
            <v>Jan</v>
          </cell>
          <cell r="D22673" t="str">
            <v>PeakingPools</v>
          </cell>
          <cell r="G22673" t="str">
            <v>Beg Inv Volume</v>
          </cell>
          <cell r="H22673">
            <v>43466</v>
          </cell>
          <cell r="I22673" t="str">
            <v>2018-2019</v>
          </cell>
          <cell r="J22673">
            <v>2345</v>
          </cell>
          <cell r="K22673">
            <v>2019</v>
          </cell>
          <cell r="L22673">
            <v>16841</v>
          </cell>
        </row>
        <row r="22674">
          <cell r="A22674" t="str">
            <v>Jan</v>
          </cell>
          <cell r="D22674" t="str">
            <v>PeakingPools</v>
          </cell>
          <cell r="G22674" t="str">
            <v>Beg Inv Volume</v>
          </cell>
          <cell r="H22674">
            <v>43831</v>
          </cell>
          <cell r="I22674" t="str">
            <v>2019-2020</v>
          </cell>
          <cell r="J22674">
            <v>2345</v>
          </cell>
          <cell r="K22674">
            <v>2020</v>
          </cell>
          <cell r="L22674">
            <v>11943.69921875</v>
          </cell>
        </row>
        <row r="22675">
          <cell r="A22675" t="str">
            <v>Jan</v>
          </cell>
          <cell r="D22675" t="str">
            <v>PeakingPools</v>
          </cell>
          <cell r="G22675" t="str">
            <v>Beg Inv Volume</v>
          </cell>
          <cell r="H22675">
            <v>44197</v>
          </cell>
          <cell r="I22675" t="str">
            <v>2020-2021</v>
          </cell>
          <cell r="J22675">
            <v>2345</v>
          </cell>
          <cell r="K22675">
            <v>2021</v>
          </cell>
          <cell r="L22675">
            <v>16841</v>
          </cell>
        </row>
        <row r="22676">
          <cell r="A22676" t="str">
            <v>Jan</v>
          </cell>
          <cell r="D22676" t="str">
            <v>PeakingPools</v>
          </cell>
          <cell r="G22676" t="str">
            <v>Beg Inv Volume</v>
          </cell>
          <cell r="H22676">
            <v>44562</v>
          </cell>
          <cell r="I22676" t="str">
            <v>2021-2022</v>
          </cell>
          <cell r="J22676">
            <v>2345</v>
          </cell>
          <cell r="K22676">
            <v>2022</v>
          </cell>
          <cell r="L22676">
            <v>10331.046875</v>
          </cell>
        </row>
        <row r="22677">
          <cell r="A22677" t="str">
            <v>Jan</v>
          </cell>
          <cell r="D22677" t="str">
            <v>PeakingPools</v>
          </cell>
          <cell r="G22677" t="str">
            <v>Beg Inv Volume</v>
          </cell>
          <cell r="H22677">
            <v>44927</v>
          </cell>
          <cell r="I22677" t="str">
            <v>2022-2023</v>
          </cell>
          <cell r="J22677">
            <v>2345</v>
          </cell>
          <cell r="K22677">
            <v>2023</v>
          </cell>
          <cell r="L22677">
            <v>10940.47265625</v>
          </cell>
        </row>
        <row r="22678">
          <cell r="A22678" t="str">
            <v>Jan</v>
          </cell>
          <cell r="D22678" t="str">
            <v>PeakingPools</v>
          </cell>
          <cell r="G22678" t="str">
            <v>Beg Inv Volume</v>
          </cell>
          <cell r="H22678">
            <v>45292</v>
          </cell>
          <cell r="I22678" t="str">
            <v>2023-2024</v>
          </cell>
          <cell r="J22678">
            <v>2345</v>
          </cell>
          <cell r="K22678">
            <v>2024</v>
          </cell>
          <cell r="L22678">
            <v>12263.158203125</v>
          </cell>
        </row>
        <row r="22679">
          <cell r="A22679" t="str">
            <v>Jan</v>
          </cell>
          <cell r="D22679" t="str">
            <v>PeakingPools</v>
          </cell>
          <cell r="G22679" t="str">
            <v>Beg Inv Volume</v>
          </cell>
          <cell r="H22679">
            <v>45658</v>
          </cell>
          <cell r="I22679" t="str">
            <v>2024-2025</v>
          </cell>
          <cell r="J22679">
            <v>2345</v>
          </cell>
          <cell r="K22679">
            <v>2025</v>
          </cell>
          <cell r="L22679">
            <v>16841</v>
          </cell>
        </row>
        <row r="22680">
          <cell r="A22680" t="str">
            <v>Jan</v>
          </cell>
          <cell r="D22680" t="str">
            <v>PeakingPools</v>
          </cell>
          <cell r="G22680" t="str">
            <v>Beg Inv Volume</v>
          </cell>
          <cell r="H22680">
            <v>46023</v>
          </cell>
          <cell r="I22680" t="str">
            <v>2025-2026</v>
          </cell>
          <cell r="J22680">
            <v>2345</v>
          </cell>
          <cell r="K22680">
            <v>2026</v>
          </cell>
          <cell r="L22680">
            <v>10280.3271484375</v>
          </cell>
        </row>
        <row r="22681">
          <cell r="A22681" t="str">
            <v>Jan</v>
          </cell>
          <cell r="D22681" t="str">
            <v>PeakingPools</v>
          </cell>
          <cell r="G22681" t="str">
            <v>Beg Inv Volume</v>
          </cell>
          <cell r="H22681">
            <v>46388</v>
          </cell>
          <cell r="I22681" t="str">
            <v>2026-2027</v>
          </cell>
          <cell r="J22681">
            <v>2345</v>
          </cell>
          <cell r="K22681">
            <v>2027</v>
          </cell>
          <cell r="L22681">
            <v>3535.906005859375</v>
          </cell>
        </row>
        <row r="22682">
          <cell r="A22682" t="str">
            <v>Jan</v>
          </cell>
          <cell r="D22682" t="str">
            <v>PeakingPools</v>
          </cell>
          <cell r="G22682" t="str">
            <v>End Inv Volume</v>
          </cell>
          <cell r="H22682">
            <v>43101</v>
          </cell>
          <cell r="I22682" t="str">
            <v>2017-2018</v>
          </cell>
          <cell r="J22682">
            <v>2345</v>
          </cell>
          <cell r="K22682">
            <v>2018</v>
          </cell>
          <cell r="L22682">
            <v>7807.529296875</v>
          </cell>
        </row>
        <row r="22683">
          <cell r="A22683" t="str">
            <v>Jan</v>
          </cell>
          <cell r="D22683" t="str">
            <v>PeakingPools</v>
          </cell>
          <cell r="G22683" t="str">
            <v>End Inv Volume</v>
          </cell>
          <cell r="H22683">
            <v>43466</v>
          </cell>
          <cell r="I22683" t="str">
            <v>2018-2019</v>
          </cell>
          <cell r="J22683">
            <v>2345</v>
          </cell>
          <cell r="K22683">
            <v>2019</v>
          </cell>
          <cell r="L22683">
            <v>16667.1953125</v>
          </cell>
        </row>
        <row r="22684">
          <cell r="A22684" t="str">
            <v>Jan</v>
          </cell>
          <cell r="D22684" t="str">
            <v>PeakingPools</v>
          </cell>
          <cell r="G22684" t="str">
            <v>End Inv Volume</v>
          </cell>
          <cell r="H22684">
            <v>43831</v>
          </cell>
          <cell r="I22684" t="str">
            <v>2019-2020</v>
          </cell>
          <cell r="J22684">
            <v>2345</v>
          </cell>
          <cell r="K22684">
            <v>2020</v>
          </cell>
          <cell r="L22684">
            <v>10521.15234375</v>
          </cell>
        </row>
        <row r="22685">
          <cell r="A22685" t="str">
            <v>Jan</v>
          </cell>
          <cell r="D22685" t="str">
            <v>PeakingPools</v>
          </cell>
          <cell r="G22685" t="str">
            <v>End Inv Volume</v>
          </cell>
          <cell r="H22685">
            <v>44197</v>
          </cell>
          <cell r="I22685" t="str">
            <v>2020-2021</v>
          </cell>
          <cell r="J22685">
            <v>2345</v>
          </cell>
          <cell r="K22685">
            <v>2021</v>
          </cell>
          <cell r="L22685">
            <v>16354.2705078125</v>
          </cell>
        </row>
        <row r="22686">
          <cell r="A22686" t="str">
            <v>Jan</v>
          </cell>
          <cell r="D22686" t="str">
            <v>PeakingPools</v>
          </cell>
          <cell r="G22686" t="str">
            <v>End Inv Volume</v>
          </cell>
          <cell r="H22686">
            <v>44562</v>
          </cell>
          <cell r="I22686" t="str">
            <v>2021-2022</v>
          </cell>
          <cell r="J22686">
            <v>2345</v>
          </cell>
          <cell r="K22686">
            <v>2022</v>
          </cell>
          <cell r="L22686">
            <v>8640.41015625</v>
          </cell>
        </row>
        <row r="22687">
          <cell r="A22687" t="str">
            <v>Jan</v>
          </cell>
          <cell r="D22687" t="str">
            <v>PeakingPools</v>
          </cell>
          <cell r="G22687" t="str">
            <v>End Inv Volume</v>
          </cell>
          <cell r="H22687">
            <v>44927</v>
          </cell>
          <cell r="I22687" t="str">
            <v>2022-2023</v>
          </cell>
          <cell r="J22687">
            <v>2345</v>
          </cell>
          <cell r="K22687">
            <v>2023</v>
          </cell>
          <cell r="L22687">
            <v>8935.1474609375</v>
          </cell>
        </row>
        <row r="22688">
          <cell r="A22688" t="str">
            <v>Jan</v>
          </cell>
          <cell r="D22688" t="str">
            <v>PeakingPools</v>
          </cell>
          <cell r="G22688" t="str">
            <v>End Inv Volume</v>
          </cell>
          <cell r="H22688">
            <v>45292</v>
          </cell>
          <cell r="I22688" t="str">
            <v>2023-2024</v>
          </cell>
          <cell r="J22688">
            <v>2345</v>
          </cell>
          <cell r="K22688">
            <v>2024</v>
          </cell>
          <cell r="L22688">
            <v>8435.140625</v>
          </cell>
        </row>
        <row r="22689">
          <cell r="A22689" t="str">
            <v>Jan</v>
          </cell>
          <cell r="D22689" t="str">
            <v>PeakingPools</v>
          </cell>
          <cell r="G22689" t="str">
            <v>End Inv Volume</v>
          </cell>
          <cell r="H22689">
            <v>45658</v>
          </cell>
          <cell r="I22689" t="str">
            <v>2024-2025</v>
          </cell>
          <cell r="J22689">
            <v>2345</v>
          </cell>
          <cell r="K22689">
            <v>2025</v>
          </cell>
          <cell r="L22689">
            <v>14742.138671875</v>
          </cell>
        </row>
        <row r="22690">
          <cell r="A22690" t="str">
            <v>Jan</v>
          </cell>
          <cell r="D22690" t="str">
            <v>PeakingPools</v>
          </cell>
          <cell r="G22690" t="str">
            <v>End Inv Volume</v>
          </cell>
          <cell r="H22690">
            <v>46023</v>
          </cell>
          <cell r="I22690" t="str">
            <v>2025-2026</v>
          </cell>
          <cell r="J22690">
            <v>2345</v>
          </cell>
          <cell r="K22690">
            <v>2026</v>
          </cell>
          <cell r="L22690">
            <v>8176.5751953125</v>
          </cell>
        </row>
        <row r="22691">
          <cell r="A22691" t="str">
            <v>Jan</v>
          </cell>
          <cell r="D22691" t="str">
            <v>PeakingPools</v>
          </cell>
          <cell r="G22691" t="str">
            <v>End Inv Volume</v>
          </cell>
          <cell r="H22691">
            <v>46388</v>
          </cell>
          <cell r="I22691" t="str">
            <v>2026-2027</v>
          </cell>
          <cell r="J22691">
            <v>2345</v>
          </cell>
          <cell r="K22691">
            <v>2027</v>
          </cell>
          <cell r="L22691">
            <v>1644.6009521484375</v>
          </cell>
        </row>
        <row r="22692">
          <cell r="A22692" t="str">
            <v>Jan</v>
          </cell>
          <cell r="D22692" t="str">
            <v>S-BasePools</v>
          </cell>
          <cell r="G22692" t="str">
            <v>Net Activity Vol</v>
          </cell>
          <cell r="H22692">
            <v>43101</v>
          </cell>
          <cell r="I22692" t="str">
            <v>2017-2018</v>
          </cell>
          <cell r="J22692">
            <v>2345</v>
          </cell>
          <cell r="K22692">
            <v>2018</v>
          </cell>
          <cell r="L22692">
            <v>11651.33984375</v>
          </cell>
        </row>
        <row r="22693">
          <cell r="A22693" t="str">
            <v>Jan</v>
          </cell>
          <cell r="D22693" t="str">
            <v>S-BasePools</v>
          </cell>
          <cell r="G22693" t="str">
            <v>Net Activity Vol</v>
          </cell>
          <cell r="H22693">
            <v>43466</v>
          </cell>
          <cell r="I22693" t="str">
            <v>2018-2019</v>
          </cell>
          <cell r="J22693">
            <v>2345</v>
          </cell>
          <cell r="K22693">
            <v>2019</v>
          </cell>
          <cell r="L22693">
            <v>15549.9716796875</v>
          </cell>
        </row>
        <row r="22694">
          <cell r="A22694" t="str">
            <v>Jan</v>
          </cell>
          <cell r="D22694" t="str">
            <v>S-BasePools</v>
          </cell>
          <cell r="G22694" t="str">
            <v>Net Activity Vol</v>
          </cell>
          <cell r="H22694">
            <v>43831</v>
          </cell>
          <cell r="I22694" t="str">
            <v>2019-2020</v>
          </cell>
          <cell r="J22694">
            <v>2345</v>
          </cell>
          <cell r="K22694">
            <v>2020</v>
          </cell>
          <cell r="L22694">
            <v>14118.3603515625</v>
          </cell>
        </row>
        <row r="22695">
          <cell r="A22695" t="str">
            <v>Jan</v>
          </cell>
          <cell r="D22695" t="str">
            <v>S-BasePools</v>
          </cell>
          <cell r="G22695" t="str">
            <v>Net Activity Vol</v>
          </cell>
          <cell r="H22695">
            <v>44197</v>
          </cell>
          <cell r="I22695" t="str">
            <v>2020-2021</v>
          </cell>
          <cell r="J22695">
            <v>2345</v>
          </cell>
          <cell r="K22695">
            <v>2021</v>
          </cell>
          <cell r="L22695">
            <v>14858.423828125</v>
          </cell>
        </row>
        <row r="22696">
          <cell r="A22696" t="str">
            <v>Jan</v>
          </cell>
          <cell r="D22696" t="str">
            <v>S-BasePools</v>
          </cell>
          <cell r="G22696" t="str">
            <v>Net Activity Vol</v>
          </cell>
          <cell r="H22696">
            <v>44562</v>
          </cell>
          <cell r="I22696" t="str">
            <v>2021-2022</v>
          </cell>
          <cell r="J22696">
            <v>2345</v>
          </cell>
          <cell r="K22696">
            <v>2022</v>
          </cell>
          <cell r="L22696">
            <v>13517.7685546875</v>
          </cell>
        </row>
        <row r="22697">
          <cell r="A22697" t="str">
            <v>Jan</v>
          </cell>
          <cell r="D22697" t="str">
            <v>S-BasePools</v>
          </cell>
          <cell r="G22697" t="str">
            <v>Net Activity Vol</v>
          </cell>
          <cell r="H22697">
            <v>44927</v>
          </cell>
          <cell r="I22697" t="str">
            <v>2022-2023</v>
          </cell>
          <cell r="J22697">
            <v>2345</v>
          </cell>
          <cell r="K22697">
            <v>2023</v>
          </cell>
          <cell r="L22697">
            <v>13100.3037109375</v>
          </cell>
        </row>
        <row r="22698">
          <cell r="A22698" t="str">
            <v>Jan</v>
          </cell>
          <cell r="D22698" t="str">
            <v>S-BasePools</v>
          </cell>
          <cell r="G22698" t="str">
            <v>Net Activity Vol</v>
          </cell>
          <cell r="H22698">
            <v>45292</v>
          </cell>
          <cell r="I22698" t="str">
            <v>2023-2024</v>
          </cell>
          <cell r="J22698">
            <v>2345</v>
          </cell>
          <cell r="K22698">
            <v>2024</v>
          </cell>
          <cell r="L22698">
            <v>11148.1923828125</v>
          </cell>
        </row>
        <row r="22699">
          <cell r="A22699" t="str">
            <v>Jan</v>
          </cell>
          <cell r="D22699" t="str">
            <v>S-BasePools</v>
          </cell>
          <cell r="G22699" t="str">
            <v>Net Activity Vol</v>
          </cell>
          <cell r="H22699">
            <v>45658</v>
          </cell>
          <cell r="I22699" t="str">
            <v>2024-2025</v>
          </cell>
          <cell r="J22699">
            <v>2345</v>
          </cell>
          <cell r="K22699">
            <v>2025</v>
          </cell>
          <cell r="L22699">
            <v>12741.7919921875</v>
          </cell>
        </row>
        <row r="22700">
          <cell r="A22700" t="str">
            <v>Jan</v>
          </cell>
          <cell r="D22700" t="str">
            <v>S-BasePools</v>
          </cell>
          <cell r="G22700" t="str">
            <v>Net Activity Vol</v>
          </cell>
          <cell r="H22700">
            <v>46023</v>
          </cell>
          <cell r="I22700" t="str">
            <v>2025-2026</v>
          </cell>
          <cell r="J22700">
            <v>2345</v>
          </cell>
          <cell r="K22700">
            <v>2026</v>
          </cell>
          <cell r="L22700">
            <v>12684.671875</v>
          </cell>
        </row>
        <row r="22701">
          <cell r="A22701" t="str">
            <v>Jan</v>
          </cell>
          <cell r="D22701" t="str">
            <v>S-BasePools</v>
          </cell>
          <cell r="G22701" t="str">
            <v>Net Activity Vol</v>
          </cell>
          <cell r="H22701">
            <v>46388</v>
          </cell>
          <cell r="I22701" t="str">
            <v>2026-2027</v>
          </cell>
          <cell r="J22701">
            <v>2345</v>
          </cell>
          <cell r="K22701">
            <v>2027</v>
          </cell>
          <cell r="L22701">
            <v>13890.1083984375</v>
          </cell>
        </row>
        <row r="22702">
          <cell r="A22702" t="str">
            <v>Jan</v>
          </cell>
          <cell r="D22702" t="str">
            <v>S-BasePools</v>
          </cell>
          <cell r="G22702" t="str">
            <v>Total Storage Fix Cost</v>
          </cell>
          <cell r="H22702">
            <v>43101</v>
          </cell>
          <cell r="I22702" t="str">
            <v>2017-2018</v>
          </cell>
          <cell r="J22702">
            <v>2345</v>
          </cell>
          <cell r="K22702">
            <v>2018</v>
          </cell>
          <cell r="L22702">
            <v>0</v>
          </cell>
        </row>
        <row r="22703">
          <cell r="A22703" t="str">
            <v>Jan</v>
          </cell>
          <cell r="D22703" t="str">
            <v>S-BasePools</v>
          </cell>
          <cell r="G22703" t="str">
            <v>Total Storage Fix Cost</v>
          </cell>
          <cell r="H22703">
            <v>43466</v>
          </cell>
          <cell r="I22703" t="str">
            <v>2018-2019</v>
          </cell>
          <cell r="J22703">
            <v>2345</v>
          </cell>
          <cell r="K22703">
            <v>2019</v>
          </cell>
          <cell r="L22703">
            <v>0</v>
          </cell>
        </row>
        <row r="22704">
          <cell r="A22704" t="str">
            <v>Jan</v>
          </cell>
          <cell r="D22704" t="str">
            <v>S-BasePools</v>
          </cell>
          <cell r="G22704" t="str">
            <v>Total Storage Fix Cost</v>
          </cell>
          <cell r="H22704">
            <v>43831</v>
          </cell>
          <cell r="I22704" t="str">
            <v>2019-2020</v>
          </cell>
          <cell r="J22704">
            <v>2345</v>
          </cell>
          <cell r="K22704">
            <v>2020</v>
          </cell>
          <cell r="L22704">
            <v>0</v>
          </cell>
        </row>
        <row r="22705">
          <cell r="A22705" t="str">
            <v>Jan</v>
          </cell>
          <cell r="D22705" t="str">
            <v>S-BasePools</v>
          </cell>
          <cell r="G22705" t="str">
            <v>Total Storage Fix Cost</v>
          </cell>
          <cell r="H22705">
            <v>44197</v>
          </cell>
          <cell r="I22705" t="str">
            <v>2020-2021</v>
          </cell>
          <cell r="J22705">
            <v>2345</v>
          </cell>
          <cell r="K22705">
            <v>2021</v>
          </cell>
          <cell r="L22705">
            <v>0</v>
          </cell>
        </row>
        <row r="22706">
          <cell r="A22706" t="str">
            <v>Jan</v>
          </cell>
          <cell r="D22706" t="str">
            <v>S-BasePools</v>
          </cell>
          <cell r="G22706" t="str">
            <v>Total Storage Fix Cost</v>
          </cell>
          <cell r="H22706">
            <v>44562</v>
          </cell>
          <cell r="I22706" t="str">
            <v>2021-2022</v>
          </cell>
          <cell r="J22706">
            <v>2345</v>
          </cell>
          <cell r="K22706">
            <v>2022</v>
          </cell>
          <cell r="L22706">
            <v>0</v>
          </cell>
        </row>
        <row r="22707">
          <cell r="A22707" t="str">
            <v>Jan</v>
          </cell>
          <cell r="D22707" t="str">
            <v>S-BasePools</v>
          </cell>
          <cell r="G22707" t="str">
            <v>Total Storage Fix Cost</v>
          </cell>
          <cell r="H22707">
            <v>44927</v>
          </cell>
          <cell r="I22707" t="str">
            <v>2022-2023</v>
          </cell>
          <cell r="J22707">
            <v>2345</v>
          </cell>
          <cell r="K22707">
            <v>2023</v>
          </cell>
          <cell r="L22707">
            <v>0</v>
          </cell>
        </row>
        <row r="22708">
          <cell r="A22708" t="str">
            <v>Jan</v>
          </cell>
          <cell r="D22708" t="str">
            <v>S-BasePools</v>
          </cell>
          <cell r="G22708" t="str">
            <v>Total Storage Fix Cost</v>
          </cell>
          <cell r="H22708">
            <v>45292</v>
          </cell>
          <cell r="I22708" t="str">
            <v>2023-2024</v>
          </cell>
          <cell r="J22708">
            <v>2345</v>
          </cell>
          <cell r="K22708">
            <v>2024</v>
          </cell>
          <cell r="L22708">
            <v>0</v>
          </cell>
        </row>
        <row r="22709">
          <cell r="A22709" t="str">
            <v>Jan</v>
          </cell>
          <cell r="D22709" t="str">
            <v>S-BasePools</v>
          </cell>
          <cell r="G22709" t="str">
            <v>Total Storage Fix Cost</v>
          </cell>
          <cell r="H22709">
            <v>45658</v>
          </cell>
          <cell r="I22709" t="str">
            <v>2024-2025</v>
          </cell>
          <cell r="J22709">
            <v>2345</v>
          </cell>
          <cell r="K22709">
            <v>2025</v>
          </cell>
          <cell r="L22709">
            <v>0</v>
          </cell>
        </row>
        <row r="22710">
          <cell r="A22710" t="str">
            <v>Jan</v>
          </cell>
          <cell r="D22710" t="str">
            <v>S-BasePools</v>
          </cell>
          <cell r="G22710" t="str">
            <v>Total Storage Fix Cost</v>
          </cell>
          <cell r="H22710">
            <v>46023</v>
          </cell>
          <cell r="I22710" t="str">
            <v>2025-2026</v>
          </cell>
          <cell r="J22710">
            <v>2345</v>
          </cell>
          <cell r="K22710">
            <v>2026</v>
          </cell>
          <cell r="L22710">
            <v>0</v>
          </cell>
        </row>
        <row r="22711">
          <cell r="A22711" t="str">
            <v>Jan</v>
          </cell>
          <cell r="D22711" t="str">
            <v>S-BasePools</v>
          </cell>
          <cell r="G22711" t="str">
            <v>Total Storage Fix Cost</v>
          </cell>
          <cell r="H22711">
            <v>46388</v>
          </cell>
          <cell r="I22711" t="str">
            <v>2026-2027</v>
          </cell>
          <cell r="J22711">
            <v>2345</v>
          </cell>
          <cell r="K22711">
            <v>2027</v>
          </cell>
          <cell r="L22711">
            <v>0</v>
          </cell>
        </row>
        <row r="22712">
          <cell r="A22712" t="str">
            <v>Jan</v>
          </cell>
          <cell r="D22712" t="str">
            <v>S-BasePools</v>
          </cell>
          <cell r="G22712" t="str">
            <v>Total Storage Var Cost</v>
          </cell>
          <cell r="H22712">
            <v>43101</v>
          </cell>
          <cell r="I22712" t="str">
            <v>2017-2018</v>
          </cell>
          <cell r="J22712">
            <v>2345</v>
          </cell>
          <cell r="K22712">
            <v>2018</v>
          </cell>
          <cell r="L22712">
            <v>0</v>
          </cell>
        </row>
        <row r="22713">
          <cell r="A22713" t="str">
            <v>Jan</v>
          </cell>
          <cell r="D22713" t="str">
            <v>S-BasePools</v>
          </cell>
          <cell r="G22713" t="str">
            <v>Total Storage Var Cost</v>
          </cell>
          <cell r="H22713">
            <v>43466</v>
          </cell>
          <cell r="I22713" t="str">
            <v>2018-2019</v>
          </cell>
          <cell r="J22713">
            <v>2345</v>
          </cell>
          <cell r="K22713">
            <v>2019</v>
          </cell>
          <cell r="L22713">
            <v>0</v>
          </cell>
        </row>
        <row r="22714">
          <cell r="A22714" t="str">
            <v>Jan</v>
          </cell>
          <cell r="D22714" t="str">
            <v>S-BasePools</v>
          </cell>
          <cell r="G22714" t="str">
            <v>Total Storage Var Cost</v>
          </cell>
          <cell r="H22714">
            <v>43831</v>
          </cell>
          <cell r="I22714" t="str">
            <v>2019-2020</v>
          </cell>
          <cell r="J22714">
            <v>2345</v>
          </cell>
          <cell r="K22714">
            <v>2020</v>
          </cell>
          <cell r="L22714">
            <v>0</v>
          </cell>
        </row>
        <row r="22715">
          <cell r="A22715" t="str">
            <v>Jan</v>
          </cell>
          <cell r="D22715" t="str">
            <v>S-BasePools</v>
          </cell>
          <cell r="G22715" t="str">
            <v>Total Storage Var Cost</v>
          </cell>
          <cell r="H22715">
            <v>44197</v>
          </cell>
          <cell r="I22715" t="str">
            <v>2020-2021</v>
          </cell>
          <cell r="J22715">
            <v>2345</v>
          </cell>
          <cell r="K22715">
            <v>2021</v>
          </cell>
          <cell r="L22715">
            <v>0</v>
          </cell>
        </row>
        <row r="22716">
          <cell r="A22716" t="str">
            <v>Jan</v>
          </cell>
          <cell r="D22716" t="str">
            <v>S-BasePools</v>
          </cell>
          <cell r="G22716" t="str">
            <v>Total Storage Var Cost</v>
          </cell>
          <cell r="H22716">
            <v>44562</v>
          </cell>
          <cell r="I22716" t="str">
            <v>2021-2022</v>
          </cell>
          <cell r="J22716">
            <v>2345</v>
          </cell>
          <cell r="K22716">
            <v>2022</v>
          </cell>
          <cell r="L22716">
            <v>0</v>
          </cell>
        </row>
        <row r="22717">
          <cell r="A22717" t="str">
            <v>Jan</v>
          </cell>
          <cell r="D22717" t="str">
            <v>S-BasePools</v>
          </cell>
          <cell r="G22717" t="str">
            <v>Total Storage Var Cost</v>
          </cell>
          <cell r="H22717">
            <v>44927</v>
          </cell>
          <cell r="I22717" t="str">
            <v>2022-2023</v>
          </cell>
          <cell r="J22717">
            <v>2345</v>
          </cell>
          <cell r="K22717">
            <v>2023</v>
          </cell>
          <cell r="L22717">
            <v>0</v>
          </cell>
        </row>
        <row r="22718">
          <cell r="A22718" t="str">
            <v>Jan</v>
          </cell>
          <cell r="D22718" t="str">
            <v>S-BasePools</v>
          </cell>
          <cell r="G22718" t="str">
            <v>Total Storage Var Cost</v>
          </cell>
          <cell r="H22718">
            <v>45292</v>
          </cell>
          <cell r="I22718" t="str">
            <v>2023-2024</v>
          </cell>
          <cell r="J22718">
            <v>2345</v>
          </cell>
          <cell r="K22718">
            <v>2024</v>
          </cell>
          <cell r="L22718">
            <v>0</v>
          </cell>
        </row>
        <row r="22719">
          <cell r="A22719" t="str">
            <v>Jan</v>
          </cell>
          <cell r="D22719" t="str">
            <v>S-BasePools</v>
          </cell>
          <cell r="G22719" t="str">
            <v>Total Storage Var Cost</v>
          </cell>
          <cell r="H22719">
            <v>45658</v>
          </cell>
          <cell r="I22719" t="str">
            <v>2024-2025</v>
          </cell>
          <cell r="J22719">
            <v>2345</v>
          </cell>
          <cell r="K22719">
            <v>2025</v>
          </cell>
          <cell r="L22719">
            <v>0</v>
          </cell>
        </row>
        <row r="22720">
          <cell r="A22720" t="str">
            <v>Jan</v>
          </cell>
          <cell r="D22720" t="str">
            <v>S-BasePools</v>
          </cell>
          <cell r="G22720" t="str">
            <v>Total Storage Var Cost</v>
          </cell>
          <cell r="H22720">
            <v>46023</v>
          </cell>
          <cell r="I22720" t="str">
            <v>2025-2026</v>
          </cell>
          <cell r="J22720">
            <v>2345</v>
          </cell>
          <cell r="K22720">
            <v>2026</v>
          </cell>
          <cell r="L22720">
            <v>0</v>
          </cell>
        </row>
        <row r="22721">
          <cell r="A22721" t="str">
            <v>Jan</v>
          </cell>
          <cell r="D22721" t="str">
            <v>S-BasePools</v>
          </cell>
          <cell r="G22721" t="str">
            <v>Total Storage Var Cost</v>
          </cell>
          <cell r="H22721">
            <v>46388</v>
          </cell>
          <cell r="I22721" t="str">
            <v>2026-2027</v>
          </cell>
          <cell r="J22721">
            <v>2345</v>
          </cell>
          <cell r="K22721">
            <v>2027</v>
          </cell>
          <cell r="L22721">
            <v>0</v>
          </cell>
        </row>
        <row r="22722">
          <cell r="A22722" t="str">
            <v>Jan</v>
          </cell>
          <cell r="D22722" t="str">
            <v>S-BasePools</v>
          </cell>
          <cell r="G22722" t="str">
            <v>Beg Inv Volume</v>
          </cell>
          <cell r="H22722">
            <v>43101</v>
          </cell>
          <cell r="I22722" t="str">
            <v>2017-2018</v>
          </cell>
          <cell r="J22722">
            <v>2345</v>
          </cell>
          <cell r="K22722">
            <v>2018</v>
          </cell>
          <cell r="L22722">
            <v>32854.59765625</v>
          </cell>
        </row>
        <row r="22723">
          <cell r="A22723" t="str">
            <v>Jan</v>
          </cell>
          <cell r="D22723" t="str">
            <v>S-BasePools</v>
          </cell>
          <cell r="G22723" t="str">
            <v>Beg Inv Volume</v>
          </cell>
          <cell r="H22723">
            <v>43466</v>
          </cell>
          <cell r="I22723" t="str">
            <v>2018-2019</v>
          </cell>
          <cell r="J22723">
            <v>2345</v>
          </cell>
          <cell r="K22723">
            <v>2019</v>
          </cell>
          <cell r="L22723">
            <v>27235.927734375</v>
          </cell>
        </row>
        <row r="22724">
          <cell r="A22724" t="str">
            <v>Jan</v>
          </cell>
          <cell r="D22724" t="str">
            <v>S-BasePools</v>
          </cell>
          <cell r="G22724" t="str">
            <v>Beg Inv Volume</v>
          </cell>
          <cell r="H22724">
            <v>43831</v>
          </cell>
          <cell r="I22724" t="str">
            <v>2019-2020</v>
          </cell>
          <cell r="J22724">
            <v>2345</v>
          </cell>
          <cell r="K22724">
            <v>2020</v>
          </cell>
          <cell r="L22724">
            <v>31655.67578125</v>
          </cell>
        </row>
        <row r="22725">
          <cell r="A22725" t="str">
            <v>Jan</v>
          </cell>
          <cell r="D22725" t="str">
            <v>S-BasePools</v>
          </cell>
          <cell r="G22725" t="str">
            <v>Beg Inv Volume</v>
          </cell>
          <cell r="H22725">
            <v>44197</v>
          </cell>
          <cell r="I22725" t="str">
            <v>2020-2021</v>
          </cell>
          <cell r="J22725">
            <v>2345</v>
          </cell>
          <cell r="K22725">
            <v>2021</v>
          </cell>
          <cell r="L22725">
            <v>26270.826171875</v>
          </cell>
        </row>
        <row r="22726">
          <cell r="A22726" t="str">
            <v>Jan</v>
          </cell>
          <cell r="D22726" t="str">
            <v>S-BasePools</v>
          </cell>
          <cell r="G22726" t="str">
            <v>Beg Inv Volume</v>
          </cell>
          <cell r="H22726">
            <v>44562</v>
          </cell>
          <cell r="I22726" t="str">
            <v>2021-2022</v>
          </cell>
          <cell r="J22726">
            <v>2345</v>
          </cell>
          <cell r="K22726">
            <v>2022</v>
          </cell>
          <cell r="L22726">
            <v>32363.248046875</v>
          </cell>
        </row>
        <row r="22727">
          <cell r="A22727" t="str">
            <v>Jan</v>
          </cell>
          <cell r="D22727" t="str">
            <v>S-BasePools</v>
          </cell>
          <cell r="G22727" t="str">
            <v>Beg Inv Volume</v>
          </cell>
          <cell r="H22727">
            <v>44927</v>
          </cell>
          <cell r="I22727" t="str">
            <v>2022-2023</v>
          </cell>
          <cell r="J22727">
            <v>2345</v>
          </cell>
          <cell r="K22727">
            <v>2023</v>
          </cell>
          <cell r="L22727">
            <v>31458.82421875</v>
          </cell>
        </row>
        <row r="22728">
          <cell r="A22728" t="str">
            <v>Jan</v>
          </cell>
          <cell r="D22728" t="str">
            <v>S-BasePools</v>
          </cell>
          <cell r="G22728" t="str">
            <v>Beg Inv Volume</v>
          </cell>
          <cell r="H22728">
            <v>45292</v>
          </cell>
          <cell r="I22728" t="str">
            <v>2023-2024</v>
          </cell>
          <cell r="J22728">
            <v>2345</v>
          </cell>
          <cell r="K22728">
            <v>2024</v>
          </cell>
          <cell r="L22728">
            <v>30015.501953125</v>
          </cell>
        </row>
        <row r="22729">
          <cell r="A22729" t="str">
            <v>Jan</v>
          </cell>
          <cell r="D22729" t="str">
            <v>S-BasePools</v>
          </cell>
          <cell r="G22729" t="str">
            <v>Beg Inv Volume</v>
          </cell>
          <cell r="H22729">
            <v>45658</v>
          </cell>
          <cell r="I22729" t="str">
            <v>2024-2025</v>
          </cell>
          <cell r="J22729">
            <v>2345</v>
          </cell>
          <cell r="K22729">
            <v>2025</v>
          </cell>
          <cell r="L22729">
            <v>24790.04296875</v>
          </cell>
        </row>
        <row r="22730">
          <cell r="A22730" t="str">
            <v>Jan</v>
          </cell>
          <cell r="D22730" t="str">
            <v>S-BasePools</v>
          </cell>
          <cell r="G22730" t="str">
            <v>Beg Inv Volume</v>
          </cell>
          <cell r="H22730">
            <v>46023</v>
          </cell>
          <cell r="I22730" t="str">
            <v>2025-2026</v>
          </cell>
          <cell r="J22730">
            <v>2345</v>
          </cell>
          <cell r="K22730">
            <v>2026</v>
          </cell>
          <cell r="L22730">
            <v>31207.259765625</v>
          </cell>
        </row>
        <row r="22731">
          <cell r="A22731" t="str">
            <v>Jan</v>
          </cell>
          <cell r="D22731" t="str">
            <v>S-BasePools</v>
          </cell>
          <cell r="G22731" t="str">
            <v>Beg Inv Volume</v>
          </cell>
          <cell r="H22731">
            <v>46388</v>
          </cell>
          <cell r="I22731" t="str">
            <v>2026-2027</v>
          </cell>
          <cell r="J22731">
            <v>2345</v>
          </cell>
          <cell r="K22731">
            <v>2027</v>
          </cell>
          <cell r="L22731">
            <v>35484.73828125</v>
          </cell>
        </row>
        <row r="22732">
          <cell r="A22732" t="str">
            <v>Jan</v>
          </cell>
          <cell r="D22732" t="str">
            <v>S-BasePools</v>
          </cell>
          <cell r="G22732" t="str">
            <v>End Inv Volume</v>
          </cell>
          <cell r="H22732">
            <v>43101</v>
          </cell>
          <cell r="I22732" t="str">
            <v>2017-2018</v>
          </cell>
          <cell r="J22732">
            <v>2345</v>
          </cell>
          <cell r="K22732">
            <v>2018</v>
          </cell>
          <cell r="L22732">
            <v>21203.259765625</v>
          </cell>
        </row>
        <row r="22733">
          <cell r="A22733" t="str">
            <v>Jan</v>
          </cell>
          <cell r="D22733" t="str">
            <v>S-BasePools</v>
          </cell>
          <cell r="G22733" t="str">
            <v>End Inv Volume</v>
          </cell>
          <cell r="H22733">
            <v>43466</v>
          </cell>
          <cell r="I22733" t="str">
            <v>2018-2019</v>
          </cell>
          <cell r="J22733">
            <v>2345</v>
          </cell>
          <cell r="K22733">
            <v>2019</v>
          </cell>
          <cell r="L22733">
            <v>11685.9560546875</v>
          </cell>
        </row>
        <row r="22734">
          <cell r="A22734" t="str">
            <v>Jan</v>
          </cell>
          <cell r="D22734" t="str">
            <v>S-BasePools</v>
          </cell>
          <cell r="G22734" t="str">
            <v>End Inv Volume</v>
          </cell>
          <cell r="H22734">
            <v>43831</v>
          </cell>
          <cell r="I22734" t="str">
            <v>2019-2020</v>
          </cell>
          <cell r="J22734">
            <v>2345</v>
          </cell>
          <cell r="K22734">
            <v>2020</v>
          </cell>
          <cell r="L22734">
            <v>17537.314453125</v>
          </cell>
        </row>
        <row r="22735">
          <cell r="A22735" t="str">
            <v>Jan</v>
          </cell>
          <cell r="D22735" t="str">
            <v>S-BasePools</v>
          </cell>
          <cell r="G22735" t="str">
            <v>End Inv Volume</v>
          </cell>
          <cell r="H22735">
            <v>44197</v>
          </cell>
          <cell r="I22735" t="str">
            <v>2020-2021</v>
          </cell>
          <cell r="J22735">
            <v>2345</v>
          </cell>
          <cell r="K22735">
            <v>2021</v>
          </cell>
          <cell r="L22735">
            <v>11412.4033203125</v>
          </cell>
        </row>
        <row r="22736">
          <cell r="A22736" t="str">
            <v>Jan</v>
          </cell>
          <cell r="D22736" t="str">
            <v>S-BasePools</v>
          </cell>
          <cell r="G22736" t="str">
            <v>End Inv Volume</v>
          </cell>
          <cell r="H22736">
            <v>44562</v>
          </cell>
          <cell r="I22736" t="str">
            <v>2021-2022</v>
          </cell>
          <cell r="J22736">
            <v>2345</v>
          </cell>
          <cell r="K22736">
            <v>2022</v>
          </cell>
          <cell r="L22736">
            <v>18845.478515625</v>
          </cell>
        </row>
        <row r="22737">
          <cell r="A22737" t="str">
            <v>Jan</v>
          </cell>
          <cell r="D22737" t="str">
            <v>S-BasePools</v>
          </cell>
          <cell r="G22737" t="str">
            <v>End Inv Volume</v>
          </cell>
          <cell r="H22737">
            <v>44927</v>
          </cell>
          <cell r="I22737" t="str">
            <v>2022-2023</v>
          </cell>
          <cell r="J22737">
            <v>2345</v>
          </cell>
          <cell r="K22737">
            <v>2023</v>
          </cell>
          <cell r="L22737">
            <v>18358.51953125</v>
          </cell>
        </row>
        <row r="22738">
          <cell r="A22738" t="str">
            <v>Jan</v>
          </cell>
          <cell r="D22738" t="str">
            <v>S-BasePools</v>
          </cell>
          <cell r="G22738" t="str">
            <v>End Inv Volume</v>
          </cell>
          <cell r="H22738">
            <v>45292</v>
          </cell>
          <cell r="I22738" t="str">
            <v>2023-2024</v>
          </cell>
          <cell r="J22738">
            <v>2345</v>
          </cell>
          <cell r="K22738">
            <v>2024</v>
          </cell>
          <cell r="L22738">
            <v>18867.310546875</v>
          </cell>
        </row>
        <row r="22739">
          <cell r="A22739" t="str">
            <v>Jan</v>
          </cell>
          <cell r="D22739" t="str">
            <v>S-BasePools</v>
          </cell>
          <cell r="G22739" t="str">
            <v>End Inv Volume</v>
          </cell>
          <cell r="H22739">
            <v>45658</v>
          </cell>
          <cell r="I22739" t="str">
            <v>2024-2025</v>
          </cell>
          <cell r="J22739">
            <v>2345</v>
          </cell>
          <cell r="K22739">
            <v>2025</v>
          </cell>
          <cell r="L22739">
            <v>12048.25</v>
          </cell>
        </row>
        <row r="22740">
          <cell r="A22740" t="str">
            <v>Jan</v>
          </cell>
          <cell r="D22740" t="str">
            <v>S-BasePools</v>
          </cell>
          <cell r="G22740" t="str">
            <v>End Inv Volume</v>
          </cell>
          <cell r="H22740">
            <v>46023</v>
          </cell>
          <cell r="I22740" t="str">
            <v>2025-2026</v>
          </cell>
          <cell r="J22740">
            <v>2345</v>
          </cell>
          <cell r="K22740">
            <v>2026</v>
          </cell>
          <cell r="L22740">
            <v>18522.587890625</v>
          </cell>
        </row>
        <row r="22741">
          <cell r="A22741" t="str">
            <v>Jan</v>
          </cell>
          <cell r="D22741" t="str">
            <v>S-BasePools</v>
          </cell>
          <cell r="G22741" t="str">
            <v>End Inv Volume</v>
          </cell>
          <cell r="H22741">
            <v>46388</v>
          </cell>
          <cell r="I22741" t="str">
            <v>2026-2027</v>
          </cell>
          <cell r="J22741">
            <v>2345</v>
          </cell>
          <cell r="K22741">
            <v>2027</v>
          </cell>
          <cell r="L22741">
            <v>21594.630859375</v>
          </cell>
        </row>
        <row r="22742">
          <cell r="A22742" t="str">
            <v>Jan</v>
          </cell>
          <cell r="C22742" t="str">
            <v>Alliance AOS</v>
          </cell>
          <cell r="G22742" t="str">
            <v>Take: Monthly by Supply</v>
          </cell>
          <cell r="H22742">
            <v>43101</v>
          </cell>
          <cell r="I22742" t="str">
            <v>2017-2018</v>
          </cell>
          <cell r="J22742">
            <v>2345</v>
          </cell>
          <cell r="K22742">
            <v>2018</v>
          </cell>
          <cell r="L22742">
            <v>0</v>
          </cell>
        </row>
        <row r="22743">
          <cell r="A22743" t="str">
            <v>Jan</v>
          </cell>
          <cell r="C22743" t="str">
            <v>Alliance AOS</v>
          </cell>
          <cell r="G22743" t="str">
            <v>Take: Monthly by Supply</v>
          </cell>
          <cell r="H22743">
            <v>43466</v>
          </cell>
          <cell r="I22743" t="str">
            <v>2018-2019</v>
          </cell>
          <cell r="J22743">
            <v>2345</v>
          </cell>
          <cell r="K22743">
            <v>2019</v>
          </cell>
          <cell r="L22743">
            <v>0</v>
          </cell>
        </row>
        <row r="22744">
          <cell r="A22744" t="str">
            <v>Jan</v>
          </cell>
          <cell r="C22744" t="str">
            <v>Alliance AOS</v>
          </cell>
          <cell r="G22744" t="str">
            <v>Take: Monthly by Supply</v>
          </cell>
          <cell r="H22744">
            <v>43831</v>
          </cell>
          <cell r="I22744" t="str">
            <v>2019-2020</v>
          </cell>
          <cell r="J22744">
            <v>2345</v>
          </cell>
          <cell r="K22744">
            <v>2020</v>
          </cell>
          <cell r="L22744">
            <v>0</v>
          </cell>
        </row>
        <row r="22745">
          <cell r="A22745" t="str">
            <v>Jan</v>
          </cell>
          <cell r="C22745" t="str">
            <v>Alliance AOS</v>
          </cell>
          <cell r="G22745" t="str">
            <v>Take: Monthly by Supply</v>
          </cell>
          <cell r="H22745">
            <v>44197</v>
          </cell>
          <cell r="I22745" t="str">
            <v>2020-2021</v>
          </cell>
          <cell r="J22745">
            <v>2345</v>
          </cell>
          <cell r="K22745">
            <v>2021</v>
          </cell>
          <cell r="L22745">
            <v>0</v>
          </cell>
        </row>
        <row r="22746">
          <cell r="A22746" t="str">
            <v>Jan</v>
          </cell>
          <cell r="C22746" t="str">
            <v>Alliance AOS</v>
          </cell>
          <cell r="G22746" t="str">
            <v>Take: Monthly by Supply</v>
          </cell>
          <cell r="H22746">
            <v>44562</v>
          </cell>
          <cell r="I22746" t="str">
            <v>2021-2022</v>
          </cell>
          <cell r="J22746">
            <v>2345</v>
          </cell>
          <cell r="K22746">
            <v>2022</v>
          </cell>
          <cell r="L22746">
            <v>0</v>
          </cell>
        </row>
        <row r="22747">
          <cell r="A22747" t="str">
            <v>Jan</v>
          </cell>
          <cell r="C22747" t="str">
            <v>Alliance AOS</v>
          </cell>
          <cell r="G22747" t="str">
            <v>Take: Monthly by Supply</v>
          </cell>
          <cell r="H22747">
            <v>44927</v>
          </cell>
          <cell r="I22747" t="str">
            <v>2022-2023</v>
          </cell>
          <cell r="J22747">
            <v>2345</v>
          </cell>
          <cell r="K22747">
            <v>2023</v>
          </cell>
          <cell r="L22747">
            <v>0</v>
          </cell>
        </row>
        <row r="22748">
          <cell r="A22748" t="str">
            <v>Jan</v>
          </cell>
          <cell r="C22748" t="str">
            <v>Alliance AOS</v>
          </cell>
          <cell r="G22748" t="str">
            <v>Take: Monthly by Supply</v>
          </cell>
          <cell r="H22748">
            <v>45292</v>
          </cell>
          <cell r="I22748" t="str">
            <v>2023-2024</v>
          </cell>
          <cell r="J22748">
            <v>2345</v>
          </cell>
          <cell r="K22748">
            <v>2024</v>
          </cell>
          <cell r="L22748">
            <v>0</v>
          </cell>
        </row>
        <row r="22749">
          <cell r="A22749" t="str">
            <v>Jan</v>
          </cell>
          <cell r="C22749" t="str">
            <v>Alliance AOS</v>
          </cell>
          <cell r="G22749" t="str">
            <v>Take: Monthly by Supply</v>
          </cell>
          <cell r="H22749">
            <v>45658</v>
          </cell>
          <cell r="I22749" t="str">
            <v>2024-2025</v>
          </cell>
          <cell r="J22749">
            <v>2345</v>
          </cell>
          <cell r="K22749">
            <v>2025</v>
          </cell>
          <cell r="L22749">
            <v>0</v>
          </cell>
        </row>
        <row r="22750">
          <cell r="A22750" t="str">
            <v>Jan</v>
          </cell>
          <cell r="C22750" t="str">
            <v>Alliance AOS</v>
          </cell>
          <cell r="G22750" t="str">
            <v>Take: Monthly by Supply</v>
          </cell>
          <cell r="H22750">
            <v>46023</v>
          </cell>
          <cell r="I22750" t="str">
            <v>2025-2026</v>
          </cell>
          <cell r="J22750">
            <v>2345</v>
          </cell>
          <cell r="K22750">
            <v>2026</v>
          </cell>
          <cell r="L22750">
            <v>0</v>
          </cell>
        </row>
        <row r="22751">
          <cell r="A22751" t="str">
            <v>Jan</v>
          </cell>
          <cell r="C22751" t="str">
            <v>Alliance AOS</v>
          </cell>
          <cell r="G22751" t="str">
            <v>Take: Monthly by Supply</v>
          </cell>
          <cell r="H22751">
            <v>46388</v>
          </cell>
          <cell r="I22751" t="str">
            <v>2026-2027</v>
          </cell>
          <cell r="J22751">
            <v>2345</v>
          </cell>
          <cell r="K22751">
            <v>2027</v>
          </cell>
          <cell r="L22751">
            <v>0</v>
          </cell>
        </row>
        <row r="22752">
          <cell r="A22752" t="str">
            <v>Jan</v>
          </cell>
          <cell r="C22752" t="str">
            <v>Alliance AOS</v>
          </cell>
          <cell r="G22752" t="str">
            <v>Net Supply Costs</v>
          </cell>
          <cell r="H22752">
            <v>43101</v>
          </cell>
          <cell r="I22752" t="str">
            <v>2017-2018</v>
          </cell>
          <cell r="J22752">
            <v>2345</v>
          </cell>
          <cell r="K22752">
            <v>2018</v>
          </cell>
          <cell r="L22752">
            <v>0</v>
          </cell>
        </row>
        <row r="22753">
          <cell r="A22753" t="str">
            <v>Jan</v>
          </cell>
          <cell r="C22753" t="str">
            <v>Alliance AOS</v>
          </cell>
          <cell r="G22753" t="str">
            <v>Net Supply Costs</v>
          </cell>
          <cell r="H22753">
            <v>43466</v>
          </cell>
          <cell r="I22753" t="str">
            <v>2018-2019</v>
          </cell>
          <cell r="J22753">
            <v>2345</v>
          </cell>
          <cell r="K22753">
            <v>2019</v>
          </cell>
          <cell r="L22753">
            <v>0</v>
          </cell>
        </row>
        <row r="22754">
          <cell r="A22754" t="str">
            <v>Jan</v>
          </cell>
          <cell r="C22754" t="str">
            <v>Alliance AOS</v>
          </cell>
          <cell r="G22754" t="str">
            <v>Net Supply Costs</v>
          </cell>
          <cell r="H22754">
            <v>43831</v>
          </cell>
          <cell r="I22754" t="str">
            <v>2019-2020</v>
          </cell>
          <cell r="J22754">
            <v>2345</v>
          </cell>
          <cell r="K22754">
            <v>2020</v>
          </cell>
          <cell r="L22754">
            <v>0</v>
          </cell>
        </row>
        <row r="22755">
          <cell r="A22755" t="str">
            <v>Jan</v>
          </cell>
          <cell r="C22755" t="str">
            <v>Alliance AOS</v>
          </cell>
          <cell r="G22755" t="str">
            <v>Net Supply Costs</v>
          </cell>
          <cell r="H22755">
            <v>44197</v>
          </cell>
          <cell r="I22755" t="str">
            <v>2020-2021</v>
          </cell>
          <cell r="J22755">
            <v>2345</v>
          </cell>
          <cell r="K22755">
            <v>2021</v>
          </cell>
          <cell r="L22755">
            <v>0</v>
          </cell>
        </row>
        <row r="22756">
          <cell r="A22756" t="str">
            <v>Jan</v>
          </cell>
          <cell r="C22756" t="str">
            <v>Alliance AOS</v>
          </cell>
          <cell r="G22756" t="str">
            <v>Net Supply Costs</v>
          </cell>
          <cell r="H22756">
            <v>44562</v>
          </cell>
          <cell r="I22756" t="str">
            <v>2021-2022</v>
          </cell>
          <cell r="J22756">
            <v>2345</v>
          </cell>
          <cell r="K22756">
            <v>2022</v>
          </cell>
          <cell r="L22756">
            <v>0</v>
          </cell>
        </row>
        <row r="22757">
          <cell r="A22757" t="str">
            <v>Jan</v>
          </cell>
          <cell r="C22757" t="str">
            <v>Alliance AOS</v>
          </cell>
          <cell r="G22757" t="str">
            <v>Net Supply Costs</v>
          </cell>
          <cell r="H22757">
            <v>44927</v>
          </cell>
          <cell r="I22757" t="str">
            <v>2022-2023</v>
          </cell>
          <cell r="J22757">
            <v>2345</v>
          </cell>
          <cell r="K22757">
            <v>2023</v>
          </cell>
          <cell r="L22757">
            <v>0</v>
          </cell>
        </row>
        <row r="22758">
          <cell r="A22758" t="str">
            <v>Jan</v>
          </cell>
          <cell r="C22758" t="str">
            <v>Alliance AOS</v>
          </cell>
          <cell r="G22758" t="str">
            <v>Net Supply Costs</v>
          </cell>
          <cell r="H22758">
            <v>45292</v>
          </cell>
          <cell r="I22758" t="str">
            <v>2023-2024</v>
          </cell>
          <cell r="J22758">
            <v>2345</v>
          </cell>
          <cell r="K22758">
            <v>2024</v>
          </cell>
          <cell r="L22758">
            <v>0</v>
          </cell>
        </row>
        <row r="22759">
          <cell r="A22759" t="str">
            <v>Jan</v>
          </cell>
          <cell r="C22759" t="str">
            <v>Alliance AOS</v>
          </cell>
          <cell r="G22759" t="str">
            <v>Net Supply Costs</v>
          </cell>
          <cell r="H22759">
            <v>45658</v>
          </cell>
          <cell r="I22759" t="str">
            <v>2024-2025</v>
          </cell>
          <cell r="J22759">
            <v>2345</v>
          </cell>
          <cell r="K22759">
            <v>2025</v>
          </cell>
          <cell r="L22759">
            <v>0</v>
          </cell>
        </row>
        <row r="22760">
          <cell r="A22760" t="str">
            <v>Jan</v>
          </cell>
          <cell r="C22760" t="str">
            <v>Alliance AOS</v>
          </cell>
          <cell r="G22760" t="str">
            <v>Net Supply Costs</v>
          </cell>
          <cell r="H22760">
            <v>46023</v>
          </cell>
          <cell r="I22760" t="str">
            <v>2025-2026</v>
          </cell>
          <cell r="J22760">
            <v>2345</v>
          </cell>
          <cell r="K22760">
            <v>2026</v>
          </cell>
          <cell r="L22760">
            <v>0</v>
          </cell>
        </row>
        <row r="22761">
          <cell r="A22761" t="str">
            <v>Jan</v>
          </cell>
          <cell r="C22761" t="str">
            <v>Alliance AOS</v>
          </cell>
          <cell r="G22761" t="str">
            <v>Net Supply Costs</v>
          </cell>
          <cell r="H22761">
            <v>46388</v>
          </cell>
          <cell r="I22761" t="str">
            <v>2026-2027</v>
          </cell>
          <cell r="J22761">
            <v>2345</v>
          </cell>
          <cell r="K22761">
            <v>2027</v>
          </cell>
          <cell r="L22761">
            <v>0</v>
          </cell>
        </row>
        <row r="22762">
          <cell r="A22762" t="str">
            <v>Jan</v>
          </cell>
          <cell r="C22762" t="str">
            <v>Alliance AOS</v>
          </cell>
          <cell r="G22762" t="str">
            <v>Surplus by Supply</v>
          </cell>
          <cell r="H22762">
            <v>43101</v>
          </cell>
          <cell r="I22762" t="str">
            <v>2017-2018</v>
          </cell>
          <cell r="J22762">
            <v>2345</v>
          </cell>
          <cell r="K22762">
            <v>2018</v>
          </cell>
          <cell r="L22762">
            <v>0</v>
          </cell>
        </row>
        <row r="22763">
          <cell r="A22763" t="str">
            <v>Jan</v>
          </cell>
          <cell r="C22763" t="str">
            <v>Alliance AOS</v>
          </cell>
          <cell r="G22763" t="str">
            <v>Surplus by Supply</v>
          </cell>
          <cell r="H22763">
            <v>43466</v>
          </cell>
          <cell r="I22763" t="str">
            <v>2018-2019</v>
          </cell>
          <cell r="J22763">
            <v>2345</v>
          </cell>
          <cell r="K22763">
            <v>2019</v>
          </cell>
          <cell r="L22763">
            <v>0</v>
          </cell>
        </row>
        <row r="22764">
          <cell r="A22764" t="str">
            <v>Jan</v>
          </cell>
          <cell r="C22764" t="str">
            <v>Alliance AOS</v>
          </cell>
          <cell r="G22764" t="str">
            <v>Surplus by Supply</v>
          </cell>
          <cell r="H22764">
            <v>43831</v>
          </cell>
          <cell r="I22764" t="str">
            <v>2019-2020</v>
          </cell>
          <cell r="J22764">
            <v>2345</v>
          </cell>
          <cell r="K22764">
            <v>2020</v>
          </cell>
          <cell r="L22764">
            <v>0</v>
          </cell>
        </row>
        <row r="22765">
          <cell r="A22765" t="str">
            <v>Jan</v>
          </cell>
          <cell r="C22765" t="str">
            <v>Alliance AOS</v>
          </cell>
          <cell r="G22765" t="str">
            <v>Surplus by Supply</v>
          </cell>
          <cell r="H22765">
            <v>44197</v>
          </cell>
          <cell r="I22765" t="str">
            <v>2020-2021</v>
          </cell>
          <cell r="J22765">
            <v>2345</v>
          </cell>
          <cell r="K22765">
            <v>2021</v>
          </cell>
          <cell r="L22765">
            <v>0</v>
          </cell>
        </row>
        <row r="22766">
          <cell r="A22766" t="str">
            <v>Jan</v>
          </cell>
          <cell r="C22766" t="str">
            <v>Alliance AOS</v>
          </cell>
          <cell r="G22766" t="str">
            <v>Surplus by Supply</v>
          </cell>
          <cell r="H22766">
            <v>44562</v>
          </cell>
          <cell r="I22766" t="str">
            <v>2021-2022</v>
          </cell>
          <cell r="J22766">
            <v>2345</v>
          </cell>
          <cell r="K22766">
            <v>2022</v>
          </cell>
          <cell r="L22766">
            <v>0</v>
          </cell>
        </row>
        <row r="22767">
          <cell r="A22767" t="str">
            <v>Jan</v>
          </cell>
          <cell r="C22767" t="str">
            <v>Alliance AOS</v>
          </cell>
          <cell r="G22767" t="str">
            <v>Surplus by Supply</v>
          </cell>
          <cell r="H22767">
            <v>44927</v>
          </cell>
          <cell r="I22767" t="str">
            <v>2022-2023</v>
          </cell>
          <cell r="J22767">
            <v>2345</v>
          </cell>
          <cell r="K22767">
            <v>2023</v>
          </cell>
          <cell r="L22767">
            <v>0</v>
          </cell>
        </row>
        <row r="22768">
          <cell r="A22768" t="str">
            <v>Jan</v>
          </cell>
          <cell r="C22768" t="str">
            <v>Alliance AOS</v>
          </cell>
          <cell r="G22768" t="str">
            <v>Surplus by Supply</v>
          </cell>
          <cell r="H22768">
            <v>45292</v>
          </cell>
          <cell r="I22768" t="str">
            <v>2023-2024</v>
          </cell>
          <cell r="J22768">
            <v>2345</v>
          </cell>
          <cell r="K22768">
            <v>2024</v>
          </cell>
          <cell r="L22768">
            <v>0</v>
          </cell>
        </row>
        <row r="22769">
          <cell r="A22769" t="str">
            <v>Jan</v>
          </cell>
          <cell r="C22769" t="str">
            <v>Alliance AOS</v>
          </cell>
          <cell r="G22769" t="str">
            <v>Surplus by Supply</v>
          </cell>
          <cell r="H22769">
            <v>45658</v>
          </cell>
          <cell r="I22769" t="str">
            <v>2024-2025</v>
          </cell>
          <cell r="J22769">
            <v>2345</v>
          </cell>
          <cell r="K22769">
            <v>2025</v>
          </cell>
          <cell r="L22769">
            <v>0</v>
          </cell>
        </row>
        <row r="22770">
          <cell r="A22770" t="str">
            <v>Jan</v>
          </cell>
          <cell r="C22770" t="str">
            <v>Alliance AOS</v>
          </cell>
          <cell r="G22770" t="str">
            <v>Surplus by Supply</v>
          </cell>
          <cell r="H22770">
            <v>46023</v>
          </cell>
          <cell r="I22770" t="str">
            <v>2025-2026</v>
          </cell>
          <cell r="J22770">
            <v>2345</v>
          </cell>
          <cell r="K22770">
            <v>2026</v>
          </cell>
          <cell r="L22770">
            <v>0</v>
          </cell>
        </row>
        <row r="22771">
          <cell r="A22771" t="str">
            <v>Jan</v>
          </cell>
          <cell r="C22771" t="str">
            <v>Alliance AOS</v>
          </cell>
          <cell r="G22771" t="str">
            <v>Surplus by Supply</v>
          </cell>
          <cell r="H22771">
            <v>46388</v>
          </cell>
          <cell r="I22771" t="str">
            <v>2026-2027</v>
          </cell>
          <cell r="J22771">
            <v>2345</v>
          </cell>
          <cell r="K22771">
            <v>2027</v>
          </cell>
          <cell r="L22771">
            <v>0</v>
          </cell>
        </row>
        <row r="22772">
          <cell r="A22772" t="str">
            <v>Jan</v>
          </cell>
          <cell r="C22772" t="str">
            <v>Alliance HV</v>
          </cell>
          <cell r="G22772" t="str">
            <v>Take: Monthly by Supply</v>
          </cell>
          <cell r="H22772">
            <v>43101</v>
          </cell>
          <cell r="I22772" t="str">
            <v>2017-2018</v>
          </cell>
          <cell r="J22772">
            <v>2345</v>
          </cell>
          <cell r="K22772">
            <v>2018</v>
          </cell>
          <cell r="L22772">
            <v>0</v>
          </cell>
        </row>
        <row r="22773">
          <cell r="A22773" t="str">
            <v>Jan</v>
          </cell>
          <cell r="C22773" t="str">
            <v>Alliance HV</v>
          </cell>
          <cell r="G22773" t="str">
            <v>Take: Monthly by Supply</v>
          </cell>
          <cell r="H22773">
            <v>43466</v>
          </cell>
          <cell r="I22773" t="str">
            <v>2018-2019</v>
          </cell>
          <cell r="J22773">
            <v>2345</v>
          </cell>
          <cell r="K22773">
            <v>2019</v>
          </cell>
          <cell r="L22773">
            <v>0</v>
          </cell>
        </row>
        <row r="22774">
          <cell r="A22774" t="str">
            <v>Jan</v>
          </cell>
          <cell r="C22774" t="str">
            <v>Alliance HV</v>
          </cell>
          <cell r="G22774" t="str">
            <v>Take: Monthly by Supply</v>
          </cell>
          <cell r="H22774">
            <v>43831</v>
          </cell>
          <cell r="I22774" t="str">
            <v>2019-2020</v>
          </cell>
          <cell r="J22774">
            <v>2345</v>
          </cell>
          <cell r="K22774">
            <v>2020</v>
          </cell>
          <cell r="L22774">
            <v>0</v>
          </cell>
        </row>
        <row r="22775">
          <cell r="A22775" t="str">
            <v>Jan</v>
          </cell>
          <cell r="C22775" t="str">
            <v>Alliance HV</v>
          </cell>
          <cell r="G22775" t="str">
            <v>Take: Monthly by Supply</v>
          </cell>
          <cell r="H22775">
            <v>44197</v>
          </cell>
          <cell r="I22775" t="str">
            <v>2020-2021</v>
          </cell>
          <cell r="J22775">
            <v>2345</v>
          </cell>
          <cell r="K22775">
            <v>2021</v>
          </cell>
          <cell r="L22775">
            <v>0</v>
          </cell>
        </row>
        <row r="22776">
          <cell r="A22776" t="str">
            <v>Jan</v>
          </cell>
          <cell r="C22776" t="str">
            <v>Alliance HV</v>
          </cell>
          <cell r="G22776" t="str">
            <v>Take: Monthly by Supply</v>
          </cell>
          <cell r="H22776">
            <v>44562</v>
          </cell>
          <cell r="I22776" t="str">
            <v>2021-2022</v>
          </cell>
          <cell r="J22776">
            <v>2345</v>
          </cell>
          <cell r="K22776">
            <v>2022</v>
          </cell>
          <cell r="L22776">
            <v>0</v>
          </cell>
        </row>
        <row r="22777">
          <cell r="A22777" t="str">
            <v>Jan</v>
          </cell>
          <cell r="C22777" t="str">
            <v>Alliance HV</v>
          </cell>
          <cell r="G22777" t="str">
            <v>Take: Monthly by Supply</v>
          </cell>
          <cell r="H22777">
            <v>44927</v>
          </cell>
          <cell r="I22777" t="str">
            <v>2022-2023</v>
          </cell>
          <cell r="J22777">
            <v>2345</v>
          </cell>
          <cell r="K22777">
            <v>2023</v>
          </cell>
          <cell r="L22777">
            <v>0</v>
          </cell>
        </row>
        <row r="22778">
          <cell r="A22778" t="str">
            <v>Jan</v>
          </cell>
          <cell r="C22778" t="str">
            <v>Alliance HV</v>
          </cell>
          <cell r="G22778" t="str">
            <v>Take: Monthly by Supply</v>
          </cell>
          <cell r="H22778">
            <v>45292</v>
          </cell>
          <cell r="I22778" t="str">
            <v>2023-2024</v>
          </cell>
          <cell r="J22778">
            <v>2345</v>
          </cell>
          <cell r="K22778">
            <v>2024</v>
          </cell>
          <cell r="L22778">
            <v>0</v>
          </cell>
        </row>
        <row r="22779">
          <cell r="A22779" t="str">
            <v>Jan</v>
          </cell>
          <cell r="C22779" t="str">
            <v>Alliance HV</v>
          </cell>
          <cell r="G22779" t="str">
            <v>Take: Monthly by Supply</v>
          </cell>
          <cell r="H22779">
            <v>45658</v>
          </cell>
          <cell r="I22779" t="str">
            <v>2024-2025</v>
          </cell>
          <cell r="J22779">
            <v>2345</v>
          </cell>
          <cell r="K22779">
            <v>2025</v>
          </cell>
          <cell r="L22779">
            <v>0</v>
          </cell>
        </row>
        <row r="22780">
          <cell r="A22780" t="str">
            <v>Jan</v>
          </cell>
          <cell r="C22780" t="str">
            <v>Alliance HV</v>
          </cell>
          <cell r="G22780" t="str">
            <v>Take: Monthly by Supply</v>
          </cell>
          <cell r="H22780">
            <v>46023</v>
          </cell>
          <cell r="I22780" t="str">
            <v>2025-2026</v>
          </cell>
          <cell r="J22780">
            <v>2345</v>
          </cell>
          <cell r="K22780">
            <v>2026</v>
          </cell>
          <cell r="L22780">
            <v>0</v>
          </cell>
        </row>
        <row r="22781">
          <cell r="A22781" t="str">
            <v>Jan</v>
          </cell>
          <cell r="C22781" t="str">
            <v>Alliance HV</v>
          </cell>
          <cell r="G22781" t="str">
            <v>Take: Monthly by Supply</v>
          </cell>
          <cell r="H22781">
            <v>46388</v>
          </cell>
          <cell r="I22781" t="str">
            <v>2026-2027</v>
          </cell>
          <cell r="J22781">
            <v>2345</v>
          </cell>
          <cell r="K22781">
            <v>2027</v>
          </cell>
          <cell r="L22781">
            <v>0</v>
          </cell>
        </row>
        <row r="22782">
          <cell r="A22782" t="str">
            <v>Jan</v>
          </cell>
          <cell r="C22782" t="str">
            <v>Alliance HV</v>
          </cell>
          <cell r="G22782" t="str">
            <v>Net Supply Costs</v>
          </cell>
          <cell r="H22782">
            <v>43101</v>
          </cell>
          <cell r="I22782" t="str">
            <v>2017-2018</v>
          </cell>
          <cell r="J22782">
            <v>2345</v>
          </cell>
          <cell r="K22782">
            <v>2018</v>
          </cell>
          <cell r="L22782">
            <v>0</v>
          </cell>
        </row>
        <row r="22783">
          <cell r="A22783" t="str">
            <v>Jan</v>
          </cell>
          <cell r="C22783" t="str">
            <v>Alliance HV</v>
          </cell>
          <cell r="G22783" t="str">
            <v>Net Supply Costs</v>
          </cell>
          <cell r="H22783">
            <v>43466</v>
          </cell>
          <cell r="I22783" t="str">
            <v>2018-2019</v>
          </cell>
          <cell r="J22783">
            <v>2345</v>
          </cell>
          <cell r="K22783">
            <v>2019</v>
          </cell>
          <cell r="L22783">
            <v>0</v>
          </cell>
        </row>
        <row r="22784">
          <cell r="A22784" t="str">
            <v>Jan</v>
          </cell>
          <cell r="C22784" t="str">
            <v>Alliance HV</v>
          </cell>
          <cell r="G22784" t="str">
            <v>Net Supply Costs</v>
          </cell>
          <cell r="H22784">
            <v>43831</v>
          </cell>
          <cell r="I22784" t="str">
            <v>2019-2020</v>
          </cell>
          <cell r="J22784">
            <v>2345</v>
          </cell>
          <cell r="K22784">
            <v>2020</v>
          </cell>
          <cell r="L22784">
            <v>0</v>
          </cell>
        </row>
        <row r="22785">
          <cell r="A22785" t="str">
            <v>Jan</v>
          </cell>
          <cell r="C22785" t="str">
            <v>Alliance HV</v>
          </cell>
          <cell r="G22785" t="str">
            <v>Net Supply Costs</v>
          </cell>
          <cell r="H22785">
            <v>44197</v>
          </cell>
          <cell r="I22785" t="str">
            <v>2020-2021</v>
          </cell>
          <cell r="J22785">
            <v>2345</v>
          </cell>
          <cell r="K22785">
            <v>2021</v>
          </cell>
          <cell r="L22785">
            <v>0</v>
          </cell>
        </row>
        <row r="22786">
          <cell r="A22786" t="str">
            <v>Jan</v>
          </cell>
          <cell r="C22786" t="str">
            <v>Alliance HV</v>
          </cell>
          <cell r="G22786" t="str">
            <v>Net Supply Costs</v>
          </cell>
          <cell r="H22786">
            <v>44562</v>
          </cell>
          <cell r="I22786" t="str">
            <v>2021-2022</v>
          </cell>
          <cell r="J22786">
            <v>2345</v>
          </cell>
          <cell r="K22786">
            <v>2022</v>
          </cell>
          <cell r="L22786">
            <v>0</v>
          </cell>
        </row>
        <row r="22787">
          <cell r="A22787" t="str">
            <v>Jan</v>
          </cell>
          <cell r="C22787" t="str">
            <v>Alliance HV</v>
          </cell>
          <cell r="G22787" t="str">
            <v>Net Supply Costs</v>
          </cell>
          <cell r="H22787">
            <v>44927</v>
          </cell>
          <cell r="I22787" t="str">
            <v>2022-2023</v>
          </cell>
          <cell r="J22787">
            <v>2345</v>
          </cell>
          <cell r="K22787">
            <v>2023</v>
          </cell>
          <cell r="L22787">
            <v>0</v>
          </cell>
        </row>
        <row r="22788">
          <cell r="A22788" t="str">
            <v>Jan</v>
          </cell>
          <cell r="C22788" t="str">
            <v>Alliance HV</v>
          </cell>
          <cell r="G22788" t="str">
            <v>Net Supply Costs</v>
          </cell>
          <cell r="H22788">
            <v>45292</v>
          </cell>
          <cell r="I22788" t="str">
            <v>2023-2024</v>
          </cell>
          <cell r="J22788">
            <v>2345</v>
          </cell>
          <cell r="K22788">
            <v>2024</v>
          </cell>
          <cell r="L22788">
            <v>0</v>
          </cell>
        </row>
        <row r="22789">
          <cell r="A22789" t="str">
            <v>Jan</v>
          </cell>
          <cell r="C22789" t="str">
            <v>Alliance HV</v>
          </cell>
          <cell r="G22789" t="str">
            <v>Net Supply Costs</v>
          </cell>
          <cell r="H22789">
            <v>45658</v>
          </cell>
          <cell r="I22789" t="str">
            <v>2024-2025</v>
          </cell>
          <cell r="J22789">
            <v>2345</v>
          </cell>
          <cell r="K22789">
            <v>2025</v>
          </cell>
          <cell r="L22789">
            <v>0</v>
          </cell>
        </row>
        <row r="22790">
          <cell r="A22790" t="str">
            <v>Jan</v>
          </cell>
          <cell r="C22790" t="str">
            <v>Alliance HV</v>
          </cell>
          <cell r="G22790" t="str">
            <v>Net Supply Costs</v>
          </cell>
          <cell r="H22790">
            <v>46023</v>
          </cell>
          <cell r="I22790" t="str">
            <v>2025-2026</v>
          </cell>
          <cell r="J22790">
            <v>2345</v>
          </cell>
          <cell r="K22790">
            <v>2026</v>
          </cell>
          <cell r="L22790">
            <v>0</v>
          </cell>
        </row>
        <row r="22791">
          <cell r="A22791" t="str">
            <v>Jan</v>
          </cell>
          <cell r="C22791" t="str">
            <v>Alliance HV</v>
          </cell>
          <cell r="G22791" t="str">
            <v>Net Supply Costs</v>
          </cell>
          <cell r="H22791">
            <v>46388</v>
          </cell>
          <cell r="I22791" t="str">
            <v>2026-2027</v>
          </cell>
          <cell r="J22791">
            <v>2345</v>
          </cell>
          <cell r="K22791">
            <v>2027</v>
          </cell>
          <cell r="L22791">
            <v>0</v>
          </cell>
        </row>
        <row r="22792">
          <cell r="A22792" t="str">
            <v>Jan</v>
          </cell>
          <cell r="C22792" t="str">
            <v>Alliance HV</v>
          </cell>
          <cell r="G22792" t="str">
            <v>Surplus by Supply</v>
          </cell>
          <cell r="H22792">
            <v>43101</v>
          </cell>
          <cell r="I22792" t="str">
            <v>2017-2018</v>
          </cell>
          <cell r="J22792">
            <v>2345</v>
          </cell>
          <cell r="K22792">
            <v>2018</v>
          </cell>
          <cell r="L22792">
            <v>0</v>
          </cell>
        </row>
        <row r="22793">
          <cell r="A22793" t="str">
            <v>Jan</v>
          </cell>
          <cell r="C22793" t="str">
            <v>Alliance HV</v>
          </cell>
          <cell r="G22793" t="str">
            <v>Surplus by Supply</v>
          </cell>
          <cell r="H22793">
            <v>43466</v>
          </cell>
          <cell r="I22793" t="str">
            <v>2018-2019</v>
          </cell>
          <cell r="J22793">
            <v>2345</v>
          </cell>
          <cell r="K22793">
            <v>2019</v>
          </cell>
          <cell r="L22793">
            <v>0</v>
          </cell>
        </row>
        <row r="22794">
          <cell r="A22794" t="str">
            <v>Jan</v>
          </cell>
          <cell r="C22794" t="str">
            <v>Alliance HV</v>
          </cell>
          <cell r="G22794" t="str">
            <v>Surplus by Supply</v>
          </cell>
          <cell r="H22794">
            <v>43831</v>
          </cell>
          <cell r="I22794" t="str">
            <v>2019-2020</v>
          </cell>
          <cell r="J22794">
            <v>2345</v>
          </cell>
          <cell r="K22794">
            <v>2020</v>
          </cell>
          <cell r="L22794">
            <v>0</v>
          </cell>
        </row>
        <row r="22795">
          <cell r="A22795" t="str">
            <v>Jan</v>
          </cell>
          <cell r="C22795" t="str">
            <v>Alliance HV</v>
          </cell>
          <cell r="G22795" t="str">
            <v>Surplus by Supply</v>
          </cell>
          <cell r="H22795">
            <v>44197</v>
          </cell>
          <cell r="I22795" t="str">
            <v>2020-2021</v>
          </cell>
          <cell r="J22795">
            <v>2345</v>
          </cell>
          <cell r="K22795">
            <v>2021</v>
          </cell>
          <cell r="L22795">
            <v>0</v>
          </cell>
        </row>
        <row r="22796">
          <cell r="A22796" t="str">
            <v>Jan</v>
          </cell>
          <cell r="C22796" t="str">
            <v>Alliance HV</v>
          </cell>
          <cell r="G22796" t="str">
            <v>Surplus by Supply</v>
          </cell>
          <cell r="H22796">
            <v>44562</v>
          </cell>
          <cell r="I22796" t="str">
            <v>2021-2022</v>
          </cell>
          <cell r="J22796">
            <v>2345</v>
          </cell>
          <cell r="K22796">
            <v>2022</v>
          </cell>
          <cell r="L22796">
            <v>0</v>
          </cell>
        </row>
        <row r="22797">
          <cell r="A22797" t="str">
            <v>Jan</v>
          </cell>
          <cell r="C22797" t="str">
            <v>Alliance HV</v>
          </cell>
          <cell r="G22797" t="str">
            <v>Surplus by Supply</v>
          </cell>
          <cell r="H22797">
            <v>44927</v>
          </cell>
          <cell r="I22797" t="str">
            <v>2022-2023</v>
          </cell>
          <cell r="J22797">
            <v>2345</v>
          </cell>
          <cell r="K22797">
            <v>2023</v>
          </cell>
          <cell r="L22797">
            <v>0</v>
          </cell>
        </row>
        <row r="22798">
          <cell r="A22798" t="str">
            <v>Jan</v>
          </cell>
          <cell r="C22798" t="str">
            <v>Alliance HV</v>
          </cell>
          <cell r="G22798" t="str">
            <v>Surplus by Supply</v>
          </cell>
          <cell r="H22798">
            <v>45292</v>
          </cell>
          <cell r="I22798" t="str">
            <v>2023-2024</v>
          </cell>
          <cell r="J22798">
            <v>2345</v>
          </cell>
          <cell r="K22798">
            <v>2024</v>
          </cell>
          <cell r="L22798">
            <v>0</v>
          </cell>
        </row>
        <row r="22799">
          <cell r="A22799" t="str">
            <v>Jan</v>
          </cell>
          <cell r="C22799" t="str">
            <v>Alliance HV</v>
          </cell>
          <cell r="G22799" t="str">
            <v>Surplus by Supply</v>
          </cell>
          <cell r="H22799">
            <v>45658</v>
          </cell>
          <cell r="I22799" t="str">
            <v>2024-2025</v>
          </cell>
          <cell r="J22799">
            <v>2345</v>
          </cell>
          <cell r="K22799">
            <v>2025</v>
          </cell>
          <cell r="L22799">
            <v>0</v>
          </cell>
        </row>
        <row r="22800">
          <cell r="A22800" t="str">
            <v>Jan</v>
          </cell>
          <cell r="C22800" t="str">
            <v>Alliance HV</v>
          </cell>
          <cell r="G22800" t="str">
            <v>Surplus by Supply</v>
          </cell>
          <cell r="H22800">
            <v>46023</v>
          </cell>
          <cell r="I22800" t="str">
            <v>2025-2026</v>
          </cell>
          <cell r="J22800">
            <v>2345</v>
          </cell>
          <cell r="K22800">
            <v>2026</v>
          </cell>
          <cell r="L22800">
            <v>0</v>
          </cell>
        </row>
        <row r="22801">
          <cell r="A22801" t="str">
            <v>Jan</v>
          </cell>
          <cell r="C22801" t="str">
            <v>Alliance HV</v>
          </cell>
          <cell r="G22801" t="str">
            <v>Surplus by Supply</v>
          </cell>
          <cell r="H22801">
            <v>46388</v>
          </cell>
          <cell r="I22801" t="str">
            <v>2026-2027</v>
          </cell>
          <cell r="J22801">
            <v>2345</v>
          </cell>
          <cell r="K22801">
            <v>2027</v>
          </cell>
          <cell r="L22801">
            <v>0</v>
          </cell>
        </row>
        <row r="22802">
          <cell r="A22802" t="str">
            <v>Jan</v>
          </cell>
          <cell r="C22802" t="str">
            <v>CDA-ABCT</v>
          </cell>
          <cell r="G22802" t="str">
            <v>Take: Monthly by Supply</v>
          </cell>
          <cell r="H22802">
            <v>43101</v>
          </cell>
          <cell r="I22802" t="str">
            <v>2017-2018</v>
          </cell>
          <cell r="J22802">
            <v>2345</v>
          </cell>
          <cell r="K22802">
            <v>2018</v>
          </cell>
          <cell r="L22802">
            <v>33.138999938964844</v>
          </cell>
        </row>
        <row r="22803">
          <cell r="A22803" t="str">
            <v>Jan</v>
          </cell>
          <cell r="C22803" t="str">
            <v>CDA-ABCT</v>
          </cell>
          <cell r="G22803" t="str">
            <v>Take: Monthly by Supply</v>
          </cell>
          <cell r="H22803">
            <v>43466</v>
          </cell>
          <cell r="I22803" t="str">
            <v>2018-2019</v>
          </cell>
          <cell r="J22803">
            <v>2345</v>
          </cell>
          <cell r="K22803">
            <v>2019</v>
          </cell>
          <cell r="L22803">
            <v>0</v>
          </cell>
        </row>
        <row r="22804">
          <cell r="A22804" t="str">
            <v>Jan</v>
          </cell>
          <cell r="C22804" t="str">
            <v>CDA-ABCT</v>
          </cell>
          <cell r="G22804" t="str">
            <v>Take: Monthly by Supply</v>
          </cell>
          <cell r="H22804">
            <v>43831</v>
          </cell>
          <cell r="I22804" t="str">
            <v>2019-2020</v>
          </cell>
          <cell r="J22804">
            <v>2345</v>
          </cell>
          <cell r="K22804">
            <v>2020</v>
          </cell>
          <cell r="L22804">
            <v>0</v>
          </cell>
        </row>
        <row r="22805">
          <cell r="A22805" t="str">
            <v>Jan</v>
          </cell>
          <cell r="C22805" t="str">
            <v>CDA-ABCT</v>
          </cell>
          <cell r="G22805" t="str">
            <v>Take: Monthly by Supply</v>
          </cell>
          <cell r="H22805">
            <v>44197</v>
          </cell>
          <cell r="I22805" t="str">
            <v>2020-2021</v>
          </cell>
          <cell r="J22805">
            <v>2345</v>
          </cell>
          <cell r="K22805">
            <v>2021</v>
          </cell>
          <cell r="L22805">
            <v>0</v>
          </cell>
        </row>
        <row r="22806">
          <cell r="A22806" t="str">
            <v>Jan</v>
          </cell>
          <cell r="C22806" t="str">
            <v>CDA-ABCT</v>
          </cell>
          <cell r="G22806" t="str">
            <v>Take: Monthly by Supply</v>
          </cell>
          <cell r="H22806">
            <v>44562</v>
          </cell>
          <cell r="I22806" t="str">
            <v>2021-2022</v>
          </cell>
          <cell r="J22806">
            <v>2345</v>
          </cell>
          <cell r="K22806">
            <v>2022</v>
          </cell>
          <cell r="L22806">
            <v>0</v>
          </cell>
        </row>
        <row r="22807">
          <cell r="A22807" t="str">
            <v>Jan</v>
          </cell>
          <cell r="C22807" t="str">
            <v>CDA-ABCT</v>
          </cell>
          <cell r="G22807" t="str">
            <v>Take: Monthly by Supply</v>
          </cell>
          <cell r="H22807">
            <v>44927</v>
          </cell>
          <cell r="I22807" t="str">
            <v>2022-2023</v>
          </cell>
          <cell r="J22807">
            <v>2345</v>
          </cell>
          <cell r="K22807">
            <v>2023</v>
          </cell>
          <cell r="L22807">
            <v>0</v>
          </cell>
        </row>
        <row r="22808">
          <cell r="A22808" t="str">
            <v>Jan</v>
          </cell>
          <cell r="C22808" t="str">
            <v>CDA-ABCT</v>
          </cell>
          <cell r="G22808" t="str">
            <v>Take: Monthly by Supply</v>
          </cell>
          <cell r="H22808">
            <v>45292</v>
          </cell>
          <cell r="I22808" t="str">
            <v>2023-2024</v>
          </cell>
          <cell r="J22808">
            <v>2345</v>
          </cell>
          <cell r="K22808">
            <v>2024</v>
          </cell>
          <cell r="L22808">
            <v>0</v>
          </cell>
        </row>
        <row r="22809">
          <cell r="A22809" t="str">
            <v>Jan</v>
          </cell>
          <cell r="C22809" t="str">
            <v>CDA-ABCT</v>
          </cell>
          <cell r="G22809" t="str">
            <v>Take: Monthly by Supply</v>
          </cell>
          <cell r="H22809">
            <v>45658</v>
          </cell>
          <cell r="I22809" t="str">
            <v>2024-2025</v>
          </cell>
          <cell r="J22809">
            <v>2345</v>
          </cell>
          <cell r="K22809">
            <v>2025</v>
          </cell>
          <cell r="L22809">
            <v>0</v>
          </cell>
        </row>
        <row r="22810">
          <cell r="A22810" t="str">
            <v>Jan</v>
          </cell>
          <cell r="C22810" t="str">
            <v>CDA-ABCT</v>
          </cell>
          <cell r="G22810" t="str">
            <v>Take: Monthly by Supply</v>
          </cell>
          <cell r="H22810">
            <v>46023</v>
          </cell>
          <cell r="I22810" t="str">
            <v>2025-2026</v>
          </cell>
          <cell r="J22810">
            <v>2345</v>
          </cell>
          <cell r="K22810">
            <v>2026</v>
          </cell>
          <cell r="L22810">
            <v>0</v>
          </cell>
        </row>
        <row r="22811">
          <cell r="A22811" t="str">
            <v>Jan</v>
          </cell>
          <cell r="C22811" t="str">
            <v>CDA-ABCT</v>
          </cell>
          <cell r="G22811" t="str">
            <v>Take: Monthly by Supply</v>
          </cell>
          <cell r="H22811">
            <v>46388</v>
          </cell>
          <cell r="I22811" t="str">
            <v>2026-2027</v>
          </cell>
          <cell r="J22811">
            <v>2345</v>
          </cell>
          <cell r="K22811">
            <v>2027</v>
          </cell>
          <cell r="L22811">
            <v>0</v>
          </cell>
        </row>
        <row r="22812">
          <cell r="A22812" t="str">
            <v>Jan</v>
          </cell>
          <cell r="C22812" t="str">
            <v>CDA-ABCT</v>
          </cell>
          <cell r="G22812" t="str">
            <v>Net Supply Costs</v>
          </cell>
          <cell r="H22812">
            <v>43101</v>
          </cell>
          <cell r="I22812" t="str">
            <v>2017-2018</v>
          </cell>
          <cell r="J22812">
            <v>2345</v>
          </cell>
          <cell r="K22812">
            <v>2018</v>
          </cell>
          <cell r="L22812">
            <v>0</v>
          </cell>
        </row>
        <row r="22813">
          <cell r="A22813" t="str">
            <v>Jan</v>
          </cell>
          <cell r="C22813" t="str">
            <v>CDA-ABCT</v>
          </cell>
          <cell r="G22813" t="str">
            <v>Net Supply Costs</v>
          </cell>
          <cell r="H22813">
            <v>43466</v>
          </cell>
          <cell r="I22813" t="str">
            <v>2018-2019</v>
          </cell>
          <cell r="J22813">
            <v>2345</v>
          </cell>
          <cell r="K22813">
            <v>2019</v>
          </cell>
          <cell r="L22813">
            <v>0</v>
          </cell>
        </row>
        <row r="22814">
          <cell r="A22814" t="str">
            <v>Jan</v>
          </cell>
          <cell r="C22814" t="str">
            <v>CDA-ABCT</v>
          </cell>
          <cell r="G22814" t="str">
            <v>Net Supply Costs</v>
          </cell>
          <cell r="H22814">
            <v>43831</v>
          </cell>
          <cell r="I22814" t="str">
            <v>2019-2020</v>
          </cell>
          <cell r="J22814">
            <v>2345</v>
          </cell>
          <cell r="K22814">
            <v>2020</v>
          </cell>
          <cell r="L22814">
            <v>0</v>
          </cell>
        </row>
        <row r="22815">
          <cell r="A22815" t="str">
            <v>Jan</v>
          </cell>
          <cell r="C22815" t="str">
            <v>CDA-ABCT</v>
          </cell>
          <cell r="G22815" t="str">
            <v>Net Supply Costs</v>
          </cell>
          <cell r="H22815">
            <v>44197</v>
          </cell>
          <cell r="I22815" t="str">
            <v>2020-2021</v>
          </cell>
          <cell r="J22815">
            <v>2345</v>
          </cell>
          <cell r="K22815">
            <v>2021</v>
          </cell>
          <cell r="L22815">
            <v>0</v>
          </cell>
        </row>
        <row r="22816">
          <cell r="A22816" t="str">
            <v>Jan</v>
          </cell>
          <cell r="C22816" t="str">
            <v>CDA-ABCT</v>
          </cell>
          <cell r="G22816" t="str">
            <v>Net Supply Costs</v>
          </cell>
          <cell r="H22816">
            <v>44562</v>
          </cell>
          <cell r="I22816" t="str">
            <v>2021-2022</v>
          </cell>
          <cell r="J22816">
            <v>2345</v>
          </cell>
          <cell r="K22816">
            <v>2022</v>
          </cell>
          <cell r="L22816">
            <v>0</v>
          </cell>
        </row>
        <row r="22817">
          <cell r="A22817" t="str">
            <v>Jan</v>
          </cell>
          <cell r="C22817" t="str">
            <v>CDA-ABCT</v>
          </cell>
          <cell r="G22817" t="str">
            <v>Net Supply Costs</v>
          </cell>
          <cell r="H22817">
            <v>44927</v>
          </cell>
          <cell r="I22817" t="str">
            <v>2022-2023</v>
          </cell>
          <cell r="J22817">
            <v>2345</v>
          </cell>
          <cell r="K22817">
            <v>2023</v>
          </cell>
          <cell r="L22817">
            <v>0</v>
          </cell>
        </row>
        <row r="22818">
          <cell r="A22818" t="str">
            <v>Jan</v>
          </cell>
          <cell r="C22818" t="str">
            <v>CDA-ABCT</v>
          </cell>
          <cell r="G22818" t="str">
            <v>Net Supply Costs</v>
          </cell>
          <cell r="H22818">
            <v>45292</v>
          </cell>
          <cell r="I22818" t="str">
            <v>2023-2024</v>
          </cell>
          <cell r="J22818">
            <v>2345</v>
          </cell>
          <cell r="K22818">
            <v>2024</v>
          </cell>
          <cell r="L22818">
            <v>0</v>
          </cell>
        </row>
        <row r="22819">
          <cell r="A22819" t="str">
            <v>Jan</v>
          </cell>
          <cell r="C22819" t="str">
            <v>CDA-ABCT</v>
          </cell>
          <cell r="G22819" t="str">
            <v>Net Supply Costs</v>
          </cell>
          <cell r="H22819">
            <v>45658</v>
          </cell>
          <cell r="I22819" t="str">
            <v>2024-2025</v>
          </cell>
          <cell r="J22819">
            <v>2345</v>
          </cell>
          <cell r="K22819">
            <v>2025</v>
          </cell>
          <cell r="L22819">
            <v>0</v>
          </cell>
        </row>
        <row r="22820">
          <cell r="A22820" t="str">
            <v>Jan</v>
          </cell>
          <cell r="C22820" t="str">
            <v>CDA-ABCT</v>
          </cell>
          <cell r="G22820" t="str">
            <v>Net Supply Costs</v>
          </cell>
          <cell r="H22820">
            <v>46023</v>
          </cell>
          <cell r="I22820" t="str">
            <v>2025-2026</v>
          </cell>
          <cell r="J22820">
            <v>2345</v>
          </cell>
          <cell r="K22820">
            <v>2026</v>
          </cell>
          <cell r="L22820">
            <v>0</v>
          </cell>
        </row>
        <row r="22821">
          <cell r="A22821" t="str">
            <v>Jan</v>
          </cell>
          <cell r="C22821" t="str">
            <v>CDA-ABCT</v>
          </cell>
          <cell r="G22821" t="str">
            <v>Net Supply Costs</v>
          </cell>
          <cell r="H22821">
            <v>46388</v>
          </cell>
          <cell r="I22821" t="str">
            <v>2026-2027</v>
          </cell>
          <cell r="J22821">
            <v>2345</v>
          </cell>
          <cell r="K22821">
            <v>2027</v>
          </cell>
          <cell r="L22821">
            <v>0</v>
          </cell>
        </row>
        <row r="22822">
          <cell r="A22822" t="str">
            <v>Jan</v>
          </cell>
          <cell r="C22822" t="str">
            <v>CDA-ABCT</v>
          </cell>
          <cell r="G22822" t="str">
            <v>Surplus by Supply</v>
          </cell>
          <cell r="H22822">
            <v>43101</v>
          </cell>
          <cell r="I22822" t="str">
            <v>2017-2018</v>
          </cell>
          <cell r="J22822">
            <v>2345</v>
          </cell>
          <cell r="K22822">
            <v>2018</v>
          </cell>
          <cell r="L22822">
            <v>0</v>
          </cell>
        </row>
        <row r="22823">
          <cell r="A22823" t="str">
            <v>Jan</v>
          </cell>
          <cell r="C22823" t="str">
            <v>CDA-ABCT</v>
          </cell>
          <cell r="G22823" t="str">
            <v>Surplus by Supply</v>
          </cell>
          <cell r="H22823">
            <v>43466</v>
          </cell>
          <cell r="I22823" t="str">
            <v>2018-2019</v>
          </cell>
          <cell r="J22823">
            <v>2345</v>
          </cell>
          <cell r="K22823">
            <v>2019</v>
          </cell>
          <cell r="L22823">
            <v>0</v>
          </cell>
        </row>
        <row r="22824">
          <cell r="A22824" t="str">
            <v>Jan</v>
          </cell>
          <cell r="C22824" t="str">
            <v>CDA-ABCT</v>
          </cell>
          <cell r="G22824" t="str">
            <v>Surplus by Supply</v>
          </cell>
          <cell r="H22824">
            <v>43831</v>
          </cell>
          <cell r="I22824" t="str">
            <v>2019-2020</v>
          </cell>
          <cell r="J22824">
            <v>2345</v>
          </cell>
          <cell r="K22824">
            <v>2020</v>
          </cell>
          <cell r="L22824">
            <v>0</v>
          </cell>
        </row>
        <row r="22825">
          <cell r="A22825" t="str">
            <v>Jan</v>
          </cell>
          <cell r="C22825" t="str">
            <v>CDA-ABCT</v>
          </cell>
          <cell r="G22825" t="str">
            <v>Surplus by Supply</v>
          </cell>
          <cell r="H22825">
            <v>44197</v>
          </cell>
          <cell r="I22825" t="str">
            <v>2020-2021</v>
          </cell>
          <cell r="J22825">
            <v>2345</v>
          </cell>
          <cell r="K22825">
            <v>2021</v>
          </cell>
          <cell r="L22825">
            <v>0</v>
          </cell>
        </row>
        <row r="22826">
          <cell r="A22826" t="str">
            <v>Jan</v>
          </cell>
          <cell r="C22826" t="str">
            <v>CDA-ABCT</v>
          </cell>
          <cell r="G22826" t="str">
            <v>Surplus by Supply</v>
          </cell>
          <cell r="H22826">
            <v>44562</v>
          </cell>
          <cell r="I22826" t="str">
            <v>2021-2022</v>
          </cell>
          <cell r="J22826">
            <v>2345</v>
          </cell>
          <cell r="K22826">
            <v>2022</v>
          </cell>
          <cell r="L22826">
            <v>0</v>
          </cell>
        </row>
        <row r="22827">
          <cell r="A22827" t="str">
            <v>Jan</v>
          </cell>
          <cell r="C22827" t="str">
            <v>CDA-ABCT</v>
          </cell>
          <cell r="G22827" t="str">
            <v>Surplus by Supply</v>
          </cell>
          <cell r="H22827">
            <v>44927</v>
          </cell>
          <cell r="I22827" t="str">
            <v>2022-2023</v>
          </cell>
          <cell r="J22827">
            <v>2345</v>
          </cell>
          <cell r="K22827">
            <v>2023</v>
          </cell>
          <cell r="L22827">
            <v>0</v>
          </cell>
        </row>
        <row r="22828">
          <cell r="A22828" t="str">
            <v>Jan</v>
          </cell>
          <cell r="C22828" t="str">
            <v>CDA-ABCT</v>
          </cell>
          <cell r="G22828" t="str">
            <v>Surplus by Supply</v>
          </cell>
          <cell r="H22828">
            <v>45292</v>
          </cell>
          <cell r="I22828" t="str">
            <v>2023-2024</v>
          </cell>
          <cell r="J22828">
            <v>2345</v>
          </cell>
          <cell r="K22828">
            <v>2024</v>
          </cell>
          <cell r="L22828">
            <v>0</v>
          </cell>
        </row>
        <row r="22829">
          <cell r="A22829" t="str">
            <v>Jan</v>
          </cell>
          <cell r="C22829" t="str">
            <v>CDA-ABCT</v>
          </cell>
          <cell r="G22829" t="str">
            <v>Surplus by Supply</v>
          </cell>
          <cell r="H22829">
            <v>45658</v>
          </cell>
          <cell r="I22829" t="str">
            <v>2024-2025</v>
          </cell>
          <cell r="J22829">
            <v>2345</v>
          </cell>
          <cell r="K22829">
            <v>2025</v>
          </cell>
          <cell r="L22829">
            <v>0</v>
          </cell>
        </row>
        <row r="22830">
          <cell r="A22830" t="str">
            <v>Jan</v>
          </cell>
          <cell r="C22830" t="str">
            <v>CDA-ABCT</v>
          </cell>
          <cell r="G22830" t="str">
            <v>Surplus by Supply</v>
          </cell>
          <cell r="H22830">
            <v>46023</v>
          </cell>
          <cell r="I22830" t="str">
            <v>2025-2026</v>
          </cell>
          <cell r="J22830">
            <v>2345</v>
          </cell>
          <cell r="K22830">
            <v>2026</v>
          </cell>
          <cell r="L22830">
            <v>0</v>
          </cell>
        </row>
        <row r="22831">
          <cell r="A22831" t="str">
            <v>Jan</v>
          </cell>
          <cell r="C22831" t="str">
            <v>CDA-ABCT</v>
          </cell>
          <cell r="G22831" t="str">
            <v>Surplus by Supply</v>
          </cell>
          <cell r="H22831">
            <v>46388</v>
          </cell>
          <cell r="I22831" t="str">
            <v>2026-2027</v>
          </cell>
          <cell r="J22831">
            <v>2345</v>
          </cell>
          <cell r="K22831">
            <v>2027</v>
          </cell>
          <cell r="L22831">
            <v>0</v>
          </cell>
        </row>
        <row r="22832">
          <cell r="A22832" t="str">
            <v>Jan</v>
          </cell>
          <cell r="C22832" t="str">
            <v>CDA-ABCT Rat</v>
          </cell>
          <cell r="G22832" t="str">
            <v>Take: Monthly by Supply</v>
          </cell>
          <cell r="H22832">
            <v>43101</v>
          </cell>
          <cell r="I22832" t="str">
            <v>2017-2018</v>
          </cell>
          <cell r="J22832">
            <v>2345</v>
          </cell>
          <cell r="K22832">
            <v>2018</v>
          </cell>
          <cell r="L22832">
            <v>0</v>
          </cell>
        </row>
        <row r="22833">
          <cell r="A22833" t="str">
            <v>Jan</v>
          </cell>
          <cell r="C22833" t="str">
            <v>CDA-ABCT Rat</v>
          </cell>
          <cell r="G22833" t="str">
            <v>Take: Monthly by Supply</v>
          </cell>
          <cell r="H22833">
            <v>43466</v>
          </cell>
          <cell r="I22833" t="str">
            <v>2018-2019</v>
          </cell>
          <cell r="J22833">
            <v>2345</v>
          </cell>
          <cell r="K22833">
            <v>2019</v>
          </cell>
          <cell r="L22833">
            <v>0</v>
          </cell>
        </row>
        <row r="22834">
          <cell r="A22834" t="str">
            <v>Jan</v>
          </cell>
          <cell r="C22834" t="str">
            <v>CDA-ABCT Rat</v>
          </cell>
          <cell r="G22834" t="str">
            <v>Take: Monthly by Supply</v>
          </cell>
          <cell r="H22834">
            <v>43831</v>
          </cell>
          <cell r="I22834" t="str">
            <v>2019-2020</v>
          </cell>
          <cell r="J22834">
            <v>2345</v>
          </cell>
          <cell r="K22834">
            <v>2020</v>
          </cell>
          <cell r="L22834">
            <v>0</v>
          </cell>
        </row>
        <row r="22835">
          <cell r="A22835" t="str">
            <v>Jan</v>
          </cell>
          <cell r="C22835" t="str">
            <v>CDA-ABCT Rat</v>
          </cell>
          <cell r="G22835" t="str">
            <v>Take: Monthly by Supply</v>
          </cell>
          <cell r="H22835">
            <v>44197</v>
          </cell>
          <cell r="I22835" t="str">
            <v>2020-2021</v>
          </cell>
          <cell r="J22835">
            <v>2345</v>
          </cell>
          <cell r="K22835">
            <v>2021</v>
          </cell>
          <cell r="L22835">
            <v>0</v>
          </cell>
        </row>
        <row r="22836">
          <cell r="A22836" t="str">
            <v>Jan</v>
          </cell>
          <cell r="C22836" t="str">
            <v>CDA-ABCT Rat</v>
          </cell>
          <cell r="G22836" t="str">
            <v>Take: Monthly by Supply</v>
          </cell>
          <cell r="H22836">
            <v>44562</v>
          </cell>
          <cell r="I22836" t="str">
            <v>2021-2022</v>
          </cell>
          <cell r="J22836">
            <v>2345</v>
          </cell>
          <cell r="K22836">
            <v>2022</v>
          </cell>
          <cell r="L22836">
            <v>0</v>
          </cell>
        </row>
        <row r="22837">
          <cell r="A22837" t="str">
            <v>Jan</v>
          </cell>
          <cell r="C22837" t="str">
            <v>CDA-ABCT Rat</v>
          </cell>
          <cell r="G22837" t="str">
            <v>Take: Monthly by Supply</v>
          </cell>
          <cell r="H22837">
            <v>44927</v>
          </cell>
          <cell r="I22837" t="str">
            <v>2022-2023</v>
          </cell>
          <cell r="J22837">
            <v>2345</v>
          </cell>
          <cell r="K22837">
            <v>2023</v>
          </cell>
          <cell r="L22837">
            <v>0</v>
          </cell>
        </row>
        <row r="22838">
          <cell r="A22838" t="str">
            <v>Jan</v>
          </cell>
          <cell r="C22838" t="str">
            <v>CDA-ABCT Rat</v>
          </cell>
          <cell r="G22838" t="str">
            <v>Take: Monthly by Supply</v>
          </cell>
          <cell r="H22838">
            <v>45292</v>
          </cell>
          <cell r="I22838" t="str">
            <v>2023-2024</v>
          </cell>
          <cell r="J22838">
            <v>2345</v>
          </cell>
          <cell r="K22838">
            <v>2024</v>
          </cell>
          <cell r="L22838">
            <v>0</v>
          </cell>
        </row>
        <row r="22839">
          <cell r="A22839" t="str">
            <v>Jan</v>
          </cell>
          <cell r="C22839" t="str">
            <v>CDA-ABCT Rat</v>
          </cell>
          <cell r="G22839" t="str">
            <v>Take: Monthly by Supply</v>
          </cell>
          <cell r="H22839">
            <v>45658</v>
          </cell>
          <cell r="I22839" t="str">
            <v>2024-2025</v>
          </cell>
          <cell r="J22839">
            <v>2345</v>
          </cell>
          <cell r="K22839">
            <v>2025</v>
          </cell>
          <cell r="L22839">
            <v>0</v>
          </cell>
        </row>
        <row r="22840">
          <cell r="A22840" t="str">
            <v>Jan</v>
          </cell>
          <cell r="C22840" t="str">
            <v>CDA-ABCT Rat</v>
          </cell>
          <cell r="G22840" t="str">
            <v>Take: Monthly by Supply</v>
          </cell>
          <cell r="H22840">
            <v>46023</v>
          </cell>
          <cell r="I22840" t="str">
            <v>2025-2026</v>
          </cell>
          <cell r="J22840">
            <v>2345</v>
          </cell>
          <cell r="K22840">
            <v>2026</v>
          </cell>
          <cell r="L22840">
            <v>0</v>
          </cell>
        </row>
        <row r="22841">
          <cell r="A22841" t="str">
            <v>Jan</v>
          </cell>
          <cell r="C22841" t="str">
            <v>CDA-ABCT Rat</v>
          </cell>
          <cell r="G22841" t="str">
            <v>Take: Monthly by Supply</v>
          </cell>
          <cell r="H22841">
            <v>46388</v>
          </cell>
          <cell r="I22841" t="str">
            <v>2026-2027</v>
          </cell>
          <cell r="J22841">
            <v>2345</v>
          </cell>
          <cell r="K22841">
            <v>2027</v>
          </cell>
          <cell r="L22841">
            <v>0</v>
          </cell>
        </row>
        <row r="22842">
          <cell r="A22842" t="str">
            <v>Jan</v>
          </cell>
          <cell r="C22842" t="str">
            <v>CDA-ABCT Rat</v>
          </cell>
          <cell r="G22842" t="str">
            <v>Net Supply Costs</v>
          </cell>
          <cell r="H22842">
            <v>43101</v>
          </cell>
          <cell r="I22842" t="str">
            <v>2017-2018</v>
          </cell>
          <cell r="J22842">
            <v>2345</v>
          </cell>
          <cell r="K22842">
            <v>2018</v>
          </cell>
          <cell r="L22842">
            <v>0</v>
          </cell>
        </row>
        <row r="22843">
          <cell r="A22843" t="str">
            <v>Jan</v>
          </cell>
          <cell r="C22843" t="str">
            <v>CDA-ABCT Rat</v>
          </cell>
          <cell r="G22843" t="str">
            <v>Net Supply Costs</v>
          </cell>
          <cell r="H22843">
            <v>43466</v>
          </cell>
          <cell r="I22843" t="str">
            <v>2018-2019</v>
          </cell>
          <cell r="J22843">
            <v>2345</v>
          </cell>
          <cell r="K22843">
            <v>2019</v>
          </cell>
          <cell r="L22843">
            <v>0</v>
          </cell>
        </row>
        <row r="22844">
          <cell r="A22844" t="str">
            <v>Jan</v>
          </cell>
          <cell r="C22844" t="str">
            <v>CDA-ABCT Rat</v>
          </cell>
          <cell r="G22844" t="str">
            <v>Net Supply Costs</v>
          </cell>
          <cell r="H22844">
            <v>43831</v>
          </cell>
          <cell r="I22844" t="str">
            <v>2019-2020</v>
          </cell>
          <cell r="J22844">
            <v>2345</v>
          </cell>
          <cell r="K22844">
            <v>2020</v>
          </cell>
          <cell r="L22844">
            <v>0</v>
          </cell>
        </row>
        <row r="22845">
          <cell r="A22845" t="str">
            <v>Jan</v>
          </cell>
          <cell r="C22845" t="str">
            <v>CDA-ABCT Rat</v>
          </cell>
          <cell r="G22845" t="str">
            <v>Net Supply Costs</v>
          </cell>
          <cell r="H22845">
            <v>44197</v>
          </cell>
          <cell r="I22845" t="str">
            <v>2020-2021</v>
          </cell>
          <cell r="J22845">
            <v>2345</v>
          </cell>
          <cell r="K22845">
            <v>2021</v>
          </cell>
          <cell r="L22845">
            <v>0</v>
          </cell>
        </row>
        <row r="22846">
          <cell r="A22846" t="str">
            <v>Jan</v>
          </cell>
          <cell r="C22846" t="str">
            <v>CDA-ABCT Rat</v>
          </cell>
          <cell r="G22846" t="str">
            <v>Net Supply Costs</v>
          </cell>
          <cell r="H22846">
            <v>44562</v>
          </cell>
          <cell r="I22846" t="str">
            <v>2021-2022</v>
          </cell>
          <cell r="J22846">
            <v>2345</v>
          </cell>
          <cell r="K22846">
            <v>2022</v>
          </cell>
          <cell r="L22846">
            <v>0</v>
          </cell>
        </row>
        <row r="22847">
          <cell r="A22847" t="str">
            <v>Jan</v>
          </cell>
          <cell r="C22847" t="str">
            <v>CDA-ABCT Rat</v>
          </cell>
          <cell r="G22847" t="str">
            <v>Net Supply Costs</v>
          </cell>
          <cell r="H22847">
            <v>44927</v>
          </cell>
          <cell r="I22847" t="str">
            <v>2022-2023</v>
          </cell>
          <cell r="J22847">
            <v>2345</v>
          </cell>
          <cell r="K22847">
            <v>2023</v>
          </cell>
          <cell r="L22847">
            <v>0</v>
          </cell>
        </row>
        <row r="22848">
          <cell r="A22848" t="str">
            <v>Jan</v>
          </cell>
          <cell r="C22848" t="str">
            <v>CDA-ABCT Rat</v>
          </cell>
          <cell r="G22848" t="str">
            <v>Net Supply Costs</v>
          </cell>
          <cell r="H22848">
            <v>45292</v>
          </cell>
          <cell r="I22848" t="str">
            <v>2023-2024</v>
          </cell>
          <cell r="J22848">
            <v>2345</v>
          </cell>
          <cell r="K22848">
            <v>2024</v>
          </cell>
          <cell r="L22848">
            <v>0</v>
          </cell>
        </row>
        <row r="22849">
          <cell r="A22849" t="str">
            <v>Jan</v>
          </cell>
          <cell r="C22849" t="str">
            <v>CDA-ABCT Rat</v>
          </cell>
          <cell r="G22849" t="str">
            <v>Net Supply Costs</v>
          </cell>
          <cell r="H22849">
            <v>45658</v>
          </cell>
          <cell r="I22849" t="str">
            <v>2024-2025</v>
          </cell>
          <cell r="J22849">
            <v>2345</v>
          </cell>
          <cell r="K22849">
            <v>2025</v>
          </cell>
          <cell r="L22849">
            <v>0</v>
          </cell>
        </row>
        <row r="22850">
          <cell r="A22850" t="str">
            <v>Jan</v>
          </cell>
          <cell r="C22850" t="str">
            <v>CDA-ABCT Rat</v>
          </cell>
          <cell r="G22850" t="str">
            <v>Net Supply Costs</v>
          </cell>
          <cell r="H22850">
            <v>46023</v>
          </cell>
          <cell r="I22850" t="str">
            <v>2025-2026</v>
          </cell>
          <cell r="J22850">
            <v>2345</v>
          </cell>
          <cell r="K22850">
            <v>2026</v>
          </cell>
          <cell r="L22850">
            <v>0</v>
          </cell>
        </row>
        <row r="22851">
          <cell r="A22851" t="str">
            <v>Jan</v>
          </cell>
          <cell r="C22851" t="str">
            <v>CDA-ABCT Rat</v>
          </cell>
          <cell r="G22851" t="str">
            <v>Net Supply Costs</v>
          </cell>
          <cell r="H22851">
            <v>46388</v>
          </cell>
          <cell r="I22851" t="str">
            <v>2026-2027</v>
          </cell>
          <cell r="J22851">
            <v>2345</v>
          </cell>
          <cell r="K22851">
            <v>2027</v>
          </cell>
          <cell r="L22851">
            <v>0</v>
          </cell>
        </row>
        <row r="22852">
          <cell r="A22852" t="str">
            <v>Jan</v>
          </cell>
          <cell r="C22852" t="str">
            <v>CDA-ABCT Rat</v>
          </cell>
          <cell r="G22852" t="str">
            <v>Surplus by Supply</v>
          </cell>
          <cell r="H22852">
            <v>43101</v>
          </cell>
          <cell r="I22852" t="str">
            <v>2017-2018</v>
          </cell>
          <cell r="J22852">
            <v>2345</v>
          </cell>
          <cell r="K22852">
            <v>2018</v>
          </cell>
          <cell r="L22852">
            <v>0</v>
          </cell>
        </row>
        <row r="22853">
          <cell r="A22853" t="str">
            <v>Jan</v>
          </cell>
          <cell r="C22853" t="str">
            <v>CDA-ABCT Rat</v>
          </cell>
          <cell r="G22853" t="str">
            <v>Surplus by Supply</v>
          </cell>
          <cell r="H22853">
            <v>43466</v>
          </cell>
          <cell r="I22853" t="str">
            <v>2018-2019</v>
          </cell>
          <cell r="J22853">
            <v>2345</v>
          </cell>
          <cell r="K22853">
            <v>2019</v>
          </cell>
          <cell r="L22853">
            <v>0</v>
          </cell>
        </row>
        <row r="22854">
          <cell r="A22854" t="str">
            <v>Jan</v>
          </cell>
          <cell r="C22854" t="str">
            <v>CDA-ABCT Rat</v>
          </cell>
          <cell r="G22854" t="str">
            <v>Surplus by Supply</v>
          </cell>
          <cell r="H22854">
            <v>43831</v>
          </cell>
          <cell r="I22854" t="str">
            <v>2019-2020</v>
          </cell>
          <cell r="J22854">
            <v>2345</v>
          </cell>
          <cell r="K22854">
            <v>2020</v>
          </cell>
          <cell r="L22854">
            <v>0</v>
          </cell>
        </row>
        <row r="22855">
          <cell r="A22855" t="str">
            <v>Jan</v>
          </cell>
          <cell r="C22855" t="str">
            <v>CDA-ABCT Rat</v>
          </cell>
          <cell r="G22855" t="str">
            <v>Surplus by Supply</v>
          </cell>
          <cell r="H22855">
            <v>44197</v>
          </cell>
          <cell r="I22855" t="str">
            <v>2020-2021</v>
          </cell>
          <cell r="J22855">
            <v>2345</v>
          </cell>
          <cell r="K22855">
            <v>2021</v>
          </cell>
          <cell r="L22855">
            <v>0</v>
          </cell>
        </row>
        <row r="22856">
          <cell r="A22856" t="str">
            <v>Jan</v>
          </cell>
          <cell r="C22856" t="str">
            <v>CDA-ABCT Rat</v>
          </cell>
          <cell r="G22856" t="str">
            <v>Surplus by Supply</v>
          </cell>
          <cell r="H22856">
            <v>44562</v>
          </cell>
          <cell r="I22856" t="str">
            <v>2021-2022</v>
          </cell>
          <cell r="J22856">
            <v>2345</v>
          </cell>
          <cell r="K22856">
            <v>2022</v>
          </cell>
          <cell r="L22856">
            <v>0</v>
          </cell>
        </row>
        <row r="22857">
          <cell r="A22857" t="str">
            <v>Jan</v>
          </cell>
          <cell r="C22857" t="str">
            <v>CDA-ABCT Rat</v>
          </cell>
          <cell r="G22857" t="str">
            <v>Surplus by Supply</v>
          </cell>
          <cell r="H22857">
            <v>44927</v>
          </cell>
          <cell r="I22857" t="str">
            <v>2022-2023</v>
          </cell>
          <cell r="J22857">
            <v>2345</v>
          </cell>
          <cell r="K22857">
            <v>2023</v>
          </cell>
          <cell r="L22857">
            <v>0</v>
          </cell>
        </row>
        <row r="22858">
          <cell r="A22858" t="str">
            <v>Jan</v>
          </cell>
          <cell r="C22858" t="str">
            <v>CDA-ABCT Rat</v>
          </cell>
          <cell r="G22858" t="str">
            <v>Surplus by Supply</v>
          </cell>
          <cell r="H22858">
            <v>45292</v>
          </cell>
          <cell r="I22858" t="str">
            <v>2023-2024</v>
          </cell>
          <cell r="J22858">
            <v>2345</v>
          </cell>
          <cell r="K22858">
            <v>2024</v>
          </cell>
          <cell r="L22858">
            <v>0</v>
          </cell>
        </row>
        <row r="22859">
          <cell r="A22859" t="str">
            <v>Jan</v>
          </cell>
          <cell r="C22859" t="str">
            <v>CDA-ABCT Rat</v>
          </cell>
          <cell r="G22859" t="str">
            <v>Surplus by Supply</v>
          </cell>
          <cell r="H22859">
            <v>45658</v>
          </cell>
          <cell r="I22859" t="str">
            <v>2024-2025</v>
          </cell>
          <cell r="J22859">
            <v>2345</v>
          </cell>
          <cell r="K22859">
            <v>2025</v>
          </cell>
          <cell r="L22859">
            <v>0</v>
          </cell>
        </row>
        <row r="22860">
          <cell r="A22860" t="str">
            <v>Jan</v>
          </cell>
          <cell r="C22860" t="str">
            <v>CDA-ABCT Rat</v>
          </cell>
          <cell r="G22860" t="str">
            <v>Surplus by Supply</v>
          </cell>
          <cell r="H22860">
            <v>46023</v>
          </cell>
          <cell r="I22860" t="str">
            <v>2025-2026</v>
          </cell>
          <cell r="J22860">
            <v>2345</v>
          </cell>
          <cell r="K22860">
            <v>2026</v>
          </cell>
          <cell r="L22860">
            <v>0</v>
          </cell>
        </row>
        <row r="22861">
          <cell r="A22861" t="str">
            <v>Jan</v>
          </cell>
          <cell r="C22861" t="str">
            <v>CDA-ABCT Rat</v>
          </cell>
          <cell r="G22861" t="str">
            <v>Surplus by Supply</v>
          </cell>
          <cell r="H22861">
            <v>46388</v>
          </cell>
          <cell r="I22861" t="str">
            <v>2026-2027</v>
          </cell>
          <cell r="J22861">
            <v>2345</v>
          </cell>
          <cell r="K22861">
            <v>2027</v>
          </cell>
          <cell r="L22861">
            <v>0</v>
          </cell>
        </row>
        <row r="22862">
          <cell r="A22862" t="str">
            <v>Jan</v>
          </cell>
          <cell r="C22862" t="str">
            <v>CDA-BTCon</v>
          </cell>
          <cell r="G22862" t="str">
            <v>Take: Monthly by Supply</v>
          </cell>
          <cell r="H22862">
            <v>43101</v>
          </cell>
          <cell r="I22862" t="str">
            <v>2017-2018</v>
          </cell>
          <cell r="J22862">
            <v>2345</v>
          </cell>
          <cell r="K22862">
            <v>2018</v>
          </cell>
          <cell r="L22862">
            <v>32.984001159667969</v>
          </cell>
        </row>
        <row r="22863">
          <cell r="A22863" t="str">
            <v>Jan</v>
          </cell>
          <cell r="C22863" t="str">
            <v>CDA-BTCon</v>
          </cell>
          <cell r="G22863" t="str">
            <v>Take: Monthly by Supply</v>
          </cell>
          <cell r="H22863">
            <v>43466</v>
          </cell>
          <cell r="I22863" t="str">
            <v>2018-2019</v>
          </cell>
          <cell r="J22863">
            <v>2345</v>
          </cell>
          <cell r="K22863">
            <v>2019</v>
          </cell>
          <cell r="L22863">
            <v>0</v>
          </cell>
        </row>
        <row r="22864">
          <cell r="A22864" t="str">
            <v>Jan</v>
          </cell>
          <cell r="C22864" t="str">
            <v>CDA-BTCon</v>
          </cell>
          <cell r="G22864" t="str">
            <v>Take: Monthly by Supply</v>
          </cell>
          <cell r="H22864">
            <v>43831</v>
          </cell>
          <cell r="I22864" t="str">
            <v>2019-2020</v>
          </cell>
          <cell r="J22864">
            <v>2345</v>
          </cell>
          <cell r="K22864">
            <v>2020</v>
          </cell>
          <cell r="L22864">
            <v>0</v>
          </cell>
        </row>
        <row r="22865">
          <cell r="A22865" t="str">
            <v>Jan</v>
          </cell>
          <cell r="C22865" t="str">
            <v>CDA-BTCon</v>
          </cell>
          <cell r="G22865" t="str">
            <v>Take: Monthly by Supply</v>
          </cell>
          <cell r="H22865">
            <v>44197</v>
          </cell>
          <cell r="I22865" t="str">
            <v>2020-2021</v>
          </cell>
          <cell r="J22865">
            <v>2345</v>
          </cell>
          <cell r="K22865">
            <v>2021</v>
          </cell>
          <cell r="L22865">
            <v>0</v>
          </cell>
        </row>
        <row r="22866">
          <cell r="A22866" t="str">
            <v>Jan</v>
          </cell>
          <cell r="C22866" t="str">
            <v>CDA-BTCon</v>
          </cell>
          <cell r="G22866" t="str">
            <v>Take: Monthly by Supply</v>
          </cell>
          <cell r="H22866">
            <v>44562</v>
          </cell>
          <cell r="I22866" t="str">
            <v>2021-2022</v>
          </cell>
          <cell r="J22866">
            <v>2345</v>
          </cell>
          <cell r="K22866">
            <v>2022</v>
          </cell>
          <cell r="L22866">
            <v>0</v>
          </cell>
        </row>
        <row r="22867">
          <cell r="A22867" t="str">
            <v>Jan</v>
          </cell>
          <cell r="C22867" t="str">
            <v>CDA-BTCon</v>
          </cell>
          <cell r="G22867" t="str">
            <v>Take: Monthly by Supply</v>
          </cell>
          <cell r="H22867">
            <v>44927</v>
          </cell>
          <cell r="I22867" t="str">
            <v>2022-2023</v>
          </cell>
          <cell r="J22867">
            <v>2345</v>
          </cell>
          <cell r="K22867">
            <v>2023</v>
          </cell>
          <cell r="L22867">
            <v>0</v>
          </cell>
        </row>
        <row r="22868">
          <cell r="A22868" t="str">
            <v>Jan</v>
          </cell>
          <cell r="C22868" t="str">
            <v>CDA-BTCon</v>
          </cell>
          <cell r="G22868" t="str">
            <v>Take: Monthly by Supply</v>
          </cell>
          <cell r="H22868">
            <v>45292</v>
          </cell>
          <cell r="I22868" t="str">
            <v>2023-2024</v>
          </cell>
          <cell r="J22868">
            <v>2345</v>
          </cell>
          <cell r="K22868">
            <v>2024</v>
          </cell>
          <cell r="L22868">
            <v>0</v>
          </cell>
        </row>
        <row r="22869">
          <cell r="A22869" t="str">
            <v>Jan</v>
          </cell>
          <cell r="C22869" t="str">
            <v>CDA-BTCon</v>
          </cell>
          <cell r="G22869" t="str">
            <v>Take: Monthly by Supply</v>
          </cell>
          <cell r="H22869">
            <v>45658</v>
          </cell>
          <cell r="I22869" t="str">
            <v>2024-2025</v>
          </cell>
          <cell r="J22869">
            <v>2345</v>
          </cell>
          <cell r="K22869">
            <v>2025</v>
          </cell>
          <cell r="L22869">
            <v>0</v>
          </cell>
        </row>
        <row r="22870">
          <cell r="A22870" t="str">
            <v>Jan</v>
          </cell>
          <cell r="C22870" t="str">
            <v>CDA-BTCon</v>
          </cell>
          <cell r="G22870" t="str">
            <v>Take: Monthly by Supply</v>
          </cell>
          <cell r="H22870">
            <v>46023</v>
          </cell>
          <cell r="I22870" t="str">
            <v>2025-2026</v>
          </cell>
          <cell r="J22870">
            <v>2345</v>
          </cell>
          <cell r="K22870">
            <v>2026</v>
          </cell>
          <cell r="L22870">
            <v>0</v>
          </cell>
        </row>
        <row r="22871">
          <cell r="A22871" t="str">
            <v>Jan</v>
          </cell>
          <cell r="C22871" t="str">
            <v>CDA-BTCon</v>
          </cell>
          <cell r="G22871" t="str">
            <v>Take: Monthly by Supply</v>
          </cell>
          <cell r="H22871">
            <v>46388</v>
          </cell>
          <cell r="I22871" t="str">
            <v>2026-2027</v>
          </cell>
          <cell r="J22871">
            <v>2345</v>
          </cell>
          <cell r="K22871">
            <v>2027</v>
          </cell>
          <cell r="L22871">
            <v>0</v>
          </cell>
        </row>
        <row r="22872">
          <cell r="A22872" t="str">
            <v>Jan</v>
          </cell>
          <cell r="C22872" t="str">
            <v>CDA-BTCon</v>
          </cell>
          <cell r="G22872" t="str">
            <v>Net Supply Costs</v>
          </cell>
          <cell r="H22872">
            <v>43101</v>
          </cell>
          <cell r="I22872" t="str">
            <v>2017-2018</v>
          </cell>
          <cell r="J22872">
            <v>2345</v>
          </cell>
          <cell r="K22872">
            <v>2018</v>
          </cell>
          <cell r="L22872">
            <v>0</v>
          </cell>
        </row>
        <row r="22873">
          <cell r="A22873" t="str">
            <v>Jan</v>
          </cell>
          <cell r="C22873" t="str">
            <v>CDA-BTCon</v>
          </cell>
          <cell r="G22873" t="str">
            <v>Net Supply Costs</v>
          </cell>
          <cell r="H22873">
            <v>43466</v>
          </cell>
          <cell r="I22873" t="str">
            <v>2018-2019</v>
          </cell>
          <cell r="J22873">
            <v>2345</v>
          </cell>
          <cell r="K22873">
            <v>2019</v>
          </cell>
          <cell r="L22873">
            <v>0</v>
          </cell>
        </row>
        <row r="22874">
          <cell r="A22874" t="str">
            <v>Jan</v>
          </cell>
          <cell r="C22874" t="str">
            <v>CDA-BTCon</v>
          </cell>
          <cell r="G22874" t="str">
            <v>Net Supply Costs</v>
          </cell>
          <cell r="H22874">
            <v>43831</v>
          </cell>
          <cell r="I22874" t="str">
            <v>2019-2020</v>
          </cell>
          <cell r="J22874">
            <v>2345</v>
          </cell>
          <cell r="K22874">
            <v>2020</v>
          </cell>
          <cell r="L22874">
            <v>0</v>
          </cell>
        </row>
        <row r="22875">
          <cell r="A22875" t="str">
            <v>Jan</v>
          </cell>
          <cell r="C22875" t="str">
            <v>CDA-BTCon</v>
          </cell>
          <cell r="G22875" t="str">
            <v>Net Supply Costs</v>
          </cell>
          <cell r="H22875">
            <v>44197</v>
          </cell>
          <cell r="I22875" t="str">
            <v>2020-2021</v>
          </cell>
          <cell r="J22875">
            <v>2345</v>
          </cell>
          <cell r="K22875">
            <v>2021</v>
          </cell>
          <cell r="L22875">
            <v>0</v>
          </cell>
        </row>
        <row r="22876">
          <cell r="A22876" t="str">
            <v>Jan</v>
          </cell>
          <cell r="C22876" t="str">
            <v>CDA-BTCon</v>
          </cell>
          <cell r="G22876" t="str">
            <v>Net Supply Costs</v>
          </cell>
          <cell r="H22876">
            <v>44562</v>
          </cell>
          <cell r="I22876" t="str">
            <v>2021-2022</v>
          </cell>
          <cell r="J22876">
            <v>2345</v>
          </cell>
          <cell r="K22876">
            <v>2022</v>
          </cell>
          <cell r="L22876">
            <v>0</v>
          </cell>
        </row>
        <row r="22877">
          <cell r="A22877" t="str">
            <v>Jan</v>
          </cell>
          <cell r="C22877" t="str">
            <v>CDA-BTCon</v>
          </cell>
          <cell r="G22877" t="str">
            <v>Net Supply Costs</v>
          </cell>
          <cell r="H22877">
            <v>44927</v>
          </cell>
          <cell r="I22877" t="str">
            <v>2022-2023</v>
          </cell>
          <cell r="J22877">
            <v>2345</v>
          </cell>
          <cell r="K22877">
            <v>2023</v>
          </cell>
          <cell r="L22877">
            <v>0</v>
          </cell>
        </row>
        <row r="22878">
          <cell r="A22878" t="str">
            <v>Jan</v>
          </cell>
          <cell r="C22878" t="str">
            <v>CDA-BTCon</v>
          </cell>
          <cell r="G22878" t="str">
            <v>Net Supply Costs</v>
          </cell>
          <cell r="H22878">
            <v>45292</v>
          </cell>
          <cell r="I22878" t="str">
            <v>2023-2024</v>
          </cell>
          <cell r="J22878">
            <v>2345</v>
          </cell>
          <cell r="K22878">
            <v>2024</v>
          </cell>
          <cell r="L22878">
            <v>0</v>
          </cell>
        </row>
        <row r="22879">
          <cell r="A22879" t="str">
            <v>Jan</v>
          </cell>
          <cell r="C22879" t="str">
            <v>CDA-BTCon</v>
          </cell>
          <cell r="G22879" t="str">
            <v>Net Supply Costs</v>
          </cell>
          <cell r="H22879">
            <v>45658</v>
          </cell>
          <cell r="I22879" t="str">
            <v>2024-2025</v>
          </cell>
          <cell r="J22879">
            <v>2345</v>
          </cell>
          <cell r="K22879">
            <v>2025</v>
          </cell>
          <cell r="L22879">
            <v>0</v>
          </cell>
        </row>
        <row r="22880">
          <cell r="A22880" t="str">
            <v>Jan</v>
          </cell>
          <cell r="C22880" t="str">
            <v>CDA-BTCon</v>
          </cell>
          <cell r="G22880" t="str">
            <v>Net Supply Costs</v>
          </cell>
          <cell r="H22880">
            <v>46023</v>
          </cell>
          <cell r="I22880" t="str">
            <v>2025-2026</v>
          </cell>
          <cell r="J22880">
            <v>2345</v>
          </cell>
          <cell r="K22880">
            <v>2026</v>
          </cell>
          <cell r="L22880">
            <v>0</v>
          </cell>
        </row>
        <row r="22881">
          <cell r="A22881" t="str">
            <v>Jan</v>
          </cell>
          <cell r="C22881" t="str">
            <v>CDA-BTCon</v>
          </cell>
          <cell r="G22881" t="str">
            <v>Net Supply Costs</v>
          </cell>
          <cell r="H22881">
            <v>46388</v>
          </cell>
          <cell r="I22881" t="str">
            <v>2026-2027</v>
          </cell>
          <cell r="J22881">
            <v>2345</v>
          </cell>
          <cell r="K22881">
            <v>2027</v>
          </cell>
          <cell r="L22881">
            <v>0</v>
          </cell>
        </row>
        <row r="22882">
          <cell r="A22882" t="str">
            <v>Jan</v>
          </cell>
          <cell r="C22882" t="str">
            <v>CDA-BTCon</v>
          </cell>
          <cell r="G22882" t="str">
            <v>Surplus by Supply</v>
          </cell>
          <cell r="H22882">
            <v>43101</v>
          </cell>
          <cell r="I22882" t="str">
            <v>2017-2018</v>
          </cell>
          <cell r="J22882">
            <v>2345</v>
          </cell>
          <cell r="K22882">
            <v>2018</v>
          </cell>
          <cell r="L22882">
            <v>0</v>
          </cell>
        </row>
        <row r="22883">
          <cell r="A22883" t="str">
            <v>Jan</v>
          </cell>
          <cell r="C22883" t="str">
            <v>CDA-BTCon</v>
          </cell>
          <cell r="G22883" t="str">
            <v>Surplus by Supply</v>
          </cell>
          <cell r="H22883">
            <v>43466</v>
          </cell>
          <cell r="I22883" t="str">
            <v>2018-2019</v>
          </cell>
          <cell r="J22883">
            <v>2345</v>
          </cell>
          <cell r="K22883">
            <v>2019</v>
          </cell>
          <cell r="L22883">
            <v>0</v>
          </cell>
        </row>
        <row r="22884">
          <cell r="A22884" t="str">
            <v>Jan</v>
          </cell>
          <cell r="C22884" t="str">
            <v>CDA-BTCon</v>
          </cell>
          <cell r="G22884" t="str">
            <v>Surplus by Supply</v>
          </cell>
          <cell r="H22884">
            <v>43831</v>
          </cell>
          <cell r="I22884" t="str">
            <v>2019-2020</v>
          </cell>
          <cell r="J22884">
            <v>2345</v>
          </cell>
          <cell r="K22884">
            <v>2020</v>
          </cell>
          <cell r="L22884">
            <v>0</v>
          </cell>
        </row>
        <row r="22885">
          <cell r="A22885" t="str">
            <v>Jan</v>
          </cell>
          <cell r="C22885" t="str">
            <v>CDA-BTCon</v>
          </cell>
          <cell r="G22885" t="str">
            <v>Surplus by Supply</v>
          </cell>
          <cell r="H22885">
            <v>44197</v>
          </cell>
          <cell r="I22885" t="str">
            <v>2020-2021</v>
          </cell>
          <cell r="J22885">
            <v>2345</v>
          </cell>
          <cell r="K22885">
            <v>2021</v>
          </cell>
          <cell r="L22885">
            <v>0</v>
          </cell>
        </row>
        <row r="22886">
          <cell r="A22886" t="str">
            <v>Jan</v>
          </cell>
          <cell r="C22886" t="str">
            <v>CDA-BTCon</v>
          </cell>
          <cell r="G22886" t="str">
            <v>Surplus by Supply</v>
          </cell>
          <cell r="H22886">
            <v>44562</v>
          </cell>
          <cell r="I22886" t="str">
            <v>2021-2022</v>
          </cell>
          <cell r="J22886">
            <v>2345</v>
          </cell>
          <cell r="K22886">
            <v>2022</v>
          </cell>
          <cell r="L22886">
            <v>0</v>
          </cell>
        </row>
        <row r="22887">
          <cell r="A22887" t="str">
            <v>Jan</v>
          </cell>
          <cell r="C22887" t="str">
            <v>CDA-BTCon</v>
          </cell>
          <cell r="G22887" t="str">
            <v>Surplus by Supply</v>
          </cell>
          <cell r="H22887">
            <v>44927</v>
          </cell>
          <cell r="I22887" t="str">
            <v>2022-2023</v>
          </cell>
          <cell r="J22887">
            <v>2345</v>
          </cell>
          <cell r="K22887">
            <v>2023</v>
          </cell>
          <cell r="L22887">
            <v>0</v>
          </cell>
        </row>
        <row r="22888">
          <cell r="A22888" t="str">
            <v>Jan</v>
          </cell>
          <cell r="C22888" t="str">
            <v>CDA-BTCon</v>
          </cell>
          <cell r="G22888" t="str">
            <v>Surplus by Supply</v>
          </cell>
          <cell r="H22888">
            <v>45292</v>
          </cell>
          <cell r="I22888" t="str">
            <v>2023-2024</v>
          </cell>
          <cell r="J22888">
            <v>2345</v>
          </cell>
          <cell r="K22888">
            <v>2024</v>
          </cell>
          <cell r="L22888">
            <v>0</v>
          </cell>
        </row>
        <row r="22889">
          <cell r="A22889" t="str">
            <v>Jan</v>
          </cell>
          <cell r="C22889" t="str">
            <v>CDA-BTCon</v>
          </cell>
          <cell r="G22889" t="str">
            <v>Surplus by Supply</v>
          </cell>
          <cell r="H22889">
            <v>45658</v>
          </cell>
          <cell r="I22889" t="str">
            <v>2024-2025</v>
          </cell>
          <cell r="J22889">
            <v>2345</v>
          </cell>
          <cell r="K22889">
            <v>2025</v>
          </cell>
          <cell r="L22889">
            <v>0</v>
          </cell>
        </row>
        <row r="22890">
          <cell r="A22890" t="str">
            <v>Jan</v>
          </cell>
          <cell r="C22890" t="str">
            <v>CDA-BTCon</v>
          </cell>
          <cell r="G22890" t="str">
            <v>Surplus by Supply</v>
          </cell>
          <cell r="H22890">
            <v>46023</v>
          </cell>
          <cell r="I22890" t="str">
            <v>2025-2026</v>
          </cell>
          <cell r="J22890">
            <v>2345</v>
          </cell>
          <cell r="K22890">
            <v>2026</v>
          </cell>
          <cell r="L22890">
            <v>0</v>
          </cell>
        </row>
        <row r="22891">
          <cell r="A22891" t="str">
            <v>Jan</v>
          </cell>
          <cell r="C22891" t="str">
            <v>CDA-BTCon</v>
          </cell>
          <cell r="G22891" t="str">
            <v>Surplus by Supply</v>
          </cell>
          <cell r="H22891">
            <v>46388</v>
          </cell>
          <cell r="I22891" t="str">
            <v>2026-2027</v>
          </cell>
          <cell r="J22891">
            <v>2345</v>
          </cell>
          <cell r="K22891">
            <v>2027</v>
          </cell>
          <cell r="L22891">
            <v>0</v>
          </cell>
        </row>
        <row r="22892">
          <cell r="A22892" t="str">
            <v>Jan</v>
          </cell>
          <cell r="C22892" t="str">
            <v>CDA-BTConRat</v>
          </cell>
          <cell r="G22892" t="str">
            <v>Take: Monthly by Supply</v>
          </cell>
          <cell r="H22892">
            <v>43101</v>
          </cell>
          <cell r="I22892" t="str">
            <v>2017-2018</v>
          </cell>
          <cell r="J22892">
            <v>2345</v>
          </cell>
          <cell r="K22892">
            <v>2018</v>
          </cell>
          <cell r="L22892">
            <v>0</v>
          </cell>
        </row>
        <row r="22893">
          <cell r="A22893" t="str">
            <v>Jan</v>
          </cell>
          <cell r="C22893" t="str">
            <v>CDA-BTConRat</v>
          </cell>
          <cell r="G22893" t="str">
            <v>Take: Monthly by Supply</v>
          </cell>
          <cell r="H22893">
            <v>43466</v>
          </cell>
          <cell r="I22893" t="str">
            <v>2018-2019</v>
          </cell>
          <cell r="J22893">
            <v>2345</v>
          </cell>
          <cell r="K22893">
            <v>2019</v>
          </cell>
          <cell r="L22893">
            <v>0</v>
          </cell>
        </row>
        <row r="22894">
          <cell r="A22894" t="str">
            <v>Jan</v>
          </cell>
          <cell r="C22894" t="str">
            <v>CDA-BTConRat</v>
          </cell>
          <cell r="G22894" t="str">
            <v>Take: Monthly by Supply</v>
          </cell>
          <cell r="H22894">
            <v>43831</v>
          </cell>
          <cell r="I22894" t="str">
            <v>2019-2020</v>
          </cell>
          <cell r="J22894">
            <v>2345</v>
          </cell>
          <cell r="K22894">
            <v>2020</v>
          </cell>
          <cell r="L22894">
            <v>0</v>
          </cell>
        </row>
        <row r="22895">
          <cell r="A22895" t="str">
            <v>Jan</v>
          </cell>
          <cell r="C22895" t="str">
            <v>CDA-BTConRat</v>
          </cell>
          <cell r="G22895" t="str">
            <v>Take: Monthly by Supply</v>
          </cell>
          <cell r="H22895">
            <v>44197</v>
          </cell>
          <cell r="I22895" t="str">
            <v>2020-2021</v>
          </cell>
          <cell r="J22895">
            <v>2345</v>
          </cell>
          <cell r="K22895">
            <v>2021</v>
          </cell>
          <cell r="L22895">
            <v>0</v>
          </cell>
        </row>
        <row r="22896">
          <cell r="A22896" t="str">
            <v>Jan</v>
          </cell>
          <cell r="C22896" t="str">
            <v>CDA-BTConRat</v>
          </cell>
          <cell r="G22896" t="str">
            <v>Take: Monthly by Supply</v>
          </cell>
          <cell r="H22896">
            <v>44562</v>
          </cell>
          <cell r="I22896" t="str">
            <v>2021-2022</v>
          </cell>
          <cell r="J22896">
            <v>2345</v>
          </cell>
          <cell r="K22896">
            <v>2022</v>
          </cell>
          <cell r="L22896">
            <v>0</v>
          </cell>
        </row>
        <row r="22897">
          <cell r="A22897" t="str">
            <v>Jan</v>
          </cell>
          <cell r="C22897" t="str">
            <v>CDA-BTConRat</v>
          </cell>
          <cell r="G22897" t="str">
            <v>Take: Monthly by Supply</v>
          </cell>
          <cell r="H22897">
            <v>44927</v>
          </cell>
          <cell r="I22897" t="str">
            <v>2022-2023</v>
          </cell>
          <cell r="J22897">
            <v>2345</v>
          </cell>
          <cell r="K22897">
            <v>2023</v>
          </cell>
          <cell r="L22897">
            <v>0</v>
          </cell>
        </row>
        <row r="22898">
          <cell r="A22898" t="str">
            <v>Jan</v>
          </cell>
          <cell r="C22898" t="str">
            <v>CDA-BTConRat</v>
          </cell>
          <cell r="G22898" t="str">
            <v>Take: Monthly by Supply</v>
          </cell>
          <cell r="H22898">
            <v>45292</v>
          </cell>
          <cell r="I22898" t="str">
            <v>2023-2024</v>
          </cell>
          <cell r="J22898">
            <v>2345</v>
          </cell>
          <cell r="K22898">
            <v>2024</v>
          </cell>
          <cell r="L22898">
            <v>0</v>
          </cell>
        </row>
        <row r="22899">
          <cell r="A22899" t="str">
            <v>Jan</v>
          </cell>
          <cell r="C22899" t="str">
            <v>CDA-BTConRat</v>
          </cell>
          <cell r="G22899" t="str">
            <v>Take: Monthly by Supply</v>
          </cell>
          <cell r="H22899">
            <v>45658</v>
          </cell>
          <cell r="I22899" t="str">
            <v>2024-2025</v>
          </cell>
          <cell r="J22899">
            <v>2345</v>
          </cell>
          <cell r="K22899">
            <v>2025</v>
          </cell>
          <cell r="L22899">
            <v>0</v>
          </cell>
        </row>
        <row r="22900">
          <cell r="A22900" t="str">
            <v>Jan</v>
          </cell>
          <cell r="C22900" t="str">
            <v>CDA-BTConRat</v>
          </cell>
          <cell r="G22900" t="str">
            <v>Take: Monthly by Supply</v>
          </cell>
          <cell r="H22900">
            <v>46023</v>
          </cell>
          <cell r="I22900" t="str">
            <v>2025-2026</v>
          </cell>
          <cell r="J22900">
            <v>2345</v>
          </cell>
          <cell r="K22900">
            <v>2026</v>
          </cell>
          <cell r="L22900">
            <v>0</v>
          </cell>
        </row>
        <row r="22901">
          <cell r="A22901" t="str">
            <v>Jan</v>
          </cell>
          <cell r="C22901" t="str">
            <v>CDA-BTConRat</v>
          </cell>
          <cell r="G22901" t="str">
            <v>Take: Monthly by Supply</v>
          </cell>
          <cell r="H22901">
            <v>46388</v>
          </cell>
          <cell r="I22901" t="str">
            <v>2026-2027</v>
          </cell>
          <cell r="J22901">
            <v>2345</v>
          </cell>
          <cell r="K22901">
            <v>2027</v>
          </cell>
          <cell r="L22901">
            <v>0</v>
          </cell>
        </row>
        <row r="22902">
          <cell r="A22902" t="str">
            <v>Jan</v>
          </cell>
          <cell r="C22902" t="str">
            <v>CDA-BTConRat</v>
          </cell>
          <cell r="G22902" t="str">
            <v>Net Supply Costs</v>
          </cell>
          <cell r="H22902">
            <v>43101</v>
          </cell>
          <cell r="I22902" t="str">
            <v>2017-2018</v>
          </cell>
          <cell r="J22902">
            <v>2345</v>
          </cell>
          <cell r="K22902">
            <v>2018</v>
          </cell>
          <cell r="L22902">
            <v>0</v>
          </cell>
        </row>
        <row r="22903">
          <cell r="A22903" t="str">
            <v>Jan</v>
          </cell>
          <cell r="C22903" t="str">
            <v>CDA-BTConRat</v>
          </cell>
          <cell r="G22903" t="str">
            <v>Net Supply Costs</v>
          </cell>
          <cell r="H22903">
            <v>43466</v>
          </cell>
          <cell r="I22903" t="str">
            <v>2018-2019</v>
          </cell>
          <cell r="J22903">
            <v>2345</v>
          </cell>
          <cell r="K22903">
            <v>2019</v>
          </cell>
          <cell r="L22903">
            <v>0</v>
          </cell>
        </row>
        <row r="22904">
          <cell r="A22904" t="str">
            <v>Jan</v>
          </cell>
          <cell r="C22904" t="str">
            <v>CDA-BTConRat</v>
          </cell>
          <cell r="G22904" t="str">
            <v>Net Supply Costs</v>
          </cell>
          <cell r="H22904">
            <v>43831</v>
          </cell>
          <cell r="I22904" t="str">
            <v>2019-2020</v>
          </cell>
          <cell r="J22904">
            <v>2345</v>
          </cell>
          <cell r="K22904">
            <v>2020</v>
          </cell>
          <cell r="L22904">
            <v>0</v>
          </cell>
        </row>
        <row r="22905">
          <cell r="A22905" t="str">
            <v>Jan</v>
          </cell>
          <cell r="C22905" t="str">
            <v>CDA-BTConRat</v>
          </cell>
          <cell r="G22905" t="str">
            <v>Net Supply Costs</v>
          </cell>
          <cell r="H22905">
            <v>44197</v>
          </cell>
          <cell r="I22905" t="str">
            <v>2020-2021</v>
          </cell>
          <cell r="J22905">
            <v>2345</v>
          </cell>
          <cell r="K22905">
            <v>2021</v>
          </cell>
          <cell r="L22905">
            <v>0</v>
          </cell>
        </row>
        <row r="22906">
          <cell r="A22906" t="str">
            <v>Jan</v>
          </cell>
          <cell r="C22906" t="str">
            <v>CDA-BTConRat</v>
          </cell>
          <cell r="G22906" t="str">
            <v>Net Supply Costs</v>
          </cell>
          <cell r="H22906">
            <v>44562</v>
          </cell>
          <cell r="I22906" t="str">
            <v>2021-2022</v>
          </cell>
          <cell r="J22906">
            <v>2345</v>
          </cell>
          <cell r="K22906">
            <v>2022</v>
          </cell>
          <cell r="L22906">
            <v>0</v>
          </cell>
        </row>
        <row r="22907">
          <cell r="A22907" t="str">
            <v>Jan</v>
          </cell>
          <cell r="C22907" t="str">
            <v>CDA-BTConRat</v>
          </cell>
          <cell r="G22907" t="str">
            <v>Net Supply Costs</v>
          </cell>
          <cell r="H22907">
            <v>44927</v>
          </cell>
          <cell r="I22907" t="str">
            <v>2022-2023</v>
          </cell>
          <cell r="J22907">
            <v>2345</v>
          </cell>
          <cell r="K22907">
            <v>2023</v>
          </cell>
          <cell r="L22907">
            <v>0</v>
          </cell>
        </row>
        <row r="22908">
          <cell r="A22908" t="str">
            <v>Jan</v>
          </cell>
          <cell r="C22908" t="str">
            <v>CDA-BTConRat</v>
          </cell>
          <cell r="G22908" t="str">
            <v>Net Supply Costs</v>
          </cell>
          <cell r="H22908">
            <v>45292</v>
          </cell>
          <cell r="I22908" t="str">
            <v>2023-2024</v>
          </cell>
          <cell r="J22908">
            <v>2345</v>
          </cell>
          <cell r="K22908">
            <v>2024</v>
          </cell>
          <cell r="L22908">
            <v>0</v>
          </cell>
        </row>
        <row r="22909">
          <cell r="A22909" t="str">
            <v>Jan</v>
          </cell>
          <cell r="C22909" t="str">
            <v>CDA-BTConRat</v>
          </cell>
          <cell r="G22909" t="str">
            <v>Net Supply Costs</v>
          </cell>
          <cell r="H22909">
            <v>45658</v>
          </cell>
          <cell r="I22909" t="str">
            <v>2024-2025</v>
          </cell>
          <cell r="J22909">
            <v>2345</v>
          </cell>
          <cell r="K22909">
            <v>2025</v>
          </cell>
          <cell r="L22909">
            <v>0</v>
          </cell>
        </row>
        <row r="22910">
          <cell r="A22910" t="str">
            <v>Jan</v>
          </cell>
          <cell r="C22910" t="str">
            <v>CDA-BTConRat</v>
          </cell>
          <cell r="G22910" t="str">
            <v>Net Supply Costs</v>
          </cell>
          <cell r="H22910">
            <v>46023</v>
          </cell>
          <cell r="I22910" t="str">
            <v>2025-2026</v>
          </cell>
          <cell r="J22910">
            <v>2345</v>
          </cell>
          <cell r="K22910">
            <v>2026</v>
          </cell>
          <cell r="L22910">
            <v>0</v>
          </cell>
        </row>
        <row r="22911">
          <cell r="A22911" t="str">
            <v>Jan</v>
          </cell>
          <cell r="C22911" t="str">
            <v>CDA-BTConRat</v>
          </cell>
          <cell r="G22911" t="str">
            <v>Net Supply Costs</v>
          </cell>
          <cell r="H22911">
            <v>46388</v>
          </cell>
          <cell r="I22911" t="str">
            <v>2026-2027</v>
          </cell>
          <cell r="J22911">
            <v>2345</v>
          </cell>
          <cell r="K22911">
            <v>2027</v>
          </cell>
          <cell r="L22911">
            <v>0</v>
          </cell>
        </row>
        <row r="22912">
          <cell r="A22912" t="str">
            <v>Jan</v>
          </cell>
          <cell r="C22912" t="str">
            <v>CDA-BTConRat</v>
          </cell>
          <cell r="G22912" t="str">
            <v>Surplus by Supply</v>
          </cell>
          <cell r="H22912">
            <v>43101</v>
          </cell>
          <cell r="I22912" t="str">
            <v>2017-2018</v>
          </cell>
          <cell r="J22912">
            <v>2345</v>
          </cell>
          <cell r="K22912">
            <v>2018</v>
          </cell>
          <cell r="L22912">
            <v>0</v>
          </cell>
        </row>
        <row r="22913">
          <cell r="A22913" t="str">
            <v>Jan</v>
          </cell>
          <cell r="C22913" t="str">
            <v>CDA-BTConRat</v>
          </cell>
          <cell r="G22913" t="str">
            <v>Surplus by Supply</v>
          </cell>
          <cell r="H22913">
            <v>43466</v>
          </cell>
          <cell r="I22913" t="str">
            <v>2018-2019</v>
          </cell>
          <cell r="J22913">
            <v>2345</v>
          </cell>
          <cell r="K22913">
            <v>2019</v>
          </cell>
          <cell r="L22913">
            <v>0</v>
          </cell>
        </row>
        <row r="22914">
          <cell r="A22914" t="str">
            <v>Jan</v>
          </cell>
          <cell r="C22914" t="str">
            <v>CDA-BTConRat</v>
          </cell>
          <cell r="G22914" t="str">
            <v>Surplus by Supply</v>
          </cell>
          <cell r="H22914">
            <v>43831</v>
          </cell>
          <cell r="I22914" t="str">
            <v>2019-2020</v>
          </cell>
          <cell r="J22914">
            <v>2345</v>
          </cell>
          <cell r="K22914">
            <v>2020</v>
          </cell>
          <cell r="L22914">
            <v>0</v>
          </cell>
        </row>
        <row r="22915">
          <cell r="A22915" t="str">
            <v>Jan</v>
          </cell>
          <cell r="C22915" t="str">
            <v>CDA-BTConRat</v>
          </cell>
          <cell r="G22915" t="str">
            <v>Surplus by Supply</v>
          </cell>
          <cell r="H22915">
            <v>44197</v>
          </cell>
          <cell r="I22915" t="str">
            <v>2020-2021</v>
          </cell>
          <cell r="J22915">
            <v>2345</v>
          </cell>
          <cell r="K22915">
            <v>2021</v>
          </cell>
          <cell r="L22915">
            <v>0</v>
          </cell>
        </row>
        <row r="22916">
          <cell r="A22916" t="str">
            <v>Jan</v>
          </cell>
          <cell r="C22916" t="str">
            <v>CDA-BTConRat</v>
          </cell>
          <cell r="G22916" t="str">
            <v>Surplus by Supply</v>
          </cell>
          <cell r="H22916">
            <v>44562</v>
          </cell>
          <cell r="I22916" t="str">
            <v>2021-2022</v>
          </cell>
          <cell r="J22916">
            <v>2345</v>
          </cell>
          <cell r="K22916">
            <v>2022</v>
          </cell>
          <cell r="L22916">
            <v>0</v>
          </cell>
        </row>
        <row r="22917">
          <cell r="A22917" t="str">
            <v>Jan</v>
          </cell>
          <cell r="C22917" t="str">
            <v>CDA-BTConRat</v>
          </cell>
          <cell r="G22917" t="str">
            <v>Surplus by Supply</v>
          </cell>
          <cell r="H22917">
            <v>44927</v>
          </cell>
          <cell r="I22917" t="str">
            <v>2022-2023</v>
          </cell>
          <cell r="J22917">
            <v>2345</v>
          </cell>
          <cell r="K22917">
            <v>2023</v>
          </cell>
          <cell r="L22917">
            <v>0</v>
          </cell>
        </row>
        <row r="22918">
          <cell r="A22918" t="str">
            <v>Jan</v>
          </cell>
          <cell r="C22918" t="str">
            <v>CDA-BTConRat</v>
          </cell>
          <cell r="G22918" t="str">
            <v>Surplus by Supply</v>
          </cell>
          <cell r="H22918">
            <v>45292</v>
          </cell>
          <cell r="I22918" t="str">
            <v>2023-2024</v>
          </cell>
          <cell r="J22918">
            <v>2345</v>
          </cell>
          <cell r="K22918">
            <v>2024</v>
          </cell>
          <cell r="L22918">
            <v>0</v>
          </cell>
        </row>
        <row r="22919">
          <cell r="A22919" t="str">
            <v>Jan</v>
          </cell>
          <cell r="C22919" t="str">
            <v>CDA-BTConRat</v>
          </cell>
          <cell r="G22919" t="str">
            <v>Surplus by Supply</v>
          </cell>
          <cell r="H22919">
            <v>45658</v>
          </cell>
          <cell r="I22919" t="str">
            <v>2024-2025</v>
          </cell>
          <cell r="J22919">
            <v>2345</v>
          </cell>
          <cell r="K22919">
            <v>2025</v>
          </cell>
          <cell r="L22919">
            <v>0</v>
          </cell>
        </row>
        <row r="22920">
          <cell r="A22920" t="str">
            <v>Jan</v>
          </cell>
          <cell r="C22920" t="str">
            <v>CDA-BTConRat</v>
          </cell>
          <cell r="G22920" t="str">
            <v>Surplus by Supply</v>
          </cell>
          <cell r="H22920">
            <v>46023</v>
          </cell>
          <cell r="I22920" t="str">
            <v>2025-2026</v>
          </cell>
          <cell r="J22920">
            <v>2345</v>
          </cell>
          <cell r="K22920">
            <v>2026</v>
          </cell>
          <cell r="L22920">
            <v>0</v>
          </cell>
        </row>
        <row r="22921">
          <cell r="A22921" t="str">
            <v>Jan</v>
          </cell>
          <cell r="C22921" t="str">
            <v>CDA-BTConRat</v>
          </cell>
          <cell r="G22921" t="str">
            <v>Surplus by Supply</v>
          </cell>
          <cell r="H22921">
            <v>46388</v>
          </cell>
          <cell r="I22921" t="str">
            <v>2026-2027</v>
          </cell>
          <cell r="J22921">
            <v>2345</v>
          </cell>
          <cell r="K22921">
            <v>2027</v>
          </cell>
          <cell r="L22921">
            <v>0</v>
          </cell>
        </row>
        <row r="22922">
          <cell r="A22922" t="str">
            <v>Jan</v>
          </cell>
          <cell r="C22922" t="str">
            <v>CDA-BTReg</v>
          </cell>
          <cell r="G22922" t="str">
            <v>Take: Monthly by Supply</v>
          </cell>
          <cell r="H22922">
            <v>43101</v>
          </cell>
          <cell r="I22922" t="str">
            <v>2017-2018</v>
          </cell>
          <cell r="J22922">
            <v>2345</v>
          </cell>
          <cell r="K22922">
            <v>2018</v>
          </cell>
          <cell r="L22922">
            <v>19.902000427246094</v>
          </cell>
        </row>
        <row r="22923">
          <cell r="A22923" t="str">
            <v>Jan</v>
          </cell>
          <cell r="C22923" t="str">
            <v>CDA-BTReg</v>
          </cell>
          <cell r="G22923" t="str">
            <v>Take: Monthly by Supply</v>
          </cell>
          <cell r="H22923">
            <v>43466</v>
          </cell>
          <cell r="I22923" t="str">
            <v>2018-2019</v>
          </cell>
          <cell r="J22923">
            <v>2345</v>
          </cell>
          <cell r="K22923">
            <v>2019</v>
          </cell>
          <cell r="L22923">
            <v>0</v>
          </cell>
        </row>
        <row r="22924">
          <cell r="A22924" t="str">
            <v>Jan</v>
          </cell>
          <cell r="C22924" t="str">
            <v>CDA-BTReg</v>
          </cell>
          <cell r="G22924" t="str">
            <v>Take: Monthly by Supply</v>
          </cell>
          <cell r="H22924">
            <v>43831</v>
          </cell>
          <cell r="I22924" t="str">
            <v>2019-2020</v>
          </cell>
          <cell r="J22924">
            <v>2345</v>
          </cell>
          <cell r="K22924">
            <v>2020</v>
          </cell>
          <cell r="L22924">
            <v>0</v>
          </cell>
        </row>
        <row r="22925">
          <cell r="A22925" t="str">
            <v>Jan</v>
          </cell>
          <cell r="C22925" t="str">
            <v>CDA-BTReg</v>
          </cell>
          <cell r="G22925" t="str">
            <v>Take: Monthly by Supply</v>
          </cell>
          <cell r="H22925">
            <v>44197</v>
          </cell>
          <cell r="I22925" t="str">
            <v>2020-2021</v>
          </cell>
          <cell r="J22925">
            <v>2345</v>
          </cell>
          <cell r="K22925">
            <v>2021</v>
          </cell>
          <cell r="L22925">
            <v>0</v>
          </cell>
        </row>
        <row r="22926">
          <cell r="A22926" t="str">
            <v>Jan</v>
          </cell>
          <cell r="C22926" t="str">
            <v>CDA-BTReg</v>
          </cell>
          <cell r="G22926" t="str">
            <v>Take: Monthly by Supply</v>
          </cell>
          <cell r="H22926">
            <v>44562</v>
          </cell>
          <cell r="I22926" t="str">
            <v>2021-2022</v>
          </cell>
          <cell r="J22926">
            <v>2345</v>
          </cell>
          <cell r="K22926">
            <v>2022</v>
          </cell>
          <cell r="L22926">
            <v>0</v>
          </cell>
        </row>
        <row r="22927">
          <cell r="A22927" t="str">
            <v>Jan</v>
          </cell>
          <cell r="C22927" t="str">
            <v>CDA-BTReg</v>
          </cell>
          <cell r="G22927" t="str">
            <v>Take: Monthly by Supply</v>
          </cell>
          <cell r="H22927">
            <v>44927</v>
          </cell>
          <cell r="I22927" t="str">
            <v>2022-2023</v>
          </cell>
          <cell r="J22927">
            <v>2345</v>
          </cell>
          <cell r="K22927">
            <v>2023</v>
          </cell>
          <cell r="L22927">
            <v>0</v>
          </cell>
        </row>
        <row r="22928">
          <cell r="A22928" t="str">
            <v>Jan</v>
          </cell>
          <cell r="C22928" t="str">
            <v>CDA-BTReg</v>
          </cell>
          <cell r="G22928" t="str">
            <v>Take: Monthly by Supply</v>
          </cell>
          <cell r="H22928">
            <v>45292</v>
          </cell>
          <cell r="I22928" t="str">
            <v>2023-2024</v>
          </cell>
          <cell r="J22928">
            <v>2345</v>
          </cell>
          <cell r="K22928">
            <v>2024</v>
          </cell>
          <cell r="L22928">
            <v>0</v>
          </cell>
        </row>
        <row r="22929">
          <cell r="A22929" t="str">
            <v>Jan</v>
          </cell>
          <cell r="C22929" t="str">
            <v>CDA-BTReg</v>
          </cell>
          <cell r="G22929" t="str">
            <v>Take: Monthly by Supply</v>
          </cell>
          <cell r="H22929">
            <v>45658</v>
          </cell>
          <cell r="I22929" t="str">
            <v>2024-2025</v>
          </cell>
          <cell r="J22929">
            <v>2345</v>
          </cell>
          <cell r="K22929">
            <v>2025</v>
          </cell>
          <cell r="L22929">
            <v>0</v>
          </cell>
        </row>
        <row r="22930">
          <cell r="A22930" t="str">
            <v>Jan</v>
          </cell>
          <cell r="C22930" t="str">
            <v>CDA-BTReg</v>
          </cell>
          <cell r="G22930" t="str">
            <v>Take: Monthly by Supply</v>
          </cell>
          <cell r="H22930">
            <v>46023</v>
          </cell>
          <cell r="I22930" t="str">
            <v>2025-2026</v>
          </cell>
          <cell r="J22930">
            <v>2345</v>
          </cell>
          <cell r="K22930">
            <v>2026</v>
          </cell>
          <cell r="L22930">
            <v>0</v>
          </cell>
        </row>
        <row r="22931">
          <cell r="A22931" t="str">
            <v>Jan</v>
          </cell>
          <cell r="C22931" t="str">
            <v>CDA-BTReg</v>
          </cell>
          <cell r="G22931" t="str">
            <v>Take: Monthly by Supply</v>
          </cell>
          <cell r="H22931">
            <v>46388</v>
          </cell>
          <cell r="I22931" t="str">
            <v>2026-2027</v>
          </cell>
          <cell r="J22931">
            <v>2345</v>
          </cell>
          <cell r="K22931">
            <v>2027</v>
          </cell>
          <cell r="L22931">
            <v>0</v>
          </cell>
        </row>
        <row r="22932">
          <cell r="A22932" t="str">
            <v>Jan</v>
          </cell>
          <cell r="C22932" t="str">
            <v>CDA-BTReg</v>
          </cell>
          <cell r="G22932" t="str">
            <v>Net Supply Costs</v>
          </cell>
          <cell r="H22932">
            <v>43101</v>
          </cell>
          <cell r="I22932" t="str">
            <v>2017-2018</v>
          </cell>
          <cell r="J22932">
            <v>2345</v>
          </cell>
          <cell r="K22932">
            <v>2018</v>
          </cell>
          <cell r="L22932">
            <v>0</v>
          </cell>
        </row>
        <row r="22933">
          <cell r="A22933" t="str">
            <v>Jan</v>
          </cell>
          <cell r="C22933" t="str">
            <v>CDA-BTReg</v>
          </cell>
          <cell r="G22933" t="str">
            <v>Net Supply Costs</v>
          </cell>
          <cell r="H22933">
            <v>43466</v>
          </cell>
          <cell r="I22933" t="str">
            <v>2018-2019</v>
          </cell>
          <cell r="J22933">
            <v>2345</v>
          </cell>
          <cell r="K22933">
            <v>2019</v>
          </cell>
          <cell r="L22933">
            <v>0</v>
          </cell>
        </row>
        <row r="22934">
          <cell r="A22934" t="str">
            <v>Jan</v>
          </cell>
          <cell r="C22934" t="str">
            <v>CDA-BTReg</v>
          </cell>
          <cell r="G22934" t="str">
            <v>Net Supply Costs</v>
          </cell>
          <cell r="H22934">
            <v>43831</v>
          </cell>
          <cell r="I22934" t="str">
            <v>2019-2020</v>
          </cell>
          <cell r="J22934">
            <v>2345</v>
          </cell>
          <cell r="K22934">
            <v>2020</v>
          </cell>
          <cell r="L22934">
            <v>0</v>
          </cell>
        </row>
        <row r="22935">
          <cell r="A22935" t="str">
            <v>Jan</v>
          </cell>
          <cell r="C22935" t="str">
            <v>CDA-BTReg</v>
          </cell>
          <cell r="G22935" t="str">
            <v>Net Supply Costs</v>
          </cell>
          <cell r="H22935">
            <v>44197</v>
          </cell>
          <cell r="I22935" t="str">
            <v>2020-2021</v>
          </cell>
          <cell r="J22935">
            <v>2345</v>
          </cell>
          <cell r="K22935">
            <v>2021</v>
          </cell>
          <cell r="L22935">
            <v>0</v>
          </cell>
        </row>
        <row r="22936">
          <cell r="A22936" t="str">
            <v>Jan</v>
          </cell>
          <cell r="C22936" t="str">
            <v>CDA-BTReg</v>
          </cell>
          <cell r="G22936" t="str">
            <v>Net Supply Costs</v>
          </cell>
          <cell r="H22936">
            <v>44562</v>
          </cell>
          <cell r="I22936" t="str">
            <v>2021-2022</v>
          </cell>
          <cell r="J22936">
            <v>2345</v>
          </cell>
          <cell r="K22936">
            <v>2022</v>
          </cell>
          <cell r="L22936">
            <v>0</v>
          </cell>
        </row>
        <row r="22937">
          <cell r="A22937" t="str">
            <v>Jan</v>
          </cell>
          <cell r="C22937" t="str">
            <v>CDA-BTReg</v>
          </cell>
          <cell r="G22937" t="str">
            <v>Net Supply Costs</v>
          </cell>
          <cell r="H22937">
            <v>44927</v>
          </cell>
          <cell r="I22937" t="str">
            <v>2022-2023</v>
          </cell>
          <cell r="J22937">
            <v>2345</v>
          </cell>
          <cell r="K22937">
            <v>2023</v>
          </cell>
          <cell r="L22937">
            <v>0</v>
          </cell>
        </row>
        <row r="22938">
          <cell r="A22938" t="str">
            <v>Jan</v>
          </cell>
          <cell r="C22938" t="str">
            <v>CDA-BTReg</v>
          </cell>
          <cell r="G22938" t="str">
            <v>Net Supply Costs</v>
          </cell>
          <cell r="H22938">
            <v>45292</v>
          </cell>
          <cell r="I22938" t="str">
            <v>2023-2024</v>
          </cell>
          <cell r="J22938">
            <v>2345</v>
          </cell>
          <cell r="K22938">
            <v>2024</v>
          </cell>
          <cell r="L22938">
            <v>0</v>
          </cell>
        </row>
        <row r="22939">
          <cell r="A22939" t="str">
            <v>Jan</v>
          </cell>
          <cell r="C22939" t="str">
            <v>CDA-BTReg</v>
          </cell>
          <cell r="G22939" t="str">
            <v>Net Supply Costs</v>
          </cell>
          <cell r="H22939">
            <v>45658</v>
          </cell>
          <cell r="I22939" t="str">
            <v>2024-2025</v>
          </cell>
          <cell r="J22939">
            <v>2345</v>
          </cell>
          <cell r="K22939">
            <v>2025</v>
          </cell>
          <cell r="L22939">
            <v>0</v>
          </cell>
        </row>
        <row r="22940">
          <cell r="A22940" t="str">
            <v>Jan</v>
          </cell>
          <cell r="C22940" t="str">
            <v>CDA-BTReg</v>
          </cell>
          <cell r="G22940" t="str">
            <v>Net Supply Costs</v>
          </cell>
          <cell r="H22940">
            <v>46023</v>
          </cell>
          <cell r="I22940" t="str">
            <v>2025-2026</v>
          </cell>
          <cell r="J22940">
            <v>2345</v>
          </cell>
          <cell r="K22940">
            <v>2026</v>
          </cell>
          <cell r="L22940">
            <v>0</v>
          </cell>
        </row>
        <row r="22941">
          <cell r="A22941" t="str">
            <v>Jan</v>
          </cell>
          <cell r="C22941" t="str">
            <v>CDA-BTReg</v>
          </cell>
          <cell r="G22941" t="str">
            <v>Net Supply Costs</v>
          </cell>
          <cell r="H22941">
            <v>46388</v>
          </cell>
          <cell r="I22941" t="str">
            <v>2026-2027</v>
          </cell>
          <cell r="J22941">
            <v>2345</v>
          </cell>
          <cell r="K22941">
            <v>2027</v>
          </cell>
          <cell r="L22941">
            <v>0</v>
          </cell>
        </row>
        <row r="22942">
          <cell r="A22942" t="str">
            <v>Jan</v>
          </cell>
          <cell r="C22942" t="str">
            <v>CDA-BTReg</v>
          </cell>
          <cell r="G22942" t="str">
            <v>Surplus by Supply</v>
          </cell>
          <cell r="H22942">
            <v>43101</v>
          </cell>
          <cell r="I22942" t="str">
            <v>2017-2018</v>
          </cell>
          <cell r="J22942">
            <v>2345</v>
          </cell>
          <cell r="K22942">
            <v>2018</v>
          </cell>
          <cell r="L22942">
            <v>0</v>
          </cell>
        </row>
        <row r="22943">
          <cell r="A22943" t="str">
            <v>Jan</v>
          </cell>
          <cell r="C22943" t="str">
            <v>CDA-BTReg</v>
          </cell>
          <cell r="G22943" t="str">
            <v>Surplus by Supply</v>
          </cell>
          <cell r="H22943">
            <v>43466</v>
          </cell>
          <cell r="I22943" t="str">
            <v>2018-2019</v>
          </cell>
          <cell r="J22943">
            <v>2345</v>
          </cell>
          <cell r="K22943">
            <v>2019</v>
          </cell>
          <cell r="L22943">
            <v>0</v>
          </cell>
        </row>
        <row r="22944">
          <cell r="A22944" t="str">
            <v>Jan</v>
          </cell>
          <cell r="C22944" t="str">
            <v>CDA-BTReg</v>
          </cell>
          <cell r="G22944" t="str">
            <v>Surplus by Supply</v>
          </cell>
          <cell r="H22944">
            <v>43831</v>
          </cell>
          <cell r="I22944" t="str">
            <v>2019-2020</v>
          </cell>
          <cell r="J22944">
            <v>2345</v>
          </cell>
          <cell r="K22944">
            <v>2020</v>
          </cell>
          <cell r="L22944">
            <v>0</v>
          </cell>
        </row>
        <row r="22945">
          <cell r="A22945" t="str">
            <v>Jan</v>
          </cell>
          <cell r="C22945" t="str">
            <v>CDA-BTReg</v>
          </cell>
          <cell r="G22945" t="str">
            <v>Surplus by Supply</v>
          </cell>
          <cell r="H22945">
            <v>44197</v>
          </cell>
          <cell r="I22945" t="str">
            <v>2020-2021</v>
          </cell>
          <cell r="J22945">
            <v>2345</v>
          </cell>
          <cell r="K22945">
            <v>2021</v>
          </cell>
          <cell r="L22945">
            <v>0</v>
          </cell>
        </row>
        <row r="22946">
          <cell r="A22946" t="str">
            <v>Jan</v>
          </cell>
          <cell r="C22946" t="str">
            <v>CDA-BTReg</v>
          </cell>
          <cell r="G22946" t="str">
            <v>Surplus by Supply</v>
          </cell>
          <cell r="H22946">
            <v>44562</v>
          </cell>
          <cell r="I22946" t="str">
            <v>2021-2022</v>
          </cell>
          <cell r="J22946">
            <v>2345</v>
          </cell>
          <cell r="K22946">
            <v>2022</v>
          </cell>
          <cell r="L22946">
            <v>0</v>
          </cell>
        </row>
        <row r="22947">
          <cell r="A22947" t="str">
            <v>Jan</v>
          </cell>
          <cell r="C22947" t="str">
            <v>CDA-BTReg</v>
          </cell>
          <cell r="G22947" t="str">
            <v>Surplus by Supply</v>
          </cell>
          <cell r="H22947">
            <v>44927</v>
          </cell>
          <cell r="I22947" t="str">
            <v>2022-2023</v>
          </cell>
          <cell r="J22947">
            <v>2345</v>
          </cell>
          <cell r="K22947">
            <v>2023</v>
          </cell>
          <cell r="L22947">
            <v>0</v>
          </cell>
        </row>
        <row r="22948">
          <cell r="A22948" t="str">
            <v>Jan</v>
          </cell>
          <cell r="C22948" t="str">
            <v>CDA-BTReg</v>
          </cell>
          <cell r="G22948" t="str">
            <v>Surplus by Supply</v>
          </cell>
          <cell r="H22948">
            <v>45292</v>
          </cell>
          <cell r="I22948" t="str">
            <v>2023-2024</v>
          </cell>
          <cell r="J22948">
            <v>2345</v>
          </cell>
          <cell r="K22948">
            <v>2024</v>
          </cell>
          <cell r="L22948">
            <v>0</v>
          </cell>
        </row>
        <row r="22949">
          <cell r="A22949" t="str">
            <v>Jan</v>
          </cell>
          <cell r="C22949" t="str">
            <v>CDA-BTReg</v>
          </cell>
          <cell r="G22949" t="str">
            <v>Surplus by Supply</v>
          </cell>
          <cell r="H22949">
            <v>45658</v>
          </cell>
          <cell r="I22949" t="str">
            <v>2024-2025</v>
          </cell>
          <cell r="J22949">
            <v>2345</v>
          </cell>
          <cell r="K22949">
            <v>2025</v>
          </cell>
          <cell r="L22949">
            <v>0</v>
          </cell>
        </row>
        <row r="22950">
          <cell r="A22950" t="str">
            <v>Jan</v>
          </cell>
          <cell r="C22950" t="str">
            <v>CDA-BTReg</v>
          </cell>
          <cell r="G22950" t="str">
            <v>Surplus by Supply</v>
          </cell>
          <cell r="H22950">
            <v>46023</v>
          </cell>
          <cell r="I22950" t="str">
            <v>2025-2026</v>
          </cell>
          <cell r="J22950">
            <v>2345</v>
          </cell>
          <cell r="K22950">
            <v>2026</v>
          </cell>
          <cell r="L22950">
            <v>0</v>
          </cell>
        </row>
        <row r="22951">
          <cell r="A22951" t="str">
            <v>Jan</v>
          </cell>
          <cell r="C22951" t="str">
            <v>CDA-BTReg</v>
          </cell>
          <cell r="G22951" t="str">
            <v>Surplus by Supply</v>
          </cell>
          <cell r="H22951">
            <v>46388</v>
          </cell>
          <cell r="I22951" t="str">
            <v>2026-2027</v>
          </cell>
          <cell r="J22951">
            <v>2345</v>
          </cell>
          <cell r="K22951">
            <v>2027</v>
          </cell>
          <cell r="L22951">
            <v>0</v>
          </cell>
        </row>
        <row r="22952">
          <cell r="A22952" t="str">
            <v>Jan</v>
          </cell>
          <cell r="C22952" t="str">
            <v>CDA-BTRegRat</v>
          </cell>
          <cell r="G22952" t="str">
            <v>Take: Monthly by Supply</v>
          </cell>
          <cell r="H22952">
            <v>43101</v>
          </cell>
          <cell r="I22952" t="str">
            <v>2017-2018</v>
          </cell>
          <cell r="J22952">
            <v>2345</v>
          </cell>
          <cell r="K22952">
            <v>2018</v>
          </cell>
          <cell r="L22952">
            <v>0</v>
          </cell>
        </row>
        <row r="22953">
          <cell r="A22953" t="str">
            <v>Jan</v>
          </cell>
          <cell r="C22953" t="str">
            <v>CDA-BTRegRat</v>
          </cell>
          <cell r="G22953" t="str">
            <v>Take: Monthly by Supply</v>
          </cell>
          <cell r="H22953">
            <v>43466</v>
          </cell>
          <cell r="I22953" t="str">
            <v>2018-2019</v>
          </cell>
          <cell r="J22953">
            <v>2345</v>
          </cell>
          <cell r="K22953">
            <v>2019</v>
          </cell>
          <cell r="L22953">
            <v>0</v>
          </cell>
        </row>
        <row r="22954">
          <cell r="A22954" t="str">
            <v>Jan</v>
          </cell>
          <cell r="C22954" t="str">
            <v>CDA-BTRegRat</v>
          </cell>
          <cell r="G22954" t="str">
            <v>Take: Monthly by Supply</v>
          </cell>
          <cell r="H22954">
            <v>43831</v>
          </cell>
          <cell r="I22954" t="str">
            <v>2019-2020</v>
          </cell>
          <cell r="J22954">
            <v>2345</v>
          </cell>
          <cell r="K22954">
            <v>2020</v>
          </cell>
          <cell r="L22954">
            <v>0</v>
          </cell>
        </row>
        <row r="22955">
          <cell r="A22955" t="str">
            <v>Jan</v>
          </cell>
          <cell r="C22955" t="str">
            <v>CDA-BTRegRat</v>
          </cell>
          <cell r="G22955" t="str">
            <v>Take: Monthly by Supply</v>
          </cell>
          <cell r="H22955">
            <v>44197</v>
          </cell>
          <cell r="I22955" t="str">
            <v>2020-2021</v>
          </cell>
          <cell r="J22955">
            <v>2345</v>
          </cell>
          <cell r="K22955">
            <v>2021</v>
          </cell>
          <cell r="L22955">
            <v>0</v>
          </cell>
        </row>
        <row r="22956">
          <cell r="A22956" t="str">
            <v>Jan</v>
          </cell>
          <cell r="C22956" t="str">
            <v>CDA-BTRegRat</v>
          </cell>
          <cell r="G22956" t="str">
            <v>Take: Monthly by Supply</v>
          </cell>
          <cell r="H22956">
            <v>44562</v>
          </cell>
          <cell r="I22956" t="str">
            <v>2021-2022</v>
          </cell>
          <cell r="J22956">
            <v>2345</v>
          </cell>
          <cell r="K22956">
            <v>2022</v>
          </cell>
          <cell r="L22956">
            <v>0</v>
          </cell>
        </row>
        <row r="22957">
          <cell r="A22957" t="str">
            <v>Jan</v>
          </cell>
          <cell r="C22957" t="str">
            <v>CDA-BTRegRat</v>
          </cell>
          <cell r="G22957" t="str">
            <v>Take: Monthly by Supply</v>
          </cell>
          <cell r="H22957">
            <v>44927</v>
          </cell>
          <cell r="I22957" t="str">
            <v>2022-2023</v>
          </cell>
          <cell r="J22957">
            <v>2345</v>
          </cell>
          <cell r="K22957">
            <v>2023</v>
          </cell>
          <cell r="L22957">
            <v>0</v>
          </cell>
        </row>
        <row r="22958">
          <cell r="A22958" t="str">
            <v>Jan</v>
          </cell>
          <cell r="C22958" t="str">
            <v>CDA-BTRegRat</v>
          </cell>
          <cell r="G22958" t="str">
            <v>Take: Monthly by Supply</v>
          </cell>
          <cell r="H22958">
            <v>45292</v>
          </cell>
          <cell r="I22958" t="str">
            <v>2023-2024</v>
          </cell>
          <cell r="J22958">
            <v>2345</v>
          </cell>
          <cell r="K22958">
            <v>2024</v>
          </cell>
          <cell r="L22958">
            <v>0</v>
          </cell>
        </row>
        <row r="22959">
          <cell r="A22959" t="str">
            <v>Jan</v>
          </cell>
          <cell r="C22959" t="str">
            <v>CDA-BTRegRat</v>
          </cell>
          <cell r="G22959" t="str">
            <v>Take: Monthly by Supply</v>
          </cell>
          <cell r="H22959">
            <v>45658</v>
          </cell>
          <cell r="I22959" t="str">
            <v>2024-2025</v>
          </cell>
          <cell r="J22959">
            <v>2345</v>
          </cell>
          <cell r="K22959">
            <v>2025</v>
          </cell>
          <cell r="L22959">
            <v>0</v>
          </cell>
        </row>
        <row r="22960">
          <cell r="A22960" t="str">
            <v>Jan</v>
          </cell>
          <cell r="C22960" t="str">
            <v>CDA-BTRegRat</v>
          </cell>
          <cell r="G22960" t="str">
            <v>Take: Monthly by Supply</v>
          </cell>
          <cell r="H22960">
            <v>46023</v>
          </cell>
          <cell r="I22960" t="str">
            <v>2025-2026</v>
          </cell>
          <cell r="J22960">
            <v>2345</v>
          </cell>
          <cell r="K22960">
            <v>2026</v>
          </cell>
          <cell r="L22960">
            <v>0</v>
          </cell>
        </row>
        <row r="22961">
          <cell r="A22961" t="str">
            <v>Jan</v>
          </cell>
          <cell r="C22961" t="str">
            <v>CDA-BTRegRat</v>
          </cell>
          <cell r="G22961" t="str">
            <v>Take: Monthly by Supply</v>
          </cell>
          <cell r="H22961">
            <v>46388</v>
          </cell>
          <cell r="I22961" t="str">
            <v>2026-2027</v>
          </cell>
          <cell r="J22961">
            <v>2345</v>
          </cell>
          <cell r="K22961">
            <v>2027</v>
          </cell>
          <cell r="L22961">
            <v>0</v>
          </cell>
        </row>
        <row r="22962">
          <cell r="A22962" t="str">
            <v>Jan</v>
          </cell>
          <cell r="C22962" t="str">
            <v>CDA-BTRegRat</v>
          </cell>
          <cell r="G22962" t="str">
            <v>Net Supply Costs</v>
          </cell>
          <cell r="H22962">
            <v>43101</v>
          </cell>
          <cell r="I22962" t="str">
            <v>2017-2018</v>
          </cell>
          <cell r="J22962">
            <v>2345</v>
          </cell>
          <cell r="K22962">
            <v>2018</v>
          </cell>
          <cell r="L22962">
            <v>0</v>
          </cell>
        </row>
        <row r="22963">
          <cell r="A22963" t="str">
            <v>Jan</v>
          </cell>
          <cell r="C22963" t="str">
            <v>CDA-BTRegRat</v>
          </cell>
          <cell r="G22963" t="str">
            <v>Net Supply Costs</v>
          </cell>
          <cell r="H22963">
            <v>43466</v>
          </cell>
          <cell r="I22963" t="str">
            <v>2018-2019</v>
          </cell>
          <cell r="J22963">
            <v>2345</v>
          </cell>
          <cell r="K22963">
            <v>2019</v>
          </cell>
          <cell r="L22963">
            <v>0</v>
          </cell>
        </row>
        <row r="22964">
          <cell r="A22964" t="str">
            <v>Jan</v>
          </cell>
          <cell r="C22964" t="str">
            <v>CDA-BTRegRat</v>
          </cell>
          <cell r="G22964" t="str">
            <v>Net Supply Costs</v>
          </cell>
          <cell r="H22964">
            <v>43831</v>
          </cell>
          <cell r="I22964" t="str">
            <v>2019-2020</v>
          </cell>
          <cell r="J22964">
            <v>2345</v>
          </cell>
          <cell r="K22964">
            <v>2020</v>
          </cell>
          <cell r="L22964">
            <v>0</v>
          </cell>
        </row>
        <row r="22965">
          <cell r="A22965" t="str">
            <v>Jan</v>
          </cell>
          <cell r="C22965" t="str">
            <v>CDA-BTRegRat</v>
          </cell>
          <cell r="G22965" t="str">
            <v>Net Supply Costs</v>
          </cell>
          <cell r="H22965">
            <v>44197</v>
          </cell>
          <cell r="I22965" t="str">
            <v>2020-2021</v>
          </cell>
          <cell r="J22965">
            <v>2345</v>
          </cell>
          <cell r="K22965">
            <v>2021</v>
          </cell>
          <cell r="L22965">
            <v>0</v>
          </cell>
        </row>
        <row r="22966">
          <cell r="A22966" t="str">
            <v>Jan</v>
          </cell>
          <cell r="C22966" t="str">
            <v>CDA-BTRegRat</v>
          </cell>
          <cell r="G22966" t="str">
            <v>Net Supply Costs</v>
          </cell>
          <cell r="H22966">
            <v>44562</v>
          </cell>
          <cell r="I22966" t="str">
            <v>2021-2022</v>
          </cell>
          <cell r="J22966">
            <v>2345</v>
          </cell>
          <cell r="K22966">
            <v>2022</v>
          </cell>
          <cell r="L22966">
            <v>0</v>
          </cell>
        </row>
        <row r="22967">
          <cell r="A22967" t="str">
            <v>Jan</v>
          </cell>
          <cell r="C22967" t="str">
            <v>CDA-BTRegRat</v>
          </cell>
          <cell r="G22967" t="str">
            <v>Net Supply Costs</v>
          </cell>
          <cell r="H22967">
            <v>44927</v>
          </cell>
          <cell r="I22967" t="str">
            <v>2022-2023</v>
          </cell>
          <cell r="J22967">
            <v>2345</v>
          </cell>
          <cell r="K22967">
            <v>2023</v>
          </cell>
          <cell r="L22967">
            <v>0</v>
          </cell>
        </row>
        <row r="22968">
          <cell r="A22968" t="str">
            <v>Jan</v>
          </cell>
          <cell r="C22968" t="str">
            <v>CDA-BTRegRat</v>
          </cell>
          <cell r="G22968" t="str">
            <v>Net Supply Costs</v>
          </cell>
          <cell r="H22968">
            <v>45292</v>
          </cell>
          <cell r="I22968" t="str">
            <v>2023-2024</v>
          </cell>
          <cell r="J22968">
            <v>2345</v>
          </cell>
          <cell r="K22968">
            <v>2024</v>
          </cell>
          <cell r="L22968">
            <v>0</v>
          </cell>
        </row>
        <row r="22969">
          <cell r="A22969" t="str">
            <v>Jan</v>
          </cell>
          <cell r="C22969" t="str">
            <v>CDA-BTRegRat</v>
          </cell>
          <cell r="G22969" t="str">
            <v>Net Supply Costs</v>
          </cell>
          <cell r="H22969">
            <v>45658</v>
          </cell>
          <cell r="I22969" t="str">
            <v>2024-2025</v>
          </cell>
          <cell r="J22969">
            <v>2345</v>
          </cell>
          <cell r="K22969">
            <v>2025</v>
          </cell>
          <cell r="L22969">
            <v>0</v>
          </cell>
        </row>
        <row r="22970">
          <cell r="A22970" t="str">
            <v>Jan</v>
          </cell>
          <cell r="C22970" t="str">
            <v>CDA-BTRegRat</v>
          </cell>
          <cell r="G22970" t="str">
            <v>Net Supply Costs</v>
          </cell>
          <cell r="H22970">
            <v>46023</v>
          </cell>
          <cell r="I22970" t="str">
            <v>2025-2026</v>
          </cell>
          <cell r="J22970">
            <v>2345</v>
          </cell>
          <cell r="K22970">
            <v>2026</v>
          </cell>
          <cell r="L22970">
            <v>0</v>
          </cell>
        </row>
        <row r="22971">
          <cell r="A22971" t="str">
            <v>Jan</v>
          </cell>
          <cell r="C22971" t="str">
            <v>CDA-BTRegRat</v>
          </cell>
          <cell r="G22971" t="str">
            <v>Net Supply Costs</v>
          </cell>
          <cell r="H22971">
            <v>46388</v>
          </cell>
          <cell r="I22971" t="str">
            <v>2026-2027</v>
          </cell>
          <cell r="J22971">
            <v>2345</v>
          </cell>
          <cell r="K22971">
            <v>2027</v>
          </cell>
          <cell r="L22971">
            <v>0</v>
          </cell>
        </row>
        <row r="22972">
          <cell r="A22972" t="str">
            <v>Jan</v>
          </cell>
          <cell r="C22972" t="str">
            <v>CDA-BTRegRat</v>
          </cell>
          <cell r="G22972" t="str">
            <v>Surplus by Supply</v>
          </cell>
          <cell r="H22972">
            <v>43101</v>
          </cell>
          <cell r="I22972" t="str">
            <v>2017-2018</v>
          </cell>
          <cell r="J22972">
            <v>2345</v>
          </cell>
          <cell r="K22972">
            <v>2018</v>
          </cell>
          <cell r="L22972">
            <v>0</v>
          </cell>
        </row>
        <row r="22973">
          <cell r="A22973" t="str">
            <v>Jan</v>
          </cell>
          <cell r="C22973" t="str">
            <v>CDA-BTRegRat</v>
          </cell>
          <cell r="G22973" t="str">
            <v>Surplus by Supply</v>
          </cell>
          <cell r="H22973">
            <v>43466</v>
          </cell>
          <cell r="I22973" t="str">
            <v>2018-2019</v>
          </cell>
          <cell r="J22973">
            <v>2345</v>
          </cell>
          <cell r="K22973">
            <v>2019</v>
          </cell>
          <cell r="L22973">
            <v>0</v>
          </cell>
        </row>
        <row r="22974">
          <cell r="A22974" t="str">
            <v>Jan</v>
          </cell>
          <cell r="C22974" t="str">
            <v>CDA-BTRegRat</v>
          </cell>
          <cell r="G22974" t="str">
            <v>Surplus by Supply</v>
          </cell>
          <cell r="H22974">
            <v>43831</v>
          </cell>
          <cell r="I22974" t="str">
            <v>2019-2020</v>
          </cell>
          <cell r="J22974">
            <v>2345</v>
          </cell>
          <cell r="K22974">
            <v>2020</v>
          </cell>
          <cell r="L22974">
            <v>0</v>
          </cell>
        </row>
        <row r="22975">
          <cell r="A22975" t="str">
            <v>Jan</v>
          </cell>
          <cell r="C22975" t="str">
            <v>CDA-BTRegRat</v>
          </cell>
          <cell r="G22975" t="str">
            <v>Surplus by Supply</v>
          </cell>
          <cell r="H22975">
            <v>44197</v>
          </cell>
          <cell r="I22975" t="str">
            <v>2020-2021</v>
          </cell>
          <cell r="J22975">
            <v>2345</v>
          </cell>
          <cell r="K22975">
            <v>2021</v>
          </cell>
          <cell r="L22975">
            <v>0</v>
          </cell>
        </row>
        <row r="22976">
          <cell r="A22976" t="str">
            <v>Jan</v>
          </cell>
          <cell r="C22976" t="str">
            <v>CDA-BTRegRat</v>
          </cell>
          <cell r="G22976" t="str">
            <v>Surplus by Supply</v>
          </cell>
          <cell r="H22976">
            <v>44562</v>
          </cell>
          <cell r="I22976" t="str">
            <v>2021-2022</v>
          </cell>
          <cell r="J22976">
            <v>2345</v>
          </cell>
          <cell r="K22976">
            <v>2022</v>
          </cell>
          <cell r="L22976">
            <v>0</v>
          </cell>
        </row>
        <row r="22977">
          <cell r="A22977" t="str">
            <v>Jan</v>
          </cell>
          <cell r="C22977" t="str">
            <v>CDA-BTRegRat</v>
          </cell>
          <cell r="G22977" t="str">
            <v>Surplus by Supply</v>
          </cell>
          <cell r="H22977">
            <v>44927</v>
          </cell>
          <cell r="I22977" t="str">
            <v>2022-2023</v>
          </cell>
          <cell r="J22977">
            <v>2345</v>
          </cell>
          <cell r="K22977">
            <v>2023</v>
          </cell>
          <cell r="L22977">
            <v>0</v>
          </cell>
        </row>
        <row r="22978">
          <cell r="A22978" t="str">
            <v>Jan</v>
          </cell>
          <cell r="C22978" t="str">
            <v>CDA-BTRegRat</v>
          </cell>
          <cell r="G22978" t="str">
            <v>Surplus by Supply</v>
          </cell>
          <cell r="H22978">
            <v>45292</v>
          </cell>
          <cell r="I22978" t="str">
            <v>2023-2024</v>
          </cell>
          <cell r="J22978">
            <v>2345</v>
          </cell>
          <cell r="K22978">
            <v>2024</v>
          </cell>
          <cell r="L22978">
            <v>0</v>
          </cell>
        </row>
        <row r="22979">
          <cell r="A22979" t="str">
            <v>Jan</v>
          </cell>
          <cell r="C22979" t="str">
            <v>CDA-BTRegRat</v>
          </cell>
          <cell r="G22979" t="str">
            <v>Surplus by Supply</v>
          </cell>
          <cell r="H22979">
            <v>45658</v>
          </cell>
          <cell r="I22979" t="str">
            <v>2024-2025</v>
          </cell>
          <cell r="J22979">
            <v>2345</v>
          </cell>
          <cell r="K22979">
            <v>2025</v>
          </cell>
          <cell r="L22979">
            <v>0</v>
          </cell>
        </row>
        <row r="22980">
          <cell r="A22980" t="str">
            <v>Jan</v>
          </cell>
          <cell r="C22980" t="str">
            <v>CDA-BTRegRat</v>
          </cell>
          <cell r="G22980" t="str">
            <v>Surplus by Supply</v>
          </cell>
          <cell r="H22980">
            <v>46023</v>
          </cell>
          <cell r="I22980" t="str">
            <v>2025-2026</v>
          </cell>
          <cell r="J22980">
            <v>2345</v>
          </cell>
          <cell r="K22980">
            <v>2026</v>
          </cell>
          <cell r="L22980">
            <v>0</v>
          </cell>
        </row>
        <row r="22981">
          <cell r="A22981" t="str">
            <v>Jan</v>
          </cell>
          <cell r="C22981" t="str">
            <v>CDA-BTRegRat</v>
          </cell>
          <cell r="G22981" t="str">
            <v>Surplus by Supply</v>
          </cell>
          <cell r="H22981">
            <v>46388</v>
          </cell>
          <cell r="I22981" t="str">
            <v>2026-2027</v>
          </cell>
          <cell r="J22981">
            <v>2345</v>
          </cell>
          <cell r="K22981">
            <v>2027</v>
          </cell>
          <cell r="L22981">
            <v>0</v>
          </cell>
        </row>
        <row r="22982">
          <cell r="A22982" t="str">
            <v>Jan</v>
          </cell>
          <cell r="C22982" t="str">
            <v>CDA-Sale</v>
          </cell>
          <cell r="G22982" t="str">
            <v>Take: Monthly by Supply</v>
          </cell>
          <cell r="H22982">
            <v>43101</v>
          </cell>
          <cell r="I22982" t="str">
            <v>2017-2018</v>
          </cell>
          <cell r="J22982">
            <v>2345</v>
          </cell>
          <cell r="K22982">
            <v>2018</v>
          </cell>
          <cell r="L22982">
            <v>186.6510009765625</v>
          </cell>
        </row>
        <row r="22983">
          <cell r="A22983" t="str">
            <v>Jan</v>
          </cell>
          <cell r="C22983" t="str">
            <v>CDA-Sale</v>
          </cell>
          <cell r="G22983" t="str">
            <v>Take: Monthly by Supply</v>
          </cell>
          <cell r="H22983">
            <v>43466</v>
          </cell>
          <cell r="I22983" t="str">
            <v>2018-2019</v>
          </cell>
          <cell r="J22983">
            <v>2345</v>
          </cell>
          <cell r="K22983">
            <v>2019</v>
          </cell>
          <cell r="L22983">
            <v>31</v>
          </cell>
        </row>
        <row r="22984">
          <cell r="A22984" t="str">
            <v>Jan</v>
          </cell>
          <cell r="C22984" t="str">
            <v>CDA-Sale</v>
          </cell>
          <cell r="G22984" t="str">
            <v>Take: Monthly by Supply</v>
          </cell>
          <cell r="H22984">
            <v>43831</v>
          </cell>
          <cell r="I22984" t="str">
            <v>2019-2020</v>
          </cell>
          <cell r="J22984">
            <v>2345</v>
          </cell>
          <cell r="K22984">
            <v>2020</v>
          </cell>
          <cell r="L22984">
            <v>31</v>
          </cell>
        </row>
        <row r="22985">
          <cell r="A22985" t="str">
            <v>Jan</v>
          </cell>
          <cell r="C22985" t="str">
            <v>CDA-Sale</v>
          </cell>
          <cell r="G22985" t="str">
            <v>Take: Monthly by Supply</v>
          </cell>
          <cell r="H22985">
            <v>44197</v>
          </cell>
          <cell r="I22985" t="str">
            <v>2020-2021</v>
          </cell>
          <cell r="J22985">
            <v>2345</v>
          </cell>
          <cell r="K22985">
            <v>2021</v>
          </cell>
          <cell r="L22985">
            <v>31</v>
          </cell>
        </row>
        <row r="22986">
          <cell r="A22986" t="str">
            <v>Jan</v>
          </cell>
          <cell r="C22986" t="str">
            <v>CDA-Sale</v>
          </cell>
          <cell r="G22986" t="str">
            <v>Take: Monthly by Supply</v>
          </cell>
          <cell r="H22986">
            <v>44562</v>
          </cell>
          <cell r="I22986" t="str">
            <v>2021-2022</v>
          </cell>
          <cell r="J22986">
            <v>2345</v>
          </cell>
          <cell r="K22986">
            <v>2022</v>
          </cell>
          <cell r="L22986">
            <v>31</v>
          </cell>
        </row>
        <row r="22987">
          <cell r="A22987" t="str">
            <v>Jan</v>
          </cell>
          <cell r="C22987" t="str">
            <v>CDA-Sale</v>
          </cell>
          <cell r="G22987" t="str">
            <v>Take: Monthly by Supply</v>
          </cell>
          <cell r="H22987">
            <v>44927</v>
          </cell>
          <cell r="I22987" t="str">
            <v>2022-2023</v>
          </cell>
          <cell r="J22987">
            <v>2345</v>
          </cell>
          <cell r="K22987">
            <v>2023</v>
          </cell>
          <cell r="L22987">
            <v>31</v>
          </cell>
        </row>
        <row r="22988">
          <cell r="A22988" t="str">
            <v>Jan</v>
          </cell>
          <cell r="C22988" t="str">
            <v>CDA-Sale</v>
          </cell>
          <cell r="G22988" t="str">
            <v>Take: Monthly by Supply</v>
          </cell>
          <cell r="H22988">
            <v>45292</v>
          </cell>
          <cell r="I22988" t="str">
            <v>2023-2024</v>
          </cell>
          <cell r="J22988">
            <v>2345</v>
          </cell>
          <cell r="K22988">
            <v>2024</v>
          </cell>
          <cell r="L22988">
            <v>31</v>
          </cell>
        </row>
        <row r="22989">
          <cell r="A22989" t="str">
            <v>Jan</v>
          </cell>
          <cell r="C22989" t="str">
            <v>CDA-Sale</v>
          </cell>
          <cell r="G22989" t="str">
            <v>Take: Monthly by Supply</v>
          </cell>
          <cell r="H22989">
            <v>45658</v>
          </cell>
          <cell r="I22989" t="str">
            <v>2024-2025</v>
          </cell>
          <cell r="J22989">
            <v>2345</v>
          </cell>
          <cell r="K22989">
            <v>2025</v>
          </cell>
          <cell r="L22989">
            <v>31</v>
          </cell>
        </row>
        <row r="22990">
          <cell r="A22990" t="str">
            <v>Jan</v>
          </cell>
          <cell r="C22990" t="str">
            <v>CDA-Sale</v>
          </cell>
          <cell r="G22990" t="str">
            <v>Take: Monthly by Supply</v>
          </cell>
          <cell r="H22990">
            <v>46023</v>
          </cell>
          <cell r="I22990" t="str">
            <v>2025-2026</v>
          </cell>
          <cell r="J22990">
            <v>2345</v>
          </cell>
          <cell r="K22990">
            <v>2026</v>
          </cell>
          <cell r="L22990">
            <v>31</v>
          </cell>
        </row>
        <row r="22991">
          <cell r="A22991" t="str">
            <v>Jan</v>
          </cell>
          <cell r="C22991" t="str">
            <v>CDA-Sale</v>
          </cell>
          <cell r="G22991" t="str">
            <v>Take: Monthly by Supply</v>
          </cell>
          <cell r="H22991">
            <v>46388</v>
          </cell>
          <cell r="I22991" t="str">
            <v>2026-2027</v>
          </cell>
          <cell r="J22991">
            <v>2345</v>
          </cell>
          <cell r="K22991">
            <v>2027</v>
          </cell>
          <cell r="L22991">
            <v>31</v>
          </cell>
        </row>
        <row r="22992">
          <cell r="A22992" t="str">
            <v>Jan</v>
          </cell>
          <cell r="C22992" t="str">
            <v>CDA-Sale</v>
          </cell>
          <cell r="G22992" t="str">
            <v>Net Supply Costs</v>
          </cell>
          <cell r="H22992">
            <v>43101</v>
          </cell>
          <cell r="I22992" t="str">
            <v>2017-2018</v>
          </cell>
          <cell r="J22992">
            <v>2345</v>
          </cell>
          <cell r="K22992">
            <v>2018</v>
          </cell>
          <cell r="L22992">
            <v>602.5093994140625</v>
          </cell>
        </row>
        <row r="22993">
          <cell r="A22993" t="str">
            <v>Jan</v>
          </cell>
          <cell r="C22993" t="str">
            <v>CDA-Sale</v>
          </cell>
          <cell r="G22993" t="str">
            <v>Net Supply Costs</v>
          </cell>
          <cell r="H22993">
            <v>43466</v>
          </cell>
          <cell r="I22993" t="str">
            <v>2018-2019</v>
          </cell>
          <cell r="J22993">
            <v>2345</v>
          </cell>
          <cell r="K22993">
            <v>2019</v>
          </cell>
          <cell r="L22993">
            <v>92.442001342773438</v>
          </cell>
        </row>
        <row r="22994">
          <cell r="A22994" t="str">
            <v>Jan</v>
          </cell>
          <cell r="C22994" t="str">
            <v>CDA-Sale</v>
          </cell>
          <cell r="G22994" t="str">
            <v>Net Supply Costs</v>
          </cell>
          <cell r="H22994">
            <v>43831</v>
          </cell>
          <cell r="I22994" t="str">
            <v>2019-2020</v>
          </cell>
          <cell r="J22994">
            <v>2345</v>
          </cell>
          <cell r="K22994">
            <v>2020</v>
          </cell>
          <cell r="L22994">
            <v>89.168403625488281</v>
          </cell>
        </row>
        <row r="22995">
          <cell r="A22995" t="str">
            <v>Jan</v>
          </cell>
          <cell r="C22995" t="str">
            <v>CDA-Sale</v>
          </cell>
          <cell r="G22995" t="str">
            <v>Net Supply Costs</v>
          </cell>
          <cell r="H22995">
            <v>44197</v>
          </cell>
          <cell r="I22995" t="str">
            <v>2020-2021</v>
          </cell>
          <cell r="J22995">
            <v>2345</v>
          </cell>
          <cell r="K22995">
            <v>2021</v>
          </cell>
          <cell r="L22995">
            <v>90.454902648925781</v>
          </cell>
        </row>
        <row r="22996">
          <cell r="A22996" t="str">
            <v>Jan</v>
          </cell>
          <cell r="C22996" t="str">
            <v>CDA-Sale</v>
          </cell>
          <cell r="G22996" t="str">
            <v>Net Supply Costs</v>
          </cell>
          <cell r="H22996">
            <v>44562</v>
          </cell>
          <cell r="I22996" t="str">
            <v>2021-2022</v>
          </cell>
          <cell r="J22996">
            <v>2345</v>
          </cell>
          <cell r="K22996">
            <v>2022</v>
          </cell>
          <cell r="L22996">
            <v>89.661300659179688</v>
          </cell>
        </row>
        <row r="22997">
          <cell r="A22997" t="str">
            <v>Jan</v>
          </cell>
          <cell r="C22997" t="str">
            <v>CDA-Sale</v>
          </cell>
          <cell r="G22997" t="str">
            <v>Net Supply Costs</v>
          </cell>
          <cell r="H22997">
            <v>44927</v>
          </cell>
          <cell r="I22997" t="str">
            <v>2022-2023</v>
          </cell>
          <cell r="J22997">
            <v>2345</v>
          </cell>
          <cell r="K22997">
            <v>2023</v>
          </cell>
          <cell r="L22997">
            <v>89.661300659179688</v>
          </cell>
        </row>
        <row r="22998">
          <cell r="A22998" t="str">
            <v>Jan</v>
          </cell>
          <cell r="C22998" t="str">
            <v>CDA-Sale</v>
          </cell>
          <cell r="G22998" t="str">
            <v>Net Supply Costs</v>
          </cell>
          <cell r="H22998">
            <v>45292</v>
          </cell>
          <cell r="I22998" t="str">
            <v>2023-2024</v>
          </cell>
          <cell r="J22998">
            <v>2345</v>
          </cell>
          <cell r="K22998">
            <v>2024</v>
          </cell>
          <cell r="L22998">
            <v>89.661300659179688</v>
          </cell>
        </row>
        <row r="22999">
          <cell r="A22999" t="str">
            <v>Jan</v>
          </cell>
          <cell r="C22999" t="str">
            <v>CDA-Sale</v>
          </cell>
          <cell r="G22999" t="str">
            <v>Net Supply Costs</v>
          </cell>
          <cell r="H22999">
            <v>45658</v>
          </cell>
          <cell r="I22999" t="str">
            <v>2024-2025</v>
          </cell>
          <cell r="J22999">
            <v>2345</v>
          </cell>
          <cell r="K22999">
            <v>2025</v>
          </cell>
          <cell r="L22999">
            <v>89.661300659179688</v>
          </cell>
        </row>
        <row r="23000">
          <cell r="A23000" t="str">
            <v>Jan</v>
          </cell>
          <cell r="C23000" t="str">
            <v>CDA-Sale</v>
          </cell>
          <cell r="G23000" t="str">
            <v>Net Supply Costs</v>
          </cell>
          <cell r="H23000">
            <v>46023</v>
          </cell>
          <cell r="I23000" t="str">
            <v>2025-2026</v>
          </cell>
          <cell r="J23000">
            <v>2345</v>
          </cell>
          <cell r="K23000">
            <v>2026</v>
          </cell>
          <cell r="L23000">
            <v>89.661300659179688</v>
          </cell>
        </row>
        <row r="23001">
          <cell r="A23001" t="str">
            <v>Jan</v>
          </cell>
          <cell r="C23001" t="str">
            <v>CDA-Sale</v>
          </cell>
          <cell r="G23001" t="str">
            <v>Net Supply Costs</v>
          </cell>
          <cell r="H23001">
            <v>46388</v>
          </cell>
          <cell r="I23001" t="str">
            <v>2026-2027</v>
          </cell>
          <cell r="J23001">
            <v>2345</v>
          </cell>
          <cell r="K23001">
            <v>2027</v>
          </cell>
          <cell r="L23001">
            <v>89.661300659179688</v>
          </cell>
        </row>
        <row r="23002">
          <cell r="A23002" t="str">
            <v>Jan</v>
          </cell>
          <cell r="C23002" t="str">
            <v>CDA-Sale</v>
          </cell>
          <cell r="G23002" t="str">
            <v>Surplus by Supply</v>
          </cell>
          <cell r="H23002">
            <v>43101</v>
          </cell>
          <cell r="I23002" t="str">
            <v>2017-2018</v>
          </cell>
          <cell r="J23002">
            <v>2345</v>
          </cell>
          <cell r="K23002">
            <v>2018</v>
          </cell>
          <cell r="L23002">
            <v>0</v>
          </cell>
        </row>
        <row r="23003">
          <cell r="A23003" t="str">
            <v>Jan</v>
          </cell>
          <cell r="C23003" t="str">
            <v>CDA-Sale</v>
          </cell>
          <cell r="G23003" t="str">
            <v>Surplus by Supply</v>
          </cell>
          <cell r="H23003">
            <v>43466</v>
          </cell>
          <cell r="I23003" t="str">
            <v>2018-2019</v>
          </cell>
          <cell r="J23003">
            <v>2345</v>
          </cell>
          <cell r="K23003">
            <v>2019</v>
          </cell>
          <cell r="L23003">
            <v>0</v>
          </cell>
        </row>
        <row r="23004">
          <cell r="A23004" t="str">
            <v>Jan</v>
          </cell>
          <cell r="C23004" t="str">
            <v>CDA-Sale</v>
          </cell>
          <cell r="G23004" t="str">
            <v>Surplus by Supply</v>
          </cell>
          <cell r="H23004">
            <v>43831</v>
          </cell>
          <cell r="I23004" t="str">
            <v>2019-2020</v>
          </cell>
          <cell r="J23004">
            <v>2345</v>
          </cell>
          <cell r="K23004">
            <v>2020</v>
          </cell>
          <cell r="L23004">
            <v>0</v>
          </cell>
        </row>
        <row r="23005">
          <cell r="A23005" t="str">
            <v>Jan</v>
          </cell>
          <cell r="C23005" t="str">
            <v>CDA-Sale</v>
          </cell>
          <cell r="G23005" t="str">
            <v>Surplus by Supply</v>
          </cell>
          <cell r="H23005">
            <v>44197</v>
          </cell>
          <cell r="I23005" t="str">
            <v>2020-2021</v>
          </cell>
          <cell r="J23005">
            <v>2345</v>
          </cell>
          <cell r="K23005">
            <v>2021</v>
          </cell>
          <cell r="L23005">
            <v>0</v>
          </cell>
        </row>
        <row r="23006">
          <cell r="A23006" t="str">
            <v>Jan</v>
          </cell>
          <cell r="C23006" t="str">
            <v>CDA-Sale</v>
          </cell>
          <cell r="G23006" t="str">
            <v>Surplus by Supply</v>
          </cell>
          <cell r="H23006">
            <v>44562</v>
          </cell>
          <cell r="I23006" t="str">
            <v>2021-2022</v>
          </cell>
          <cell r="J23006">
            <v>2345</v>
          </cell>
          <cell r="K23006">
            <v>2022</v>
          </cell>
          <cell r="L23006">
            <v>0</v>
          </cell>
        </row>
        <row r="23007">
          <cell r="A23007" t="str">
            <v>Jan</v>
          </cell>
          <cell r="C23007" t="str">
            <v>CDA-Sale</v>
          </cell>
          <cell r="G23007" t="str">
            <v>Surplus by Supply</v>
          </cell>
          <cell r="H23007">
            <v>44927</v>
          </cell>
          <cell r="I23007" t="str">
            <v>2022-2023</v>
          </cell>
          <cell r="J23007">
            <v>2345</v>
          </cell>
          <cell r="K23007">
            <v>2023</v>
          </cell>
          <cell r="L23007">
            <v>0</v>
          </cell>
        </row>
        <row r="23008">
          <cell r="A23008" t="str">
            <v>Jan</v>
          </cell>
          <cell r="C23008" t="str">
            <v>CDA-Sale</v>
          </cell>
          <cell r="G23008" t="str">
            <v>Surplus by Supply</v>
          </cell>
          <cell r="H23008">
            <v>45292</v>
          </cell>
          <cell r="I23008" t="str">
            <v>2023-2024</v>
          </cell>
          <cell r="J23008">
            <v>2345</v>
          </cell>
          <cell r="K23008">
            <v>2024</v>
          </cell>
          <cell r="L23008">
            <v>0</v>
          </cell>
        </row>
        <row r="23009">
          <cell r="A23009" t="str">
            <v>Jan</v>
          </cell>
          <cell r="C23009" t="str">
            <v>CDA-Sale</v>
          </cell>
          <cell r="G23009" t="str">
            <v>Surplus by Supply</v>
          </cell>
          <cell r="H23009">
            <v>45658</v>
          </cell>
          <cell r="I23009" t="str">
            <v>2024-2025</v>
          </cell>
          <cell r="J23009">
            <v>2345</v>
          </cell>
          <cell r="K23009">
            <v>2025</v>
          </cell>
          <cell r="L23009">
            <v>0</v>
          </cell>
        </row>
        <row r="23010">
          <cell r="A23010" t="str">
            <v>Jan</v>
          </cell>
          <cell r="C23010" t="str">
            <v>CDA-Sale</v>
          </cell>
          <cell r="G23010" t="str">
            <v>Surplus by Supply</v>
          </cell>
          <cell r="H23010">
            <v>46023</v>
          </cell>
          <cell r="I23010" t="str">
            <v>2025-2026</v>
          </cell>
          <cell r="J23010">
            <v>2345</v>
          </cell>
          <cell r="K23010">
            <v>2026</v>
          </cell>
          <cell r="L23010">
            <v>0</v>
          </cell>
        </row>
        <row r="23011">
          <cell r="A23011" t="str">
            <v>Jan</v>
          </cell>
          <cell r="C23011" t="str">
            <v>CDA-Sale</v>
          </cell>
          <cell r="G23011" t="str">
            <v>Surplus by Supply</v>
          </cell>
          <cell r="H23011">
            <v>46388</v>
          </cell>
          <cell r="I23011" t="str">
            <v>2026-2027</v>
          </cell>
          <cell r="J23011">
            <v>2345</v>
          </cell>
          <cell r="K23011">
            <v>2027</v>
          </cell>
          <cell r="L23011">
            <v>0</v>
          </cell>
        </row>
        <row r="23012">
          <cell r="A23012" t="str">
            <v>Jan</v>
          </cell>
          <cell r="C23012" t="str">
            <v>EDA-ABCT</v>
          </cell>
          <cell r="G23012" t="str">
            <v>Take: Monthly by Supply</v>
          </cell>
          <cell r="H23012">
            <v>43101</v>
          </cell>
          <cell r="I23012" t="str">
            <v>2017-2018</v>
          </cell>
          <cell r="J23012">
            <v>2345</v>
          </cell>
          <cell r="K23012">
            <v>2018</v>
          </cell>
          <cell r="L23012">
            <v>0</v>
          </cell>
        </row>
        <row r="23013">
          <cell r="A23013" t="str">
            <v>Jan</v>
          </cell>
          <cell r="C23013" t="str">
            <v>EDA-ABCT</v>
          </cell>
          <cell r="G23013" t="str">
            <v>Take: Monthly by Supply</v>
          </cell>
          <cell r="H23013">
            <v>43466</v>
          </cell>
          <cell r="I23013" t="str">
            <v>2018-2019</v>
          </cell>
          <cell r="J23013">
            <v>2345</v>
          </cell>
          <cell r="K23013">
            <v>2019</v>
          </cell>
          <cell r="L23013">
            <v>0</v>
          </cell>
        </row>
        <row r="23014">
          <cell r="A23014" t="str">
            <v>Jan</v>
          </cell>
          <cell r="C23014" t="str">
            <v>EDA-ABCT</v>
          </cell>
          <cell r="G23014" t="str">
            <v>Take: Monthly by Supply</v>
          </cell>
          <cell r="H23014">
            <v>43831</v>
          </cell>
          <cell r="I23014" t="str">
            <v>2019-2020</v>
          </cell>
          <cell r="J23014">
            <v>2345</v>
          </cell>
          <cell r="K23014">
            <v>2020</v>
          </cell>
          <cell r="L23014">
            <v>0</v>
          </cell>
        </row>
        <row r="23015">
          <cell r="A23015" t="str">
            <v>Jan</v>
          </cell>
          <cell r="C23015" t="str">
            <v>EDA-ABCT</v>
          </cell>
          <cell r="G23015" t="str">
            <v>Take: Monthly by Supply</v>
          </cell>
          <cell r="H23015">
            <v>44197</v>
          </cell>
          <cell r="I23015" t="str">
            <v>2020-2021</v>
          </cell>
          <cell r="J23015">
            <v>2345</v>
          </cell>
          <cell r="K23015">
            <v>2021</v>
          </cell>
          <cell r="L23015">
            <v>0</v>
          </cell>
        </row>
        <row r="23016">
          <cell r="A23016" t="str">
            <v>Jan</v>
          </cell>
          <cell r="C23016" t="str">
            <v>EDA-ABCT</v>
          </cell>
          <cell r="G23016" t="str">
            <v>Take: Monthly by Supply</v>
          </cell>
          <cell r="H23016">
            <v>44562</v>
          </cell>
          <cell r="I23016" t="str">
            <v>2021-2022</v>
          </cell>
          <cell r="J23016">
            <v>2345</v>
          </cell>
          <cell r="K23016">
            <v>2022</v>
          </cell>
          <cell r="L23016">
            <v>0</v>
          </cell>
        </row>
        <row r="23017">
          <cell r="A23017" t="str">
            <v>Jan</v>
          </cell>
          <cell r="C23017" t="str">
            <v>EDA-ABCT</v>
          </cell>
          <cell r="G23017" t="str">
            <v>Take: Monthly by Supply</v>
          </cell>
          <cell r="H23017">
            <v>44927</v>
          </cell>
          <cell r="I23017" t="str">
            <v>2022-2023</v>
          </cell>
          <cell r="J23017">
            <v>2345</v>
          </cell>
          <cell r="K23017">
            <v>2023</v>
          </cell>
          <cell r="L23017">
            <v>0</v>
          </cell>
        </row>
        <row r="23018">
          <cell r="A23018" t="str">
            <v>Jan</v>
          </cell>
          <cell r="C23018" t="str">
            <v>EDA-ABCT</v>
          </cell>
          <cell r="G23018" t="str">
            <v>Take: Monthly by Supply</v>
          </cell>
          <cell r="H23018">
            <v>45292</v>
          </cell>
          <cell r="I23018" t="str">
            <v>2023-2024</v>
          </cell>
          <cell r="J23018">
            <v>2345</v>
          </cell>
          <cell r="K23018">
            <v>2024</v>
          </cell>
          <cell r="L23018">
            <v>0</v>
          </cell>
        </row>
        <row r="23019">
          <cell r="A23019" t="str">
            <v>Jan</v>
          </cell>
          <cell r="C23019" t="str">
            <v>EDA-ABCT</v>
          </cell>
          <cell r="G23019" t="str">
            <v>Take: Monthly by Supply</v>
          </cell>
          <cell r="H23019">
            <v>45658</v>
          </cell>
          <cell r="I23019" t="str">
            <v>2024-2025</v>
          </cell>
          <cell r="J23019">
            <v>2345</v>
          </cell>
          <cell r="K23019">
            <v>2025</v>
          </cell>
          <cell r="L23019">
            <v>0</v>
          </cell>
        </row>
        <row r="23020">
          <cell r="A23020" t="str">
            <v>Jan</v>
          </cell>
          <cell r="C23020" t="str">
            <v>EDA-ABCT</v>
          </cell>
          <cell r="G23020" t="str">
            <v>Take: Monthly by Supply</v>
          </cell>
          <cell r="H23020">
            <v>46023</v>
          </cell>
          <cell r="I23020" t="str">
            <v>2025-2026</v>
          </cell>
          <cell r="J23020">
            <v>2345</v>
          </cell>
          <cell r="K23020">
            <v>2026</v>
          </cell>
          <cell r="L23020">
            <v>0</v>
          </cell>
        </row>
        <row r="23021">
          <cell r="A23021" t="str">
            <v>Jan</v>
          </cell>
          <cell r="C23021" t="str">
            <v>EDA-ABCT</v>
          </cell>
          <cell r="G23021" t="str">
            <v>Take: Monthly by Supply</v>
          </cell>
          <cell r="H23021">
            <v>46388</v>
          </cell>
          <cell r="I23021" t="str">
            <v>2026-2027</v>
          </cell>
          <cell r="J23021">
            <v>2345</v>
          </cell>
          <cell r="K23021">
            <v>2027</v>
          </cell>
          <cell r="L23021">
            <v>0</v>
          </cell>
        </row>
        <row r="23022">
          <cell r="A23022" t="str">
            <v>Jan</v>
          </cell>
          <cell r="C23022" t="str">
            <v>EDA-ABCT</v>
          </cell>
          <cell r="G23022" t="str">
            <v>Net Supply Costs</v>
          </cell>
          <cell r="H23022">
            <v>43101</v>
          </cell>
          <cell r="I23022" t="str">
            <v>2017-2018</v>
          </cell>
          <cell r="J23022">
            <v>2345</v>
          </cell>
          <cell r="K23022">
            <v>2018</v>
          </cell>
          <cell r="L23022">
            <v>0</v>
          </cell>
        </row>
        <row r="23023">
          <cell r="A23023" t="str">
            <v>Jan</v>
          </cell>
          <cell r="C23023" t="str">
            <v>EDA-ABCT</v>
          </cell>
          <cell r="G23023" t="str">
            <v>Net Supply Costs</v>
          </cell>
          <cell r="H23023">
            <v>43466</v>
          </cell>
          <cell r="I23023" t="str">
            <v>2018-2019</v>
          </cell>
          <cell r="J23023">
            <v>2345</v>
          </cell>
          <cell r="K23023">
            <v>2019</v>
          </cell>
          <cell r="L23023">
            <v>0</v>
          </cell>
        </row>
        <row r="23024">
          <cell r="A23024" t="str">
            <v>Jan</v>
          </cell>
          <cell r="C23024" t="str">
            <v>EDA-ABCT</v>
          </cell>
          <cell r="G23024" t="str">
            <v>Net Supply Costs</v>
          </cell>
          <cell r="H23024">
            <v>43831</v>
          </cell>
          <cell r="I23024" t="str">
            <v>2019-2020</v>
          </cell>
          <cell r="J23024">
            <v>2345</v>
          </cell>
          <cell r="K23024">
            <v>2020</v>
          </cell>
          <cell r="L23024">
            <v>0</v>
          </cell>
        </row>
        <row r="23025">
          <cell r="A23025" t="str">
            <v>Jan</v>
          </cell>
          <cell r="C23025" t="str">
            <v>EDA-ABCT</v>
          </cell>
          <cell r="G23025" t="str">
            <v>Net Supply Costs</v>
          </cell>
          <cell r="H23025">
            <v>44197</v>
          </cell>
          <cell r="I23025" t="str">
            <v>2020-2021</v>
          </cell>
          <cell r="J23025">
            <v>2345</v>
          </cell>
          <cell r="K23025">
            <v>2021</v>
          </cell>
          <cell r="L23025">
            <v>0</v>
          </cell>
        </row>
        <row r="23026">
          <cell r="A23026" t="str">
            <v>Jan</v>
          </cell>
          <cell r="C23026" t="str">
            <v>EDA-ABCT</v>
          </cell>
          <cell r="G23026" t="str">
            <v>Net Supply Costs</v>
          </cell>
          <cell r="H23026">
            <v>44562</v>
          </cell>
          <cell r="I23026" t="str">
            <v>2021-2022</v>
          </cell>
          <cell r="J23026">
            <v>2345</v>
          </cell>
          <cell r="K23026">
            <v>2022</v>
          </cell>
          <cell r="L23026">
            <v>0</v>
          </cell>
        </row>
        <row r="23027">
          <cell r="A23027" t="str">
            <v>Jan</v>
          </cell>
          <cell r="C23027" t="str">
            <v>EDA-ABCT</v>
          </cell>
          <cell r="G23027" t="str">
            <v>Net Supply Costs</v>
          </cell>
          <cell r="H23027">
            <v>44927</v>
          </cell>
          <cell r="I23027" t="str">
            <v>2022-2023</v>
          </cell>
          <cell r="J23027">
            <v>2345</v>
          </cell>
          <cell r="K23027">
            <v>2023</v>
          </cell>
          <cell r="L23027">
            <v>0</v>
          </cell>
        </row>
        <row r="23028">
          <cell r="A23028" t="str">
            <v>Jan</v>
          </cell>
          <cell r="C23028" t="str">
            <v>EDA-ABCT</v>
          </cell>
          <cell r="G23028" t="str">
            <v>Net Supply Costs</v>
          </cell>
          <cell r="H23028">
            <v>45292</v>
          </cell>
          <cell r="I23028" t="str">
            <v>2023-2024</v>
          </cell>
          <cell r="J23028">
            <v>2345</v>
          </cell>
          <cell r="K23028">
            <v>2024</v>
          </cell>
          <cell r="L23028">
            <v>0</v>
          </cell>
        </row>
        <row r="23029">
          <cell r="A23029" t="str">
            <v>Jan</v>
          </cell>
          <cell r="C23029" t="str">
            <v>EDA-ABCT</v>
          </cell>
          <cell r="G23029" t="str">
            <v>Net Supply Costs</v>
          </cell>
          <cell r="H23029">
            <v>45658</v>
          </cell>
          <cell r="I23029" t="str">
            <v>2024-2025</v>
          </cell>
          <cell r="J23029">
            <v>2345</v>
          </cell>
          <cell r="K23029">
            <v>2025</v>
          </cell>
          <cell r="L23029">
            <v>0</v>
          </cell>
        </row>
        <row r="23030">
          <cell r="A23030" t="str">
            <v>Jan</v>
          </cell>
          <cell r="C23030" t="str">
            <v>EDA-ABCT</v>
          </cell>
          <cell r="G23030" t="str">
            <v>Net Supply Costs</v>
          </cell>
          <cell r="H23030">
            <v>46023</v>
          </cell>
          <cell r="I23030" t="str">
            <v>2025-2026</v>
          </cell>
          <cell r="J23030">
            <v>2345</v>
          </cell>
          <cell r="K23030">
            <v>2026</v>
          </cell>
          <cell r="L23030">
            <v>0</v>
          </cell>
        </row>
        <row r="23031">
          <cell r="A23031" t="str">
            <v>Jan</v>
          </cell>
          <cell r="C23031" t="str">
            <v>EDA-ABCT</v>
          </cell>
          <cell r="G23031" t="str">
            <v>Net Supply Costs</v>
          </cell>
          <cell r="H23031">
            <v>46388</v>
          </cell>
          <cell r="I23031" t="str">
            <v>2026-2027</v>
          </cell>
          <cell r="J23031">
            <v>2345</v>
          </cell>
          <cell r="K23031">
            <v>2027</v>
          </cell>
          <cell r="L23031">
            <v>0</v>
          </cell>
        </row>
        <row r="23032">
          <cell r="A23032" t="str">
            <v>Jan</v>
          </cell>
          <cell r="C23032" t="str">
            <v>EDA-ABCT</v>
          </cell>
          <cell r="G23032" t="str">
            <v>Surplus by Supply</v>
          </cell>
          <cell r="H23032">
            <v>43101</v>
          </cell>
          <cell r="I23032" t="str">
            <v>2017-2018</v>
          </cell>
          <cell r="J23032">
            <v>2345</v>
          </cell>
          <cell r="K23032">
            <v>2018</v>
          </cell>
          <cell r="L23032">
            <v>0</v>
          </cell>
        </row>
        <row r="23033">
          <cell r="A23033" t="str">
            <v>Jan</v>
          </cell>
          <cell r="C23033" t="str">
            <v>EDA-ABCT</v>
          </cell>
          <cell r="G23033" t="str">
            <v>Surplus by Supply</v>
          </cell>
          <cell r="H23033">
            <v>43466</v>
          </cell>
          <cell r="I23033" t="str">
            <v>2018-2019</v>
          </cell>
          <cell r="J23033">
            <v>2345</v>
          </cell>
          <cell r="K23033">
            <v>2019</v>
          </cell>
          <cell r="L23033">
            <v>0</v>
          </cell>
        </row>
        <row r="23034">
          <cell r="A23034" t="str">
            <v>Jan</v>
          </cell>
          <cell r="C23034" t="str">
            <v>EDA-ABCT</v>
          </cell>
          <cell r="G23034" t="str">
            <v>Surplus by Supply</v>
          </cell>
          <cell r="H23034">
            <v>43831</v>
          </cell>
          <cell r="I23034" t="str">
            <v>2019-2020</v>
          </cell>
          <cell r="J23034">
            <v>2345</v>
          </cell>
          <cell r="K23034">
            <v>2020</v>
          </cell>
          <cell r="L23034">
            <v>0</v>
          </cell>
        </row>
        <row r="23035">
          <cell r="A23035" t="str">
            <v>Jan</v>
          </cell>
          <cell r="C23035" t="str">
            <v>EDA-ABCT</v>
          </cell>
          <cell r="G23035" t="str">
            <v>Surplus by Supply</v>
          </cell>
          <cell r="H23035">
            <v>44197</v>
          </cell>
          <cell r="I23035" t="str">
            <v>2020-2021</v>
          </cell>
          <cell r="J23035">
            <v>2345</v>
          </cell>
          <cell r="K23035">
            <v>2021</v>
          </cell>
          <cell r="L23035">
            <v>0</v>
          </cell>
        </row>
        <row r="23036">
          <cell r="A23036" t="str">
            <v>Jan</v>
          </cell>
          <cell r="C23036" t="str">
            <v>EDA-ABCT</v>
          </cell>
          <cell r="G23036" t="str">
            <v>Surplus by Supply</v>
          </cell>
          <cell r="H23036">
            <v>44562</v>
          </cell>
          <cell r="I23036" t="str">
            <v>2021-2022</v>
          </cell>
          <cell r="J23036">
            <v>2345</v>
          </cell>
          <cell r="K23036">
            <v>2022</v>
          </cell>
          <cell r="L23036">
            <v>0</v>
          </cell>
        </row>
        <row r="23037">
          <cell r="A23037" t="str">
            <v>Jan</v>
          </cell>
          <cell r="C23037" t="str">
            <v>EDA-ABCT</v>
          </cell>
          <cell r="G23037" t="str">
            <v>Surplus by Supply</v>
          </cell>
          <cell r="H23037">
            <v>44927</v>
          </cell>
          <cell r="I23037" t="str">
            <v>2022-2023</v>
          </cell>
          <cell r="J23037">
            <v>2345</v>
          </cell>
          <cell r="K23037">
            <v>2023</v>
          </cell>
          <cell r="L23037">
            <v>0</v>
          </cell>
        </row>
        <row r="23038">
          <cell r="A23038" t="str">
            <v>Jan</v>
          </cell>
          <cell r="C23038" t="str">
            <v>EDA-ABCT</v>
          </cell>
          <cell r="G23038" t="str">
            <v>Surplus by Supply</v>
          </cell>
          <cell r="H23038">
            <v>45292</v>
          </cell>
          <cell r="I23038" t="str">
            <v>2023-2024</v>
          </cell>
          <cell r="J23038">
            <v>2345</v>
          </cell>
          <cell r="K23038">
            <v>2024</v>
          </cell>
          <cell r="L23038">
            <v>0</v>
          </cell>
        </row>
        <row r="23039">
          <cell r="A23039" t="str">
            <v>Jan</v>
          </cell>
          <cell r="C23039" t="str">
            <v>EDA-ABCT</v>
          </cell>
          <cell r="G23039" t="str">
            <v>Surplus by Supply</v>
          </cell>
          <cell r="H23039">
            <v>45658</v>
          </cell>
          <cell r="I23039" t="str">
            <v>2024-2025</v>
          </cell>
          <cell r="J23039">
            <v>2345</v>
          </cell>
          <cell r="K23039">
            <v>2025</v>
          </cell>
          <cell r="L23039">
            <v>0</v>
          </cell>
        </row>
        <row r="23040">
          <cell r="A23040" t="str">
            <v>Jan</v>
          </cell>
          <cell r="C23040" t="str">
            <v>EDA-ABCT</v>
          </cell>
          <cell r="G23040" t="str">
            <v>Surplus by Supply</v>
          </cell>
          <cell r="H23040">
            <v>46023</v>
          </cell>
          <cell r="I23040" t="str">
            <v>2025-2026</v>
          </cell>
          <cell r="J23040">
            <v>2345</v>
          </cell>
          <cell r="K23040">
            <v>2026</v>
          </cell>
          <cell r="L23040">
            <v>0</v>
          </cell>
        </row>
        <row r="23041">
          <cell r="A23041" t="str">
            <v>Jan</v>
          </cell>
          <cell r="C23041" t="str">
            <v>EDA-ABCT</v>
          </cell>
          <cell r="G23041" t="str">
            <v>Surplus by Supply</v>
          </cell>
          <cell r="H23041">
            <v>46388</v>
          </cell>
          <cell r="I23041" t="str">
            <v>2026-2027</v>
          </cell>
          <cell r="J23041">
            <v>2345</v>
          </cell>
          <cell r="K23041">
            <v>2027</v>
          </cell>
          <cell r="L23041">
            <v>0</v>
          </cell>
        </row>
        <row r="23042">
          <cell r="A23042" t="str">
            <v>Jan</v>
          </cell>
          <cell r="C23042" t="str">
            <v>EDA-ABCT Rat</v>
          </cell>
          <cell r="G23042" t="str">
            <v>Take: Monthly by Supply</v>
          </cell>
          <cell r="H23042">
            <v>43101</v>
          </cell>
          <cell r="I23042" t="str">
            <v>2017-2018</v>
          </cell>
          <cell r="J23042">
            <v>2345</v>
          </cell>
          <cell r="K23042">
            <v>2018</v>
          </cell>
          <cell r="L23042">
            <v>0</v>
          </cell>
        </row>
        <row r="23043">
          <cell r="A23043" t="str">
            <v>Jan</v>
          </cell>
          <cell r="C23043" t="str">
            <v>EDA-ABCT Rat</v>
          </cell>
          <cell r="G23043" t="str">
            <v>Take: Monthly by Supply</v>
          </cell>
          <cell r="H23043">
            <v>43466</v>
          </cell>
          <cell r="I23043" t="str">
            <v>2018-2019</v>
          </cell>
          <cell r="J23043">
            <v>2345</v>
          </cell>
          <cell r="K23043">
            <v>2019</v>
          </cell>
          <cell r="L23043">
            <v>0</v>
          </cell>
        </row>
        <row r="23044">
          <cell r="A23044" t="str">
            <v>Jan</v>
          </cell>
          <cell r="C23044" t="str">
            <v>EDA-ABCT Rat</v>
          </cell>
          <cell r="G23044" t="str">
            <v>Take: Monthly by Supply</v>
          </cell>
          <cell r="H23044">
            <v>43831</v>
          </cell>
          <cell r="I23044" t="str">
            <v>2019-2020</v>
          </cell>
          <cell r="J23044">
            <v>2345</v>
          </cell>
          <cell r="K23044">
            <v>2020</v>
          </cell>
          <cell r="L23044">
            <v>0</v>
          </cell>
        </row>
        <row r="23045">
          <cell r="A23045" t="str">
            <v>Jan</v>
          </cell>
          <cell r="C23045" t="str">
            <v>EDA-ABCT Rat</v>
          </cell>
          <cell r="G23045" t="str">
            <v>Take: Monthly by Supply</v>
          </cell>
          <cell r="H23045">
            <v>44197</v>
          </cell>
          <cell r="I23045" t="str">
            <v>2020-2021</v>
          </cell>
          <cell r="J23045">
            <v>2345</v>
          </cell>
          <cell r="K23045">
            <v>2021</v>
          </cell>
          <cell r="L23045">
            <v>0</v>
          </cell>
        </row>
        <row r="23046">
          <cell r="A23046" t="str">
            <v>Jan</v>
          </cell>
          <cell r="C23046" t="str">
            <v>EDA-ABCT Rat</v>
          </cell>
          <cell r="G23046" t="str">
            <v>Take: Monthly by Supply</v>
          </cell>
          <cell r="H23046">
            <v>44562</v>
          </cell>
          <cell r="I23046" t="str">
            <v>2021-2022</v>
          </cell>
          <cell r="J23046">
            <v>2345</v>
          </cell>
          <cell r="K23046">
            <v>2022</v>
          </cell>
          <cell r="L23046">
            <v>0</v>
          </cell>
        </row>
        <row r="23047">
          <cell r="A23047" t="str">
            <v>Jan</v>
          </cell>
          <cell r="C23047" t="str">
            <v>EDA-ABCT Rat</v>
          </cell>
          <cell r="G23047" t="str">
            <v>Take: Monthly by Supply</v>
          </cell>
          <cell r="H23047">
            <v>44927</v>
          </cell>
          <cell r="I23047" t="str">
            <v>2022-2023</v>
          </cell>
          <cell r="J23047">
            <v>2345</v>
          </cell>
          <cell r="K23047">
            <v>2023</v>
          </cell>
          <cell r="L23047">
            <v>0</v>
          </cell>
        </row>
        <row r="23048">
          <cell r="A23048" t="str">
            <v>Jan</v>
          </cell>
          <cell r="C23048" t="str">
            <v>EDA-ABCT Rat</v>
          </cell>
          <cell r="G23048" t="str">
            <v>Take: Monthly by Supply</v>
          </cell>
          <cell r="H23048">
            <v>45292</v>
          </cell>
          <cell r="I23048" t="str">
            <v>2023-2024</v>
          </cell>
          <cell r="J23048">
            <v>2345</v>
          </cell>
          <cell r="K23048">
            <v>2024</v>
          </cell>
          <cell r="L23048">
            <v>0</v>
          </cell>
        </row>
        <row r="23049">
          <cell r="A23049" t="str">
            <v>Jan</v>
          </cell>
          <cell r="C23049" t="str">
            <v>EDA-ABCT Rat</v>
          </cell>
          <cell r="G23049" t="str">
            <v>Take: Monthly by Supply</v>
          </cell>
          <cell r="H23049">
            <v>45658</v>
          </cell>
          <cell r="I23049" t="str">
            <v>2024-2025</v>
          </cell>
          <cell r="J23049">
            <v>2345</v>
          </cell>
          <cell r="K23049">
            <v>2025</v>
          </cell>
          <cell r="L23049">
            <v>0</v>
          </cell>
        </row>
        <row r="23050">
          <cell r="A23050" t="str">
            <v>Jan</v>
          </cell>
          <cell r="C23050" t="str">
            <v>EDA-ABCT Rat</v>
          </cell>
          <cell r="G23050" t="str">
            <v>Take: Monthly by Supply</v>
          </cell>
          <cell r="H23050">
            <v>46023</v>
          </cell>
          <cell r="I23050" t="str">
            <v>2025-2026</v>
          </cell>
          <cell r="J23050">
            <v>2345</v>
          </cell>
          <cell r="K23050">
            <v>2026</v>
          </cell>
          <cell r="L23050">
            <v>0</v>
          </cell>
        </row>
        <row r="23051">
          <cell r="A23051" t="str">
            <v>Jan</v>
          </cell>
          <cell r="C23051" t="str">
            <v>EDA-ABCT Rat</v>
          </cell>
          <cell r="G23051" t="str">
            <v>Take: Monthly by Supply</v>
          </cell>
          <cell r="H23051">
            <v>46388</v>
          </cell>
          <cell r="I23051" t="str">
            <v>2026-2027</v>
          </cell>
          <cell r="J23051">
            <v>2345</v>
          </cell>
          <cell r="K23051">
            <v>2027</v>
          </cell>
          <cell r="L23051">
            <v>0</v>
          </cell>
        </row>
        <row r="23052">
          <cell r="A23052" t="str">
            <v>Jan</v>
          </cell>
          <cell r="C23052" t="str">
            <v>EDA-ABCT Rat</v>
          </cell>
          <cell r="G23052" t="str">
            <v>Net Supply Costs</v>
          </cell>
          <cell r="H23052">
            <v>43101</v>
          </cell>
          <cell r="I23052" t="str">
            <v>2017-2018</v>
          </cell>
          <cell r="J23052">
            <v>2345</v>
          </cell>
          <cell r="K23052">
            <v>2018</v>
          </cell>
          <cell r="L23052">
            <v>0</v>
          </cell>
        </row>
        <row r="23053">
          <cell r="A23053" t="str">
            <v>Jan</v>
          </cell>
          <cell r="C23053" t="str">
            <v>EDA-ABCT Rat</v>
          </cell>
          <cell r="G23053" t="str">
            <v>Net Supply Costs</v>
          </cell>
          <cell r="H23053">
            <v>43466</v>
          </cell>
          <cell r="I23053" t="str">
            <v>2018-2019</v>
          </cell>
          <cell r="J23053">
            <v>2345</v>
          </cell>
          <cell r="K23053">
            <v>2019</v>
          </cell>
          <cell r="L23053">
            <v>0</v>
          </cell>
        </row>
        <row r="23054">
          <cell r="A23054" t="str">
            <v>Jan</v>
          </cell>
          <cell r="C23054" t="str">
            <v>EDA-ABCT Rat</v>
          </cell>
          <cell r="G23054" t="str">
            <v>Net Supply Costs</v>
          </cell>
          <cell r="H23054">
            <v>43831</v>
          </cell>
          <cell r="I23054" t="str">
            <v>2019-2020</v>
          </cell>
          <cell r="J23054">
            <v>2345</v>
          </cell>
          <cell r="K23054">
            <v>2020</v>
          </cell>
          <cell r="L23054">
            <v>0</v>
          </cell>
        </row>
        <row r="23055">
          <cell r="A23055" t="str">
            <v>Jan</v>
          </cell>
          <cell r="C23055" t="str">
            <v>EDA-ABCT Rat</v>
          </cell>
          <cell r="G23055" t="str">
            <v>Net Supply Costs</v>
          </cell>
          <cell r="H23055">
            <v>44197</v>
          </cell>
          <cell r="I23055" t="str">
            <v>2020-2021</v>
          </cell>
          <cell r="J23055">
            <v>2345</v>
          </cell>
          <cell r="K23055">
            <v>2021</v>
          </cell>
          <cell r="L23055">
            <v>0</v>
          </cell>
        </row>
        <row r="23056">
          <cell r="A23056" t="str">
            <v>Jan</v>
          </cell>
          <cell r="C23056" t="str">
            <v>EDA-ABCT Rat</v>
          </cell>
          <cell r="G23056" t="str">
            <v>Net Supply Costs</v>
          </cell>
          <cell r="H23056">
            <v>44562</v>
          </cell>
          <cell r="I23056" t="str">
            <v>2021-2022</v>
          </cell>
          <cell r="J23056">
            <v>2345</v>
          </cell>
          <cell r="K23056">
            <v>2022</v>
          </cell>
          <cell r="L23056">
            <v>0</v>
          </cell>
        </row>
        <row r="23057">
          <cell r="A23057" t="str">
            <v>Jan</v>
          </cell>
          <cell r="C23057" t="str">
            <v>EDA-ABCT Rat</v>
          </cell>
          <cell r="G23057" t="str">
            <v>Net Supply Costs</v>
          </cell>
          <cell r="H23057">
            <v>44927</v>
          </cell>
          <cell r="I23057" t="str">
            <v>2022-2023</v>
          </cell>
          <cell r="J23057">
            <v>2345</v>
          </cell>
          <cell r="K23057">
            <v>2023</v>
          </cell>
          <cell r="L23057">
            <v>0</v>
          </cell>
        </row>
        <row r="23058">
          <cell r="A23058" t="str">
            <v>Jan</v>
          </cell>
          <cell r="C23058" t="str">
            <v>EDA-ABCT Rat</v>
          </cell>
          <cell r="G23058" t="str">
            <v>Net Supply Costs</v>
          </cell>
          <cell r="H23058">
            <v>45292</v>
          </cell>
          <cell r="I23058" t="str">
            <v>2023-2024</v>
          </cell>
          <cell r="J23058">
            <v>2345</v>
          </cell>
          <cell r="K23058">
            <v>2024</v>
          </cell>
          <cell r="L23058">
            <v>0</v>
          </cell>
        </row>
        <row r="23059">
          <cell r="A23059" t="str">
            <v>Jan</v>
          </cell>
          <cell r="C23059" t="str">
            <v>EDA-ABCT Rat</v>
          </cell>
          <cell r="G23059" t="str">
            <v>Net Supply Costs</v>
          </cell>
          <cell r="H23059">
            <v>45658</v>
          </cell>
          <cell r="I23059" t="str">
            <v>2024-2025</v>
          </cell>
          <cell r="J23059">
            <v>2345</v>
          </cell>
          <cell r="K23059">
            <v>2025</v>
          </cell>
          <cell r="L23059">
            <v>0</v>
          </cell>
        </row>
        <row r="23060">
          <cell r="A23060" t="str">
            <v>Jan</v>
          </cell>
          <cell r="C23060" t="str">
            <v>EDA-ABCT Rat</v>
          </cell>
          <cell r="G23060" t="str">
            <v>Net Supply Costs</v>
          </cell>
          <cell r="H23060">
            <v>46023</v>
          </cell>
          <cell r="I23060" t="str">
            <v>2025-2026</v>
          </cell>
          <cell r="J23060">
            <v>2345</v>
          </cell>
          <cell r="K23060">
            <v>2026</v>
          </cell>
          <cell r="L23060">
            <v>0</v>
          </cell>
        </row>
        <row r="23061">
          <cell r="A23061" t="str">
            <v>Jan</v>
          </cell>
          <cell r="C23061" t="str">
            <v>EDA-ABCT Rat</v>
          </cell>
          <cell r="G23061" t="str">
            <v>Net Supply Costs</v>
          </cell>
          <cell r="H23061">
            <v>46388</v>
          </cell>
          <cell r="I23061" t="str">
            <v>2026-2027</v>
          </cell>
          <cell r="J23061">
            <v>2345</v>
          </cell>
          <cell r="K23061">
            <v>2027</v>
          </cell>
          <cell r="L23061">
            <v>0</v>
          </cell>
        </row>
        <row r="23062">
          <cell r="A23062" t="str">
            <v>Jan</v>
          </cell>
          <cell r="C23062" t="str">
            <v>EDA-ABCT Rat</v>
          </cell>
          <cell r="G23062" t="str">
            <v>Surplus by Supply</v>
          </cell>
          <cell r="H23062">
            <v>43101</v>
          </cell>
          <cell r="I23062" t="str">
            <v>2017-2018</v>
          </cell>
          <cell r="J23062">
            <v>2345</v>
          </cell>
          <cell r="K23062">
            <v>2018</v>
          </cell>
          <cell r="L23062">
            <v>0</v>
          </cell>
        </row>
        <row r="23063">
          <cell r="A23063" t="str">
            <v>Jan</v>
          </cell>
          <cell r="C23063" t="str">
            <v>EDA-ABCT Rat</v>
          </cell>
          <cell r="G23063" t="str">
            <v>Surplus by Supply</v>
          </cell>
          <cell r="H23063">
            <v>43466</v>
          </cell>
          <cell r="I23063" t="str">
            <v>2018-2019</v>
          </cell>
          <cell r="J23063">
            <v>2345</v>
          </cell>
          <cell r="K23063">
            <v>2019</v>
          </cell>
          <cell r="L23063">
            <v>0</v>
          </cell>
        </row>
        <row r="23064">
          <cell r="A23064" t="str">
            <v>Jan</v>
          </cell>
          <cell r="C23064" t="str">
            <v>EDA-ABCT Rat</v>
          </cell>
          <cell r="G23064" t="str">
            <v>Surplus by Supply</v>
          </cell>
          <cell r="H23064">
            <v>43831</v>
          </cell>
          <cell r="I23064" t="str">
            <v>2019-2020</v>
          </cell>
          <cell r="J23064">
            <v>2345</v>
          </cell>
          <cell r="K23064">
            <v>2020</v>
          </cell>
          <cell r="L23064">
            <v>0</v>
          </cell>
        </row>
        <row r="23065">
          <cell r="A23065" t="str">
            <v>Jan</v>
          </cell>
          <cell r="C23065" t="str">
            <v>EDA-ABCT Rat</v>
          </cell>
          <cell r="G23065" t="str">
            <v>Surplus by Supply</v>
          </cell>
          <cell r="H23065">
            <v>44197</v>
          </cell>
          <cell r="I23065" t="str">
            <v>2020-2021</v>
          </cell>
          <cell r="J23065">
            <v>2345</v>
          </cell>
          <cell r="K23065">
            <v>2021</v>
          </cell>
          <cell r="L23065">
            <v>0</v>
          </cell>
        </row>
        <row r="23066">
          <cell r="A23066" t="str">
            <v>Jan</v>
          </cell>
          <cell r="C23066" t="str">
            <v>EDA-ABCT Rat</v>
          </cell>
          <cell r="G23066" t="str">
            <v>Surplus by Supply</v>
          </cell>
          <cell r="H23066">
            <v>44562</v>
          </cell>
          <cell r="I23066" t="str">
            <v>2021-2022</v>
          </cell>
          <cell r="J23066">
            <v>2345</v>
          </cell>
          <cell r="K23066">
            <v>2022</v>
          </cell>
          <cell r="L23066">
            <v>0</v>
          </cell>
        </row>
        <row r="23067">
          <cell r="A23067" t="str">
            <v>Jan</v>
          </cell>
          <cell r="C23067" t="str">
            <v>EDA-ABCT Rat</v>
          </cell>
          <cell r="G23067" t="str">
            <v>Surplus by Supply</v>
          </cell>
          <cell r="H23067">
            <v>44927</v>
          </cell>
          <cell r="I23067" t="str">
            <v>2022-2023</v>
          </cell>
          <cell r="J23067">
            <v>2345</v>
          </cell>
          <cell r="K23067">
            <v>2023</v>
          </cell>
          <cell r="L23067">
            <v>0</v>
          </cell>
        </row>
        <row r="23068">
          <cell r="A23068" t="str">
            <v>Jan</v>
          </cell>
          <cell r="C23068" t="str">
            <v>EDA-ABCT Rat</v>
          </cell>
          <cell r="G23068" t="str">
            <v>Surplus by Supply</v>
          </cell>
          <cell r="H23068">
            <v>45292</v>
          </cell>
          <cell r="I23068" t="str">
            <v>2023-2024</v>
          </cell>
          <cell r="J23068">
            <v>2345</v>
          </cell>
          <cell r="K23068">
            <v>2024</v>
          </cell>
          <cell r="L23068">
            <v>0</v>
          </cell>
        </row>
        <row r="23069">
          <cell r="A23069" t="str">
            <v>Jan</v>
          </cell>
          <cell r="C23069" t="str">
            <v>EDA-ABCT Rat</v>
          </cell>
          <cell r="G23069" t="str">
            <v>Surplus by Supply</v>
          </cell>
          <cell r="H23069">
            <v>45658</v>
          </cell>
          <cell r="I23069" t="str">
            <v>2024-2025</v>
          </cell>
          <cell r="J23069">
            <v>2345</v>
          </cell>
          <cell r="K23069">
            <v>2025</v>
          </cell>
          <cell r="L23069">
            <v>0</v>
          </cell>
        </row>
        <row r="23070">
          <cell r="A23070" t="str">
            <v>Jan</v>
          </cell>
          <cell r="C23070" t="str">
            <v>EDA-ABCT Rat</v>
          </cell>
          <cell r="G23070" t="str">
            <v>Surplus by Supply</v>
          </cell>
          <cell r="H23070">
            <v>46023</v>
          </cell>
          <cell r="I23070" t="str">
            <v>2025-2026</v>
          </cell>
          <cell r="J23070">
            <v>2345</v>
          </cell>
          <cell r="K23070">
            <v>2026</v>
          </cell>
          <cell r="L23070">
            <v>0</v>
          </cell>
        </row>
        <row r="23071">
          <cell r="A23071" t="str">
            <v>Jan</v>
          </cell>
          <cell r="C23071" t="str">
            <v>EDA-ABCT Rat</v>
          </cell>
          <cell r="G23071" t="str">
            <v>Surplus by Supply</v>
          </cell>
          <cell r="H23071">
            <v>46388</v>
          </cell>
          <cell r="I23071" t="str">
            <v>2026-2027</v>
          </cell>
          <cell r="J23071">
            <v>2345</v>
          </cell>
          <cell r="K23071">
            <v>2027</v>
          </cell>
          <cell r="L23071">
            <v>0</v>
          </cell>
        </row>
        <row r="23072">
          <cell r="A23072" t="str">
            <v>Jan</v>
          </cell>
          <cell r="C23072" t="str">
            <v>EDA-BTCon</v>
          </cell>
          <cell r="G23072" t="str">
            <v>Take: Monthly by Supply</v>
          </cell>
          <cell r="H23072">
            <v>43101</v>
          </cell>
          <cell r="I23072" t="str">
            <v>2017-2018</v>
          </cell>
          <cell r="J23072">
            <v>2345</v>
          </cell>
          <cell r="K23072">
            <v>2018</v>
          </cell>
          <cell r="L23072">
            <v>0</v>
          </cell>
        </row>
        <row r="23073">
          <cell r="A23073" t="str">
            <v>Jan</v>
          </cell>
          <cell r="C23073" t="str">
            <v>EDA-BTCon</v>
          </cell>
          <cell r="G23073" t="str">
            <v>Take: Monthly by Supply</v>
          </cell>
          <cell r="H23073">
            <v>43466</v>
          </cell>
          <cell r="I23073" t="str">
            <v>2018-2019</v>
          </cell>
          <cell r="J23073">
            <v>2345</v>
          </cell>
          <cell r="K23073">
            <v>2019</v>
          </cell>
          <cell r="L23073">
            <v>0</v>
          </cell>
        </row>
        <row r="23074">
          <cell r="A23074" t="str">
            <v>Jan</v>
          </cell>
          <cell r="C23074" t="str">
            <v>EDA-BTCon</v>
          </cell>
          <cell r="G23074" t="str">
            <v>Take: Monthly by Supply</v>
          </cell>
          <cell r="H23074">
            <v>43831</v>
          </cell>
          <cell r="I23074" t="str">
            <v>2019-2020</v>
          </cell>
          <cell r="J23074">
            <v>2345</v>
          </cell>
          <cell r="K23074">
            <v>2020</v>
          </cell>
          <cell r="L23074">
            <v>0</v>
          </cell>
        </row>
        <row r="23075">
          <cell r="A23075" t="str">
            <v>Jan</v>
          </cell>
          <cell r="C23075" t="str">
            <v>EDA-BTCon</v>
          </cell>
          <cell r="G23075" t="str">
            <v>Take: Monthly by Supply</v>
          </cell>
          <cell r="H23075">
            <v>44197</v>
          </cell>
          <cell r="I23075" t="str">
            <v>2020-2021</v>
          </cell>
          <cell r="J23075">
            <v>2345</v>
          </cell>
          <cell r="K23075">
            <v>2021</v>
          </cell>
          <cell r="L23075">
            <v>0</v>
          </cell>
        </row>
        <row r="23076">
          <cell r="A23076" t="str">
            <v>Jan</v>
          </cell>
          <cell r="C23076" t="str">
            <v>EDA-BTCon</v>
          </cell>
          <cell r="G23076" t="str">
            <v>Take: Monthly by Supply</v>
          </cell>
          <cell r="H23076">
            <v>44562</v>
          </cell>
          <cell r="I23076" t="str">
            <v>2021-2022</v>
          </cell>
          <cell r="J23076">
            <v>2345</v>
          </cell>
          <cell r="K23076">
            <v>2022</v>
          </cell>
          <cell r="L23076">
            <v>0</v>
          </cell>
        </row>
        <row r="23077">
          <cell r="A23077" t="str">
            <v>Jan</v>
          </cell>
          <cell r="C23077" t="str">
            <v>EDA-BTCon</v>
          </cell>
          <cell r="G23077" t="str">
            <v>Take: Monthly by Supply</v>
          </cell>
          <cell r="H23077">
            <v>44927</v>
          </cell>
          <cell r="I23077" t="str">
            <v>2022-2023</v>
          </cell>
          <cell r="J23077">
            <v>2345</v>
          </cell>
          <cell r="K23077">
            <v>2023</v>
          </cell>
          <cell r="L23077">
            <v>0</v>
          </cell>
        </row>
        <row r="23078">
          <cell r="A23078" t="str">
            <v>Jan</v>
          </cell>
          <cell r="C23078" t="str">
            <v>EDA-BTCon</v>
          </cell>
          <cell r="G23078" t="str">
            <v>Take: Monthly by Supply</v>
          </cell>
          <cell r="H23078">
            <v>45292</v>
          </cell>
          <cell r="I23078" t="str">
            <v>2023-2024</v>
          </cell>
          <cell r="J23078">
            <v>2345</v>
          </cell>
          <cell r="K23078">
            <v>2024</v>
          </cell>
          <cell r="L23078">
            <v>0</v>
          </cell>
        </row>
        <row r="23079">
          <cell r="A23079" t="str">
            <v>Jan</v>
          </cell>
          <cell r="C23079" t="str">
            <v>EDA-BTCon</v>
          </cell>
          <cell r="G23079" t="str">
            <v>Take: Monthly by Supply</v>
          </cell>
          <cell r="H23079">
            <v>45658</v>
          </cell>
          <cell r="I23079" t="str">
            <v>2024-2025</v>
          </cell>
          <cell r="J23079">
            <v>2345</v>
          </cell>
          <cell r="K23079">
            <v>2025</v>
          </cell>
          <cell r="L23079">
            <v>0</v>
          </cell>
        </row>
        <row r="23080">
          <cell r="A23080" t="str">
            <v>Jan</v>
          </cell>
          <cell r="C23080" t="str">
            <v>EDA-BTCon</v>
          </cell>
          <cell r="G23080" t="str">
            <v>Take: Monthly by Supply</v>
          </cell>
          <cell r="H23080">
            <v>46023</v>
          </cell>
          <cell r="I23080" t="str">
            <v>2025-2026</v>
          </cell>
          <cell r="J23080">
            <v>2345</v>
          </cell>
          <cell r="K23080">
            <v>2026</v>
          </cell>
          <cell r="L23080">
            <v>0</v>
          </cell>
        </row>
        <row r="23081">
          <cell r="A23081" t="str">
            <v>Jan</v>
          </cell>
          <cell r="C23081" t="str">
            <v>EDA-BTCon</v>
          </cell>
          <cell r="G23081" t="str">
            <v>Take: Monthly by Supply</v>
          </cell>
          <cell r="H23081">
            <v>46388</v>
          </cell>
          <cell r="I23081" t="str">
            <v>2026-2027</v>
          </cell>
          <cell r="J23081">
            <v>2345</v>
          </cell>
          <cell r="K23081">
            <v>2027</v>
          </cell>
          <cell r="L23081">
            <v>0</v>
          </cell>
        </row>
        <row r="23082">
          <cell r="A23082" t="str">
            <v>Jan</v>
          </cell>
          <cell r="C23082" t="str">
            <v>EDA-BTCon</v>
          </cell>
          <cell r="G23082" t="str">
            <v>Net Supply Costs</v>
          </cell>
          <cell r="H23082">
            <v>43101</v>
          </cell>
          <cell r="I23082" t="str">
            <v>2017-2018</v>
          </cell>
          <cell r="J23082">
            <v>2345</v>
          </cell>
          <cell r="K23082">
            <v>2018</v>
          </cell>
          <cell r="L23082">
            <v>0</v>
          </cell>
        </row>
        <row r="23083">
          <cell r="A23083" t="str">
            <v>Jan</v>
          </cell>
          <cell r="C23083" t="str">
            <v>EDA-BTCon</v>
          </cell>
          <cell r="G23083" t="str">
            <v>Net Supply Costs</v>
          </cell>
          <cell r="H23083">
            <v>43466</v>
          </cell>
          <cell r="I23083" t="str">
            <v>2018-2019</v>
          </cell>
          <cell r="J23083">
            <v>2345</v>
          </cell>
          <cell r="K23083">
            <v>2019</v>
          </cell>
          <cell r="L23083">
            <v>0</v>
          </cell>
        </row>
        <row r="23084">
          <cell r="A23084" t="str">
            <v>Jan</v>
          </cell>
          <cell r="C23084" t="str">
            <v>EDA-BTCon</v>
          </cell>
          <cell r="G23084" t="str">
            <v>Net Supply Costs</v>
          </cell>
          <cell r="H23084">
            <v>43831</v>
          </cell>
          <cell r="I23084" t="str">
            <v>2019-2020</v>
          </cell>
          <cell r="J23084">
            <v>2345</v>
          </cell>
          <cell r="K23084">
            <v>2020</v>
          </cell>
          <cell r="L23084">
            <v>0</v>
          </cell>
        </row>
        <row r="23085">
          <cell r="A23085" t="str">
            <v>Jan</v>
          </cell>
          <cell r="C23085" t="str">
            <v>EDA-BTCon</v>
          </cell>
          <cell r="G23085" t="str">
            <v>Net Supply Costs</v>
          </cell>
          <cell r="H23085">
            <v>44197</v>
          </cell>
          <cell r="I23085" t="str">
            <v>2020-2021</v>
          </cell>
          <cell r="J23085">
            <v>2345</v>
          </cell>
          <cell r="K23085">
            <v>2021</v>
          </cell>
          <cell r="L23085">
            <v>0</v>
          </cell>
        </row>
        <row r="23086">
          <cell r="A23086" t="str">
            <v>Jan</v>
          </cell>
          <cell r="C23086" t="str">
            <v>EDA-BTCon</v>
          </cell>
          <cell r="G23086" t="str">
            <v>Net Supply Costs</v>
          </cell>
          <cell r="H23086">
            <v>44562</v>
          </cell>
          <cell r="I23086" t="str">
            <v>2021-2022</v>
          </cell>
          <cell r="J23086">
            <v>2345</v>
          </cell>
          <cell r="K23086">
            <v>2022</v>
          </cell>
          <cell r="L23086">
            <v>0</v>
          </cell>
        </row>
        <row r="23087">
          <cell r="A23087" t="str">
            <v>Jan</v>
          </cell>
          <cell r="C23087" t="str">
            <v>EDA-BTCon</v>
          </cell>
          <cell r="G23087" t="str">
            <v>Net Supply Costs</v>
          </cell>
          <cell r="H23087">
            <v>44927</v>
          </cell>
          <cell r="I23087" t="str">
            <v>2022-2023</v>
          </cell>
          <cell r="J23087">
            <v>2345</v>
          </cell>
          <cell r="K23087">
            <v>2023</v>
          </cell>
          <cell r="L23087">
            <v>0</v>
          </cell>
        </row>
        <row r="23088">
          <cell r="A23088" t="str">
            <v>Jan</v>
          </cell>
          <cell r="C23088" t="str">
            <v>EDA-BTCon</v>
          </cell>
          <cell r="G23088" t="str">
            <v>Net Supply Costs</v>
          </cell>
          <cell r="H23088">
            <v>45292</v>
          </cell>
          <cell r="I23088" t="str">
            <v>2023-2024</v>
          </cell>
          <cell r="J23088">
            <v>2345</v>
          </cell>
          <cell r="K23088">
            <v>2024</v>
          </cell>
          <cell r="L23088">
            <v>0</v>
          </cell>
        </row>
        <row r="23089">
          <cell r="A23089" t="str">
            <v>Jan</v>
          </cell>
          <cell r="C23089" t="str">
            <v>EDA-BTCon</v>
          </cell>
          <cell r="G23089" t="str">
            <v>Net Supply Costs</v>
          </cell>
          <cell r="H23089">
            <v>45658</v>
          </cell>
          <cell r="I23089" t="str">
            <v>2024-2025</v>
          </cell>
          <cell r="J23089">
            <v>2345</v>
          </cell>
          <cell r="K23089">
            <v>2025</v>
          </cell>
          <cell r="L23089">
            <v>0</v>
          </cell>
        </row>
        <row r="23090">
          <cell r="A23090" t="str">
            <v>Jan</v>
          </cell>
          <cell r="C23090" t="str">
            <v>EDA-BTCon</v>
          </cell>
          <cell r="G23090" t="str">
            <v>Net Supply Costs</v>
          </cell>
          <cell r="H23090">
            <v>46023</v>
          </cell>
          <cell r="I23090" t="str">
            <v>2025-2026</v>
          </cell>
          <cell r="J23090">
            <v>2345</v>
          </cell>
          <cell r="K23090">
            <v>2026</v>
          </cell>
          <cell r="L23090">
            <v>0</v>
          </cell>
        </row>
        <row r="23091">
          <cell r="A23091" t="str">
            <v>Jan</v>
          </cell>
          <cell r="C23091" t="str">
            <v>EDA-BTCon</v>
          </cell>
          <cell r="G23091" t="str">
            <v>Net Supply Costs</v>
          </cell>
          <cell r="H23091">
            <v>46388</v>
          </cell>
          <cell r="I23091" t="str">
            <v>2026-2027</v>
          </cell>
          <cell r="J23091">
            <v>2345</v>
          </cell>
          <cell r="K23091">
            <v>2027</v>
          </cell>
          <cell r="L23091">
            <v>0</v>
          </cell>
        </row>
        <row r="23092">
          <cell r="A23092" t="str">
            <v>Jan</v>
          </cell>
          <cell r="C23092" t="str">
            <v>EDA-BTCon</v>
          </cell>
          <cell r="G23092" t="str">
            <v>Surplus by Supply</v>
          </cell>
          <cell r="H23092">
            <v>43101</v>
          </cell>
          <cell r="I23092" t="str">
            <v>2017-2018</v>
          </cell>
          <cell r="J23092">
            <v>2345</v>
          </cell>
          <cell r="K23092">
            <v>2018</v>
          </cell>
          <cell r="L23092">
            <v>0</v>
          </cell>
        </row>
        <row r="23093">
          <cell r="A23093" t="str">
            <v>Jan</v>
          </cell>
          <cell r="C23093" t="str">
            <v>EDA-BTCon</v>
          </cell>
          <cell r="G23093" t="str">
            <v>Surplus by Supply</v>
          </cell>
          <cell r="H23093">
            <v>43466</v>
          </cell>
          <cell r="I23093" t="str">
            <v>2018-2019</v>
          </cell>
          <cell r="J23093">
            <v>2345</v>
          </cell>
          <cell r="K23093">
            <v>2019</v>
          </cell>
          <cell r="L23093">
            <v>0</v>
          </cell>
        </row>
        <row r="23094">
          <cell r="A23094" t="str">
            <v>Jan</v>
          </cell>
          <cell r="C23094" t="str">
            <v>EDA-BTCon</v>
          </cell>
          <cell r="G23094" t="str">
            <v>Surplus by Supply</v>
          </cell>
          <cell r="H23094">
            <v>43831</v>
          </cell>
          <cell r="I23094" t="str">
            <v>2019-2020</v>
          </cell>
          <cell r="J23094">
            <v>2345</v>
          </cell>
          <cell r="K23094">
            <v>2020</v>
          </cell>
          <cell r="L23094">
            <v>0</v>
          </cell>
        </row>
        <row r="23095">
          <cell r="A23095" t="str">
            <v>Jan</v>
          </cell>
          <cell r="C23095" t="str">
            <v>EDA-BTCon</v>
          </cell>
          <cell r="G23095" t="str">
            <v>Surplus by Supply</v>
          </cell>
          <cell r="H23095">
            <v>44197</v>
          </cell>
          <cell r="I23095" t="str">
            <v>2020-2021</v>
          </cell>
          <cell r="J23095">
            <v>2345</v>
          </cell>
          <cell r="K23095">
            <v>2021</v>
          </cell>
          <cell r="L23095">
            <v>0</v>
          </cell>
        </row>
        <row r="23096">
          <cell r="A23096" t="str">
            <v>Jan</v>
          </cell>
          <cell r="C23096" t="str">
            <v>EDA-BTCon</v>
          </cell>
          <cell r="G23096" t="str">
            <v>Surplus by Supply</v>
          </cell>
          <cell r="H23096">
            <v>44562</v>
          </cell>
          <cell r="I23096" t="str">
            <v>2021-2022</v>
          </cell>
          <cell r="J23096">
            <v>2345</v>
          </cell>
          <cell r="K23096">
            <v>2022</v>
          </cell>
          <cell r="L23096">
            <v>0</v>
          </cell>
        </row>
        <row r="23097">
          <cell r="A23097" t="str">
            <v>Jan</v>
          </cell>
          <cell r="C23097" t="str">
            <v>EDA-BTCon</v>
          </cell>
          <cell r="G23097" t="str">
            <v>Surplus by Supply</v>
          </cell>
          <cell r="H23097">
            <v>44927</v>
          </cell>
          <cell r="I23097" t="str">
            <v>2022-2023</v>
          </cell>
          <cell r="J23097">
            <v>2345</v>
          </cell>
          <cell r="K23097">
            <v>2023</v>
          </cell>
          <cell r="L23097">
            <v>0</v>
          </cell>
        </row>
        <row r="23098">
          <cell r="A23098" t="str">
            <v>Jan</v>
          </cell>
          <cell r="C23098" t="str">
            <v>EDA-BTCon</v>
          </cell>
          <cell r="G23098" t="str">
            <v>Surplus by Supply</v>
          </cell>
          <cell r="H23098">
            <v>45292</v>
          </cell>
          <cell r="I23098" t="str">
            <v>2023-2024</v>
          </cell>
          <cell r="J23098">
            <v>2345</v>
          </cell>
          <cell r="K23098">
            <v>2024</v>
          </cell>
          <cell r="L23098">
            <v>0</v>
          </cell>
        </row>
        <row r="23099">
          <cell r="A23099" t="str">
            <v>Jan</v>
          </cell>
          <cell r="C23099" t="str">
            <v>EDA-BTCon</v>
          </cell>
          <cell r="G23099" t="str">
            <v>Surplus by Supply</v>
          </cell>
          <cell r="H23099">
            <v>45658</v>
          </cell>
          <cell r="I23099" t="str">
            <v>2024-2025</v>
          </cell>
          <cell r="J23099">
            <v>2345</v>
          </cell>
          <cell r="K23099">
            <v>2025</v>
          </cell>
          <cell r="L23099">
            <v>0</v>
          </cell>
        </row>
        <row r="23100">
          <cell r="A23100" t="str">
            <v>Jan</v>
          </cell>
          <cell r="C23100" t="str">
            <v>EDA-BTCon</v>
          </cell>
          <cell r="G23100" t="str">
            <v>Surplus by Supply</v>
          </cell>
          <cell r="H23100">
            <v>46023</v>
          </cell>
          <cell r="I23100" t="str">
            <v>2025-2026</v>
          </cell>
          <cell r="J23100">
            <v>2345</v>
          </cell>
          <cell r="K23100">
            <v>2026</v>
          </cell>
          <cell r="L23100">
            <v>0</v>
          </cell>
        </row>
        <row r="23101">
          <cell r="A23101" t="str">
            <v>Jan</v>
          </cell>
          <cell r="C23101" t="str">
            <v>EDA-BTCon</v>
          </cell>
          <cell r="G23101" t="str">
            <v>Surplus by Supply</v>
          </cell>
          <cell r="H23101">
            <v>46388</v>
          </cell>
          <cell r="I23101" t="str">
            <v>2026-2027</v>
          </cell>
          <cell r="J23101">
            <v>2345</v>
          </cell>
          <cell r="K23101">
            <v>2027</v>
          </cell>
          <cell r="L23101">
            <v>0</v>
          </cell>
        </row>
        <row r="23102">
          <cell r="A23102" t="str">
            <v>Jan</v>
          </cell>
          <cell r="C23102" t="str">
            <v>EDA-BTConRat</v>
          </cell>
          <cell r="G23102" t="str">
            <v>Take: Monthly by Supply</v>
          </cell>
          <cell r="H23102">
            <v>43101</v>
          </cell>
          <cell r="I23102" t="str">
            <v>2017-2018</v>
          </cell>
          <cell r="J23102">
            <v>2345</v>
          </cell>
          <cell r="K23102">
            <v>2018</v>
          </cell>
          <cell r="L23102">
            <v>0</v>
          </cell>
        </row>
        <row r="23103">
          <cell r="A23103" t="str">
            <v>Jan</v>
          </cell>
          <cell r="C23103" t="str">
            <v>EDA-BTConRat</v>
          </cell>
          <cell r="G23103" t="str">
            <v>Take: Monthly by Supply</v>
          </cell>
          <cell r="H23103">
            <v>43466</v>
          </cell>
          <cell r="I23103" t="str">
            <v>2018-2019</v>
          </cell>
          <cell r="J23103">
            <v>2345</v>
          </cell>
          <cell r="K23103">
            <v>2019</v>
          </cell>
          <cell r="L23103">
            <v>0</v>
          </cell>
        </row>
        <row r="23104">
          <cell r="A23104" t="str">
            <v>Jan</v>
          </cell>
          <cell r="C23104" t="str">
            <v>EDA-BTConRat</v>
          </cell>
          <cell r="G23104" t="str">
            <v>Take: Monthly by Supply</v>
          </cell>
          <cell r="H23104">
            <v>43831</v>
          </cell>
          <cell r="I23104" t="str">
            <v>2019-2020</v>
          </cell>
          <cell r="J23104">
            <v>2345</v>
          </cell>
          <cell r="K23104">
            <v>2020</v>
          </cell>
          <cell r="L23104">
            <v>0</v>
          </cell>
        </row>
        <row r="23105">
          <cell r="A23105" t="str">
            <v>Jan</v>
          </cell>
          <cell r="C23105" t="str">
            <v>EDA-BTConRat</v>
          </cell>
          <cell r="G23105" t="str">
            <v>Take: Monthly by Supply</v>
          </cell>
          <cell r="H23105">
            <v>44197</v>
          </cell>
          <cell r="I23105" t="str">
            <v>2020-2021</v>
          </cell>
          <cell r="J23105">
            <v>2345</v>
          </cell>
          <cell r="K23105">
            <v>2021</v>
          </cell>
          <cell r="L23105">
            <v>0</v>
          </cell>
        </row>
        <row r="23106">
          <cell r="A23106" t="str">
            <v>Jan</v>
          </cell>
          <cell r="C23106" t="str">
            <v>EDA-BTConRat</v>
          </cell>
          <cell r="G23106" t="str">
            <v>Take: Monthly by Supply</v>
          </cell>
          <cell r="H23106">
            <v>44562</v>
          </cell>
          <cell r="I23106" t="str">
            <v>2021-2022</v>
          </cell>
          <cell r="J23106">
            <v>2345</v>
          </cell>
          <cell r="K23106">
            <v>2022</v>
          </cell>
          <cell r="L23106">
            <v>0</v>
          </cell>
        </row>
        <row r="23107">
          <cell r="A23107" t="str">
            <v>Jan</v>
          </cell>
          <cell r="C23107" t="str">
            <v>EDA-BTConRat</v>
          </cell>
          <cell r="G23107" t="str">
            <v>Take: Monthly by Supply</v>
          </cell>
          <cell r="H23107">
            <v>44927</v>
          </cell>
          <cell r="I23107" t="str">
            <v>2022-2023</v>
          </cell>
          <cell r="J23107">
            <v>2345</v>
          </cell>
          <cell r="K23107">
            <v>2023</v>
          </cell>
          <cell r="L23107">
            <v>0</v>
          </cell>
        </row>
        <row r="23108">
          <cell r="A23108" t="str">
            <v>Jan</v>
          </cell>
          <cell r="C23108" t="str">
            <v>EDA-BTConRat</v>
          </cell>
          <cell r="G23108" t="str">
            <v>Take: Monthly by Supply</v>
          </cell>
          <cell r="H23108">
            <v>45292</v>
          </cell>
          <cell r="I23108" t="str">
            <v>2023-2024</v>
          </cell>
          <cell r="J23108">
            <v>2345</v>
          </cell>
          <cell r="K23108">
            <v>2024</v>
          </cell>
          <cell r="L23108">
            <v>0</v>
          </cell>
        </row>
        <row r="23109">
          <cell r="A23109" t="str">
            <v>Jan</v>
          </cell>
          <cell r="C23109" t="str">
            <v>EDA-BTConRat</v>
          </cell>
          <cell r="G23109" t="str">
            <v>Take: Monthly by Supply</v>
          </cell>
          <cell r="H23109">
            <v>45658</v>
          </cell>
          <cell r="I23109" t="str">
            <v>2024-2025</v>
          </cell>
          <cell r="J23109">
            <v>2345</v>
          </cell>
          <cell r="K23109">
            <v>2025</v>
          </cell>
          <cell r="L23109">
            <v>0</v>
          </cell>
        </row>
        <row r="23110">
          <cell r="A23110" t="str">
            <v>Jan</v>
          </cell>
          <cell r="C23110" t="str">
            <v>EDA-BTConRat</v>
          </cell>
          <cell r="G23110" t="str">
            <v>Take: Monthly by Supply</v>
          </cell>
          <cell r="H23110">
            <v>46023</v>
          </cell>
          <cell r="I23110" t="str">
            <v>2025-2026</v>
          </cell>
          <cell r="J23110">
            <v>2345</v>
          </cell>
          <cell r="K23110">
            <v>2026</v>
          </cell>
          <cell r="L23110">
            <v>0</v>
          </cell>
        </row>
        <row r="23111">
          <cell r="A23111" t="str">
            <v>Jan</v>
          </cell>
          <cell r="C23111" t="str">
            <v>EDA-BTConRat</v>
          </cell>
          <cell r="G23111" t="str">
            <v>Take: Monthly by Supply</v>
          </cell>
          <cell r="H23111">
            <v>46388</v>
          </cell>
          <cell r="I23111" t="str">
            <v>2026-2027</v>
          </cell>
          <cell r="J23111">
            <v>2345</v>
          </cell>
          <cell r="K23111">
            <v>2027</v>
          </cell>
          <cell r="L23111">
            <v>0</v>
          </cell>
        </row>
        <row r="23112">
          <cell r="A23112" t="str">
            <v>Jan</v>
          </cell>
          <cell r="C23112" t="str">
            <v>EDA-BTConRat</v>
          </cell>
          <cell r="G23112" t="str">
            <v>Net Supply Costs</v>
          </cell>
          <cell r="H23112">
            <v>43101</v>
          </cell>
          <cell r="I23112" t="str">
            <v>2017-2018</v>
          </cell>
          <cell r="J23112">
            <v>2345</v>
          </cell>
          <cell r="K23112">
            <v>2018</v>
          </cell>
          <cell r="L23112">
            <v>0</v>
          </cell>
        </row>
        <row r="23113">
          <cell r="A23113" t="str">
            <v>Jan</v>
          </cell>
          <cell r="C23113" t="str">
            <v>EDA-BTConRat</v>
          </cell>
          <cell r="G23113" t="str">
            <v>Net Supply Costs</v>
          </cell>
          <cell r="H23113">
            <v>43466</v>
          </cell>
          <cell r="I23113" t="str">
            <v>2018-2019</v>
          </cell>
          <cell r="J23113">
            <v>2345</v>
          </cell>
          <cell r="K23113">
            <v>2019</v>
          </cell>
          <cell r="L23113">
            <v>0</v>
          </cell>
        </row>
        <row r="23114">
          <cell r="A23114" t="str">
            <v>Jan</v>
          </cell>
          <cell r="C23114" t="str">
            <v>EDA-BTConRat</v>
          </cell>
          <cell r="G23114" t="str">
            <v>Net Supply Costs</v>
          </cell>
          <cell r="H23114">
            <v>43831</v>
          </cell>
          <cell r="I23114" t="str">
            <v>2019-2020</v>
          </cell>
          <cell r="J23114">
            <v>2345</v>
          </cell>
          <cell r="K23114">
            <v>2020</v>
          </cell>
          <cell r="L23114">
            <v>0</v>
          </cell>
        </row>
        <row r="23115">
          <cell r="A23115" t="str">
            <v>Jan</v>
          </cell>
          <cell r="C23115" t="str">
            <v>EDA-BTConRat</v>
          </cell>
          <cell r="G23115" t="str">
            <v>Net Supply Costs</v>
          </cell>
          <cell r="H23115">
            <v>44197</v>
          </cell>
          <cell r="I23115" t="str">
            <v>2020-2021</v>
          </cell>
          <cell r="J23115">
            <v>2345</v>
          </cell>
          <cell r="K23115">
            <v>2021</v>
          </cell>
          <cell r="L23115">
            <v>0</v>
          </cell>
        </row>
        <row r="23116">
          <cell r="A23116" t="str">
            <v>Jan</v>
          </cell>
          <cell r="C23116" t="str">
            <v>EDA-BTConRat</v>
          </cell>
          <cell r="G23116" t="str">
            <v>Net Supply Costs</v>
          </cell>
          <cell r="H23116">
            <v>44562</v>
          </cell>
          <cell r="I23116" t="str">
            <v>2021-2022</v>
          </cell>
          <cell r="J23116">
            <v>2345</v>
          </cell>
          <cell r="K23116">
            <v>2022</v>
          </cell>
          <cell r="L23116">
            <v>0</v>
          </cell>
        </row>
        <row r="23117">
          <cell r="A23117" t="str">
            <v>Jan</v>
          </cell>
          <cell r="C23117" t="str">
            <v>EDA-BTConRat</v>
          </cell>
          <cell r="G23117" t="str">
            <v>Net Supply Costs</v>
          </cell>
          <cell r="H23117">
            <v>44927</v>
          </cell>
          <cell r="I23117" t="str">
            <v>2022-2023</v>
          </cell>
          <cell r="J23117">
            <v>2345</v>
          </cell>
          <cell r="K23117">
            <v>2023</v>
          </cell>
          <cell r="L23117">
            <v>0</v>
          </cell>
        </row>
        <row r="23118">
          <cell r="A23118" t="str">
            <v>Jan</v>
          </cell>
          <cell r="C23118" t="str">
            <v>EDA-BTConRat</v>
          </cell>
          <cell r="G23118" t="str">
            <v>Net Supply Costs</v>
          </cell>
          <cell r="H23118">
            <v>45292</v>
          </cell>
          <cell r="I23118" t="str">
            <v>2023-2024</v>
          </cell>
          <cell r="J23118">
            <v>2345</v>
          </cell>
          <cell r="K23118">
            <v>2024</v>
          </cell>
          <cell r="L23118">
            <v>0</v>
          </cell>
        </row>
        <row r="23119">
          <cell r="A23119" t="str">
            <v>Jan</v>
          </cell>
          <cell r="C23119" t="str">
            <v>EDA-BTConRat</v>
          </cell>
          <cell r="G23119" t="str">
            <v>Net Supply Costs</v>
          </cell>
          <cell r="H23119">
            <v>45658</v>
          </cell>
          <cell r="I23119" t="str">
            <v>2024-2025</v>
          </cell>
          <cell r="J23119">
            <v>2345</v>
          </cell>
          <cell r="K23119">
            <v>2025</v>
          </cell>
          <cell r="L23119">
            <v>0</v>
          </cell>
        </row>
        <row r="23120">
          <cell r="A23120" t="str">
            <v>Jan</v>
          </cell>
          <cell r="C23120" t="str">
            <v>EDA-BTConRat</v>
          </cell>
          <cell r="G23120" t="str">
            <v>Net Supply Costs</v>
          </cell>
          <cell r="H23120">
            <v>46023</v>
          </cell>
          <cell r="I23120" t="str">
            <v>2025-2026</v>
          </cell>
          <cell r="J23120">
            <v>2345</v>
          </cell>
          <cell r="K23120">
            <v>2026</v>
          </cell>
          <cell r="L23120">
            <v>0</v>
          </cell>
        </row>
        <row r="23121">
          <cell r="A23121" t="str">
            <v>Jan</v>
          </cell>
          <cell r="C23121" t="str">
            <v>EDA-BTConRat</v>
          </cell>
          <cell r="G23121" t="str">
            <v>Net Supply Costs</v>
          </cell>
          <cell r="H23121">
            <v>46388</v>
          </cell>
          <cell r="I23121" t="str">
            <v>2026-2027</v>
          </cell>
          <cell r="J23121">
            <v>2345</v>
          </cell>
          <cell r="K23121">
            <v>2027</v>
          </cell>
          <cell r="L23121">
            <v>0</v>
          </cell>
        </row>
        <row r="23122">
          <cell r="A23122" t="str">
            <v>Jan</v>
          </cell>
          <cell r="C23122" t="str">
            <v>EDA-BTConRat</v>
          </cell>
          <cell r="G23122" t="str">
            <v>Surplus by Supply</v>
          </cell>
          <cell r="H23122">
            <v>43101</v>
          </cell>
          <cell r="I23122" t="str">
            <v>2017-2018</v>
          </cell>
          <cell r="J23122">
            <v>2345</v>
          </cell>
          <cell r="K23122">
            <v>2018</v>
          </cell>
          <cell r="L23122">
            <v>0</v>
          </cell>
        </row>
        <row r="23123">
          <cell r="A23123" t="str">
            <v>Jan</v>
          </cell>
          <cell r="C23123" t="str">
            <v>EDA-BTConRat</v>
          </cell>
          <cell r="G23123" t="str">
            <v>Surplus by Supply</v>
          </cell>
          <cell r="H23123">
            <v>43466</v>
          </cell>
          <cell r="I23123" t="str">
            <v>2018-2019</v>
          </cell>
          <cell r="J23123">
            <v>2345</v>
          </cell>
          <cell r="K23123">
            <v>2019</v>
          </cell>
          <cell r="L23123">
            <v>0</v>
          </cell>
        </row>
        <row r="23124">
          <cell r="A23124" t="str">
            <v>Jan</v>
          </cell>
          <cell r="C23124" t="str">
            <v>EDA-BTConRat</v>
          </cell>
          <cell r="G23124" t="str">
            <v>Surplus by Supply</v>
          </cell>
          <cell r="H23124">
            <v>43831</v>
          </cell>
          <cell r="I23124" t="str">
            <v>2019-2020</v>
          </cell>
          <cell r="J23124">
            <v>2345</v>
          </cell>
          <cell r="K23124">
            <v>2020</v>
          </cell>
          <cell r="L23124">
            <v>0</v>
          </cell>
        </row>
        <row r="23125">
          <cell r="A23125" t="str">
            <v>Jan</v>
          </cell>
          <cell r="C23125" t="str">
            <v>EDA-BTConRat</v>
          </cell>
          <cell r="G23125" t="str">
            <v>Surplus by Supply</v>
          </cell>
          <cell r="H23125">
            <v>44197</v>
          </cell>
          <cell r="I23125" t="str">
            <v>2020-2021</v>
          </cell>
          <cell r="J23125">
            <v>2345</v>
          </cell>
          <cell r="K23125">
            <v>2021</v>
          </cell>
          <cell r="L23125">
            <v>0</v>
          </cell>
        </row>
        <row r="23126">
          <cell r="A23126" t="str">
            <v>Jan</v>
          </cell>
          <cell r="C23126" t="str">
            <v>EDA-BTConRat</v>
          </cell>
          <cell r="G23126" t="str">
            <v>Surplus by Supply</v>
          </cell>
          <cell r="H23126">
            <v>44562</v>
          </cell>
          <cell r="I23126" t="str">
            <v>2021-2022</v>
          </cell>
          <cell r="J23126">
            <v>2345</v>
          </cell>
          <cell r="K23126">
            <v>2022</v>
          </cell>
          <cell r="L23126">
            <v>0</v>
          </cell>
        </row>
        <row r="23127">
          <cell r="A23127" t="str">
            <v>Jan</v>
          </cell>
          <cell r="C23127" t="str">
            <v>EDA-BTConRat</v>
          </cell>
          <cell r="G23127" t="str">
            <v>Surplus by Supply</v>
          </cell>
          <cell r="H23127">
            <v>44927</v>
          </cell>
          <cell r="I23127" t="str">
            <v>2022-2023</v>
          </cell>
          <cell r="J23127">
            <v>2345</v>
          </cell>
          <cell r="K23127">
            <v>2023</v>
          </cell>
          <cell r="L23127">
            <v>0</v>
          </cell>
        </row>
        <row r="23128">
          <cell r="A23128" t="str">
            <v>Jan</v>
          </cell>
          <cell r="C23128" t="str">
            <v>EDA-BTConRat</v>
          </cell>
          <cell r="G23128" t="str">
            <v>Surplus by Supply</v>
          </cell>
          <cell r="H23128">
            <v>45292</v>
          </cell>
          <cell r="I23128" t="str">
            <v>2023-2024</v>
          </cell>
          <cell r="J23128">
            <v>2345</v>
          </cell>
          <cell r="K23128">
            <v>2024</v>
          </cell>
          <cell r="L23128">
            <v>0</v>
          </cell>
        </row>
        <row r="23129">
          <cell r="A23129" t="str">
            <v>Jan</v>
          </cell>
          <cell r="C23129" t="str">
            <v>EDA-BTConRat</v>
          </cell>
          <cell r="G23129" t="str">
            <v>Surplus by Supply</v>
          </cell>
          <cell r="H23129">
            <v>45658</v>
          </cell>
          <cell r="I23129" t="str">
            <v>2024-2025</v>
          </cell>
          <cell r="J23129">
            <v>2345</v>
          </cell>
          <cell r="K23129">
            <v>2025</v>
          </cell>
          <cell r="L23129">
            <v>0</v>
          </cell>
        </row>
        <row r="23130">
          <cell r="A23130" t="str">
            <v>Jan</v>
          </cell>
          <cell r="C23130" t="str">
            <v>EDA-BTConRat</v>
          </cell>
          <cell r="G23130" t="str">
            <v>Surplus by Supply</v>
          </cell>
          <cell r="H23130">
            <v>46023</v>
          </cell>
          <cell r="I23130" t="str">
            <v>2025-2026</v>
          </cell>
          <cell r="J23130">
            <v>2345</v>
          </cell>
          <cell r="K23130">
            <v>2026</v>
          </cell>
          <cell r="L23130">
            <v>0</v>
          </cell>
        </row>
        <row r="23131">
          <cell r="A23131" t="str">
            <v>Jan</v>
          </cell>
          <cell r="C23131" t="str">
            <v>EDA-BTConRat</v>
          </cell>
          <cell r="G23131" t="str">
            <v>Surplus by Supply</v>
          </cell>
          <cell r="H23131">
            <v>46388</v>
          </cell>
          <cell r="I23131" t="str">
            <v>2026-2027</v>
          </cell>
          <cell r="J23131">
            <v>2345</v>
          </cell>
          <cell r="K23131">
            <v>2027</v>
          </cell>
          <cell r="L23131">
            <v>0</v>
          </cell>
        </row>
        <row r="23132">
          <cell r="A23132" t="str">
            <v>Jan</v>
          </cell>
          <cell r="C23132" t="str">
            <v>EDA-BTReg</v>
          </cell>
          <cell r="G23132" t="str">
            <v>Take: Monthly by Supply</v>
          </cell>
          <cell r="H23132">
            <v>43101</v>
          </cell>
          <cell r="I23132" t="str">
            <v>2017-2018</v>
          </cell>
          <cell r="J23132">
            <v>2345</v>
          </cell>
          <cell r="K23132">
            <v>2018</v>
          </cell>
          <cell r="L23132">
            <v>0</v>
          </cell>
        </row>
        <row r="23133">
          <cell r="A23133" t="str">
            <v>Jan</v>
          </cell>
          <cell r="C23133" t="str">
            <v>EDA-BTReg</v>
          </cell>
          <cell r="G23133" t="str">
            <v>Take: Monthly by Supply</v>
          </cell>
          <cell r="H23133">
            <v>43466</v>
          </cell>
          <cell r="I23133" t="str">
            <v>2018-2019</v>
          </cell>
          <cell r="J23133">
            <v>2345</v>
          </cell>
          <cell r="K23133">
            <v>2019</v>
          </cell>
          <cell r="L23133">
            <v>0</v>
          </cell>
        </row>
        <row r="23134">
          <cell r="A23134" t="str">
            <v>Jan</v>
          </cell>
          <cell r="C23134" t="str">
            <v>EDA-BTReg</v>
          </cell>
          <cell r="G23134" t="str">
            <v>Take: Monthly by Supply</v>
          </cell>
          <cell r="H23134">
            <v>43831</v>
          </cell>
          <cell r="I23134" t="str">
            <v>2019-2020</v>
          </cell>
          <cell r="J23134">
            <v>2345</v>
          </cell>
          <cell r="K23134">
            <v>2020</v>
          </cell>
          <cell r="L23134">
            <v>0</v>
          </cell>
        </row>
        <row r="23135">
          <cell r="A23135" t="str">
            <v>Jan</v>
          </cell>
          <cell r="C23135" t="str">
            <v>EDA-BTReg</v>
          </cell>
          <cell r="G23135" t="str">
            <v>Take: Monthly by Supply</v>
          </cell>
          <cell r="H23135">
            <v>44197</v>
          </cell>
          <cell r="I23135" t="str">
            <v>2020-2021</v>
          </cell>
          <cell r="J23135">
            <v>2345</v>
          </cell>
          <cell r="K23135">
            <v>2021</v>
          </cell>
          <cell r="L23135">
            <v>0</v>
          </cell>
        </row>
        <row r="23136">
          <cell r="A23136" t="str">
            <v>Jan</v>
          </cell>
          <cell r="C23136" t="str">
            <v>EDA-BTReg</v>
          </cell>
          <cell r="G23136" t="str">
            <v>Take: Monthly by Supply</v>
          </cell>
          <cell r="H23136">
            <v>44562</v>
          </cell>
          <cell r="I23136" t="str">
            <v>2021-2022</v>
          </cell>
          <cell r="J23136">
            <v>2345</v>
          </cell>
          <cell r="K23136">
            <v>2022</v>
          </cell>
          <cell r="L23136">
            <v>0</v>
          </cell>
        </row>
        <row r="23137">
          <cell r="A23137" t="str">
            <v>Jan</v>
          </cell>
          <cell r="C23137" t="str">
            <v>EDA-BTReg</v>
          </cell>
          <cell r="G23137" t="str">
            <v>Take: Monthly by Supply</v>
          </cell>
          <cell r="H23137">
            <v>44927</v>
          </cell>
          <cell r="I23137" t="str">
            <v>2022-2023</v>
          </cell>
          <cell r="J23137">
            <v>2345</v>
          </cell>
          <cell r="K23137">
            <v>2023</v>
          </cell>
          <cell r="L23137">
            <v>0</v>
          </cell>
        </row>
        <row r="23138">
          <cell r="A23138" t="str">
            <v>Jan</v>
          </cell>
          <cell r="C23138" t="str">
            <v>EDA-BTReg</v>
          </cell>
          <cell r="G23138" t="str">
            <v>Take: Monthly by Supply</v>
          </cell>
          <cell r="H23138">
            <v>45292</v>
          </cell>
          <cell r="I23138" t="str">
            <v>2023-2024</v>
          </cell>
          <cell r="J23138">
            <v>2345</v>
          </cell>
          <cell r="K23138">
            <v>2024</v>
          </cell>
          <cell r="L23138">
            <v>0</v>
          </cell>
        </row>
        <row r="23139">
          <cell r="A23139" t="str">
            <v>Jan</v>
          </cell>
          <cell r="C23139" t="str">
            <v>EDA-BTReg</v>
          </cell>
          <cell r="G23139" t="str">
            <v>Take: Monthly by Supply</v>
          </cell>
          <cell r="H23139">
            <v>45658</v>
          </cell>
          <cell r="I23139" t="str">
            <v>2024-2025</v>
          </cell>
          <cell r="J23139">
            <v>2345</v>
          </cell>
          <cell r="K23139">
            <v>2025</v>
          </cell>
          <cell r="L23139">
            <v>0</v>
          </cell>
        </row>
        <row r="23140">
          <cell r="A23140" t="str">
            <v>Jan</v>
          </cell>
          <cell r="C23140" t="str">
            <v>EDA-BTReg</v>
          </cell>
          <cell r="G23140" t="str">
            <v>Take: Monthly by Supply</v>
          </cell>
          <cell r="H23140">
            <v>46023</v>
          </cell>
          <cell r="I23140" t="str">
            <v>2025-2026</v>
          </cell>
          <cell r="J23140">
            <v>2345</v>
          </cell>
          <cell r="K23140">
            <v>2026</v>
          </cell>
          <cell r="L23140">
            <v>0</v>
          </cell>
        </row>
        <row r="23141">
          <cell r="A23141" t="str">
            <v>Jan</v>
          </cell>
          <cell r="C23141" t="str">
            <v>EDA-BTReg</v>
          </cell>
          <cell r="G23141" t="str">
            <v>Take: Monthly by Supply</v>
          </cell>
          <cell r="H23141">
            <v>46388</v>
          </cell>
          <cell r="I23141" t="str">
            <v>2026-2027</v>
          </cell>
          <cell r="J23141">
            <v>2345</v>
          </cell>
          <cell r="K23141">
            <v>2027</v>
          </cell>
          <cell r="L23141">
            <v>0</v>
          </cell>
        </row>
        <row r="23142">
          <cell r="A23142" t="str">
            <v>Jan</v>
          </cell>
          <cell r="C23142" t="str">
            <v>EDA-BTReg</v>
          </cell>
          <cell r="G23142" t="str">
            <v>Net Supply Costs</v>
          </cell>
          <cell r="H23142">
            <v>43101</v>
          </cell>
          <cell r="I23142" t="str">
            <v>2017-2018</v>
          </cell>
          <cell r="J23142">
            <v>2345</v>
          </cell>
          <cell r="K23142">
            <v>2018</v>
          </cell>
          <cell r="L23142">
            <v>0</v>
          </cell>
        </row>
        <row r="23143">
          <cell r="A23143" t="str">
            <v>Jan</v>
          </cell>
          <cell r="C23143" t="str">
            <v>EDA-BTReg</v>
          </cell>
          <cell r="G23143" t="str">
            <v>Net Supply Costs</v>
          </cell>
          <cell r="H23143">
            <v>43466</v>
          </cell>
          <cell r="I23143" t="str">
            <v>2018-2019</v>
          </cell>
          <cell r="J23143">
            <v>2345</v>
          </cell>
          <cell r="K23143">
            <v>2019</v>
          </cell>
          <cell r="L23143">
            <v>0</v>
          </cell>
        </row>
        <row r="23144">
          <cell r="A23144" t="str">
            <v>Jan</v>
          </cell>
          <cell r="C23144" t="str">
            <v>EDA-BTReg</v>
          </cell>
          <cell r="G23144" t="str">
            <v>Net Supply Costs</v>
          </cell>
          <cell r="H23144">
            <v>43831</v>
          </cell>
          <cell r="I23144" t="str">
            <v>2019-2020</v>
          </cell>
          <cell r="J23144">
            <v>2345</v>
          </cell>
          <cell r="K23144">
            <v>2020</v>
          </cell>
          <cell r="L23144">
            <v>0</v>
          </cell>
        </row>
        <row r="23145">
          <cell r="A23145" t="str">
            <v>Jan</v>
          </cell>
          <cell r="C23145" t="str">
            <v>EDA-BTReg</v>
          </cell>
          <cell r="G23145" t="str">
            <v>Net Supply Costs</v>
          </cell>
          <cell r="H23145">
            <v>44197</v>
          </cell>
          <cell r="I23145" t="str">
            <v>2020-2021</v>
          </cell>
          <cell r="J23145">
            <v>2345</v>
          </cell>
          <cell r="K23145">
            <v>2021</v>
          </cell>
          <cell r="L23145">
            <v>0</v>
          </cell>
        </row>
        <row r="23146">
          <cell r="A23146" t="str">
            <v>Jan</v>
          </cell>
          <cell r="C23146" t="str">
            <v>EDA-BTReg</v>
          </cell>
          <cell r="G23146" t="str">
            <v>Net Supply Costs</v>
          </cell>
          <cell r="H23146">
            <v>44562</v>
          </cell>
          <cell r="I23146" t="str">
            <v>2021-2022</v>
          </cell>
          <cell r="J23146">
            <v>2345</v>
          </cell>
          <cell r="K23146">
            <v>2022</v>
          </cell>
          <cell r="L23146">
            <v>0</v>
          </cell>
        </row>
        <row r="23147">
          <cell r="A23147" t="str">
            <v>Jan</v>
          </cell>
          <cell r="C23147" t="str">
            <v>EDA-BTReg</v>
          </cell>
          <cell r="G23147" t="str">
            <v>Net Supply Costs</v>
          </cell>
          <cell r="H23147">
            <v>44927</v>
          </cell>
          <cell r="I23147" t="str">
            <v>2022-2023</v>
          </cell>
          <cell r="J23147">
            <v>2345</v>
          </cell>
          <cell r="K23147">
            <v>2023</v>
          </cell>
          <cell r="L23147">
            <v>0</v>
          </cell>
        </row>
        <row r="23148">
          <cell r="A23148" t="str">
            <v>Jan</v>
          </cell>
          <cell r="C23148" t="str">
            <v>EDA-BTReg</v>
          </cell>
          <cell r="G23148" t="str">
            <v>Net Supply Costs</v>
          </cell>
          <cell r="H23148">
            <v>45292</v>
          </cell>
          <cell r="I23148" t="str">
            <v>2023-2024</v>
          </cell>
          <cell r="J23148">
            <v>2345</v>
          </cell>
          <cell r="K23148">
            <v>2024</v>
          </cell>
          <cell r="L23148">
            <v>0</v>
          </cell>
        </row>
        <row r="23149">
          <cell r="A23149" t="str">
            <v>Jan</v>
          </cell>
          <cell r="C23149" t="str">
            <v>EDA-BTReg</v>
          </cell>
          <cell r="G23149" t="str">
            <v>Net Supply Costs</v>
          </cell>
          <cell r="H23149">
            <v>45658</v>
          </cell>
          <cell r="I23149" t="str">
            <v>2024-2025</v>
          </cell>
          <cell r="J23149">
            <v>2345</v>
          </cell>
          <cell r="K23149">
            <v>2025</v>
          </cell>
          <cell r="L23149">
            <v>0</v>
          </cell>
        </row>
        <row r="23150">
          <cell r="A23150" t="str">
            <v>Jan</v>
          </cell>
          <cell r="C23150" t="str">
            <v>EDA-BTReg</v>
          </cell>
          <cell r="G23150" t="str">
            <v>Net Supply Costs</v>
          </cell>
          <cell r="H23150">
            <v>46023</v>
          </cell>
          <cell r="I23150" t="str">
            <v>2025-2026</v>
          </cell>
          <cell r="J23150">
            <v>2345</v>
          </cell>
          <cell r="K23150">
            <v>2026</v>
          </cell>
          <cell r="L23150">
            <v>0</v>
          </cell>
        </row>
        <row r="23151">
          <cell r="A23151" t="str">
            <v>Jan</v>
          </cell>
          <cell r="C23151" t="str">
            <v>EDA-BTReg</v>
          </cell>
          <cell r="G23151" t="str">
            <v>Net Supply Costs</v>
          </cell>
          <cell r="H23151">
            <v>46388</v>
          </cell>
          <cell r="I23151" t="str">
            <v>2026-2027</v>
          </cell>
          <cell r="J23151">
            <v>2345</v>
          </cell>
          <cell r="K23151">
            <v>2027</v>
          </cell>
          <cell r="L23151">
            <v>0</v>
          </cell>
        </row>
        <row r="23152">
          <cell r="A23152" t="str">
            <v>Jan</v>
          </cell>
          <cell r="C23152" t="str">
            <v>EDA-BTReg</v>
          </cell>
          <cell r="G23152" t="str">
            <v>Surplus by Supply</v>
          </cell>
          <cell r="H23152">
            <v>43101</v>
          </cell>
          <cell r="I23152" t="str">
            <v>2017-2018</v>
          </cell>
          <cell r="J23152">
            <v>2345</v>
          </cell>
          <cell r="K23152">
            <v>2018</v>
          </cell>
          <cell r="L23152">
            <v>0</v>
          </cell>
        </row>
        <row r="23153">
          <cell r="A23153" t="str">
            <v>Jan</v>
          </cell>
          <cell r="C23153" t="str">
            <v>EDA-BTReg</v>
          </cell>
          <cell r="G23153" t="str">
            <v>Surplus by Supply</v>
          </cell>
          <cell r="H23153">
            <v>43466</v>
          </cell>
          <cell r="I23153" t="str">
            <v>2018-2019</v>
          </cell>
          <cell r="J23153">
            <v>2345</v>
          </cell>
          <cell r="K23153">
            <v>2019</v>
          </cell>
          <cell r="L23153">
            <v>0</v>
          </cell>
        </row>
        <row r="23154">
          <cell r="A23154" t="str">
            <v>Jan</v>
          </cell>
          <cell r="C23154" t="str">
            <v>EDA-BTReg</v>
          </cell>
          <cell r="G23154" t="str">
            <v>Surplus by Supply</v>
          </cell>
          <cell r="H23154">
            <v>43831</v>
          </cell>
          <cell r="I23154" t="str">
            <v>2019-2020</v>
          </cell>
          <cell r="J23154">
            <v>2345</v>
          </cell>
          <cell r="K23154">
            <v>2020</v>
          </cell>
          <cell r="L23154">
            <v>0</v>
          </cell>
        </row>
        <row r="23155">
          <cell r="A23155" t="str">
            <v>Jan</v>
          </cell>
          <cell r="C23155" t="str">
            <v>EDA-BTReg</v>
          </cell>
          <cell r="G23155" t="str">
            <v>Surplus by Supply</v>
          </cell>
          <cell r="H23155">
            <v>44197</v>
          </cell>
          <cell r="I23155" t="str">
            <v>2020-2021</v>
          </cell>
          <cell r="J23155">
            <v>2345</v>
          </cell>
          <cell r="K23155">
            <v>2021</v>
          </cell>
          <cell r="L23155">
            <v>0</v>
          </cell>
        </row>
        <row r="23156">
          <cell r="A23156" t="str">
            <v>Jan</v>
          </cell>
          <cell r="C23156" t="str">
            <v>EDA-BTReg</v>
          </cell>
          <cell r="G23156" t="str">
            <v>Surplus by Supply</v>
          </cell>
          <cell r="H23156">
            <v>44562</v>
          </cell>
          <cell r="I23156" t="str">
            <v>2021-2022</v>
          </cell>
          <cell r="J23156">
            <v>2345</v>
          </cell>
          <cell r="K23156">
            <v>2022</v>
          </cell>
          <cell r="L23156">
            <v>0</v>
          </cell>
        </row>
        <row r="23157">
          <cell r="A23157" t="str">
            <v>Jan</v>
          </cell>
          <cell r="C23157" t="str">
            <v>EDA-BTReg</v>
          </cell>
          <cell r="G23157" t="str">
            <v>Surplus by Supply</v>
          </cell>
          <cell r="H23157">
            <v>44927</v>
          </cell>
          <cell r="I23157" t="str">
            <v>2022-2023</v>
          </cell>
          <cell r="J23157">
            <v>2345</v>
          </cell>
          <cell r="K23157">
            <v>2023</v>
          </cell>
          <cell r="L23157">
            <v>0</v>
          </cell>
        </row>
        <row r="23158">
          <cell r="A23158" t="str">
            <v>Jan</v>
          </cell>
          <cell r="C23158" t="str">
            <v>EDA-BTReg</v>
          </cell>
          <cell r="G23158" t="str">
            <v>Surplus by Supply</v>
          </cell>
          <cell r="H23158">
            <v>45292</v>
          </cell>
          <cell r="I23158" t="str">
            <v>2023-2024</v>
          </cell>
          <cell r="J23158">
            <v>2345</v>
          </cell>
          <cell r="K23158">
            <v>2024</v>
          </cell>
          <cell r="L23158">
            <v>0</v>
          </cell>
        </row>
        <row r="23159">
          <cell r="A23159" t="str">
            <v>Jan</v>
          </cell>
          <cell r="C23159" t="str">
            <v>EDA-BTReg</v>
          </cell>
          <cell r="G23159" t="str">
            <v>Surplus by Supply</v>
          </cell>
          <cell r="H23159">
            <v>45658</v>
          </cell>
          <cell r="I23159" t="str">
            <v>2024-2025</v>
          </cell>
          <cell r="J23159">
            <v>2345</v>
          </cell>
          <cell r="K23159">
            <v>2025</v>
          </cell>
          <cell r="L23159">
            <v>0</v>
          </cell>
        </row>
        <row r="23160">
          <cell r="A23160" t="str">
            <v>Jan</v>
          </cell>
          <cell r="C23160" t="str">
            <v>EDA-BTReg</v>
          </cell>
          <cell r="G23160" t="str">
            <v>Surplus by Supply</v>
          </cell>
          <cell r="H23160">
            <v>46023</v>
          </cell>
          <cell r="I23160" t="str">
            <v>2025-2026</v>
          </cell>
          <cell r="J23160">
            <v>2345</v>
          </cell>
          <cell r="K23160">
            <v>2026</v>
          </cell>
          <cell r="L23160">
            <v>0</v>
          </cell>
        </row>
        <row r="23161">
          <cell r="A23161" t="str">
            <v>Jan</v>
          </cell>
          <cell r="C23161" t="str">
            <v>EDA-BTReg</v>
          </cell>
          <cell r="G23161" t="str">
            <v>Surplus by Supply</v>
          </cell>
          <cell r="H23161">
            <v>46388</v>
          </cell>
          <cell r="I23161" t="str">
            <v>2026-2027</v>
          </cell>
          <cell r="J23161">
            <v>2345</v>
          </cell>
          <cell r="K23161">
            <v>2027</v>
          </cell>
          <cell r="L23161">
            <v>0</v>
          </cell>
        </row>
        <row r="23162">
          <cell r="A23162" t="str">
            <v>Jan</v>
          </cell>
          <cell r="C23162" t="str">
            <v>EDA-BTRegRat</v>
          </cell>
          <cell r="G23162" t="str">
            <v>Take: Monthly by Supply</v>
          </cell>
          <cell r="H23162">
            <v>43101</v>
          </cell>
          <cell r="I23162" t="str">
            <v>2017-2018</v>
          </cell>
          <cell r="J23162">
            <v>2345</v>
          </cell>
          <cell r="K23162">
            <v>2018</v>
          </cell>
          <cell r="L23162">
            <v>0</v>
          </cell>
        </row>
        <row r="23163">
          <cell r="A23163" t="str">
            <v>Jan</v>
          </cell>
          <cell r="C23163" t="str">
            <v>EDA-BTRegRat</v>
          </cell>
          <cell r="G23163" t="str">
            <v>Take: Monthly by Supply</v>
          </cell>
          <cell r="H23163">
            <v>43466</v>
          </cell>
          <cell r="I23163" t="str">
            <v>2018-2019</v>
          </cell>
          <cell r="J23163">
            <v>2345</v>
          </cell>
          <cell r="K23163">
            <v>2019</v>
          </cell>
          <cell r="L23163">
            <v>0</v>
          </cell>
        </row>
        <row r="23164">
          <cell r="A23164" t="str">
            <v>Jan</v>
          </cell>
          <cell r="C23164" t="str">
            <v>EDA-BTRegRat</v>
          </cell>
          <cell r="G23164" t="str">
            <v>Take: Monthly by Supply</v>
          </cell>
          <cell r="H23164">
            <v>43831</v>
          </cell>
          <cell r="I23164" t="str">
            <v>2019-2020</v>
          </cell>
          <cell r="J23164">
            <v>2345</v>
          </cell>
          <cell r="K23164">
            <v>2020</v>
          </cell>
          <cell r="L23164">
            <v>0</v>
          </cell>
        </row>
        <row r="23165">
          <cell r="A23165" t="str">
            <v>Jan</v>
          </cell>
          <cell r="C23165" t="str">
            <v>EDA-BTRegRat</v>
          </cell>
          <cell r="G23165" t="str">
            <v>Take: Monthly by Supply</v>
          </cell>
          <cell r="H23165">
            <v>44197</v>
          </cell>
          <cell r="I23165" t="str">
            <v>2020-2021</v>
          </cell>
          <cell r="J23165">
            <v>2345</v>
          </cell>
          <cell r="K23165">
            <v>2021</v>
          </cell>
          <cell r="L23165">
            <v>0</v>
          </cell>
        </row>
        <row r="23166">
          <cell r="A23166" t="str">
            <v>Jan</v>
          </cell>
          <cell r="C23166" t="str">
            <v>EDA-BTRegRat</v>
          </cell>
          <cell r="G23166" t="str">
            <v>Take: Monthly by Supply</v>
          </cell>
          <cell r="H23166">
            <v>44562</v>
          </cell>
          <cell r="I23166" t="str">
            <v>2021-2022</v>
          </cell>
          <cell r="J23166">
            <v>2345</v>
          </cell>
          <cell r="K23166">
            <v>2022</v>
          </cell>
          <cell r="L23166">
            <v>0</v>
          </cell>
        </row>
        <row r="23167">
          <cell r="A23167" t="str">
            <v>Jan</v>
          </cell>
          <cell r="C23167" t="str">
            <v>EDA-BTRegRat</v>
          </cell>
          <cell r="G23167" t="str">
            <v>Take: Monthly by Supply</v>
          </cell>
          <cell r="H23167">
            <v>44927</v>
          </cell>
          <cell r="I23167" t="str">
            <v>2022-2023</v>
          </cell>
          <cell r="J23167">
            <v>2345</v>
          </cell>
          <cell r="K23167">
            <v>2023</v>
          </cell>
          <cell r="L23167">
            <v>0</v>
          </cell>
        </row>
        <row r="23168">
          <cell r="A23168" t="str">
            <v>Jan</v>
          </cell>
          <cell r="C23168" t="str">
            <v>EDA-BTRegRat</v>
          </cell>
          <cell r="G23168" t="str">
            <v>Take: Monthly by Supply</v>
          </cell>
          <cell r="H23168">
            <v>45292</v>
          </cell>
          <cell r="I23168" t="str">
            <v>2023-2024</v>
          </cell>
          <cell r="J23168">
            <v>2345</v>
          </cell>
          <cell r="K23168">
            <v>2024</v>
          </cell>
          <cell r="L23168">
            <v>0</v>
          </cell>
        </row>
        <row r="23169">
          <cell r="A23169" t="str">
            <v>Jan</v>
          </cell>
          <cell r="C23169" t="str">
            <v>EDA-BTRegRat</v>
          </cell>
          <cell r="G23169" t="str">
            <v>Take: Monthly by Supply</v>
          </cell>
          <cell r="H23169">
            <v>45658</v>
          </cell>
          <cell r="I23169" t="str">
            <v>2024-2025</v>
          </cell>
          <cell r="J23169">
            <v>2345</v>
          </cell>
          <cell r="K23169">
            <v>2025</v>
          </cell>
          <cell r="L23169">
            <v>0</v>
          </cell>
        </row>
        <row r="23170">
          <cell r="A23170" t="str">
            <v>Jan</v>
          </cell>
          <cell r="C23170" t="str">
            <v>EDA-BTRegRat</v>
          </cell>
          <cell r="G23170" t="str">
            <v>Take: Monthly by Supply</v>
          </cell>
          <cell r="H23170">
            <v>46023</v>
          </cell>
          <cell r="I23170" t="str">
            <v>2025-2026</v>
          </cell>
          <cell r="J23170">
            <v>2345</v>
          </cell>
          <cell r="K23170">
            <v>2026</v>
          </cell>
          <cell r="L23170">
            <v>0</v>
          </cell>
        </row>
        <row r="23171">
          <cell r="A23171" t="str">
            <v>Jan</v>
          </cell>
          <cell r="C23171" t="str">
            <v>EDA-BTRegRat</v>
          </cell>
          <cell r="G23171" t="str">
            <v>Take: Monthly by Supply</v>
          </cell>
          <cell r="H23171">
            <v>46388</v>
          </cell>
          <cell r="I23171" t="str">
            <v>2026-2027</v>
          </cell>
          <cell r="J23171">
            <v>2345</v>
          </cell>
          <cell r="K23171">
            <v>2027</v>
          </cell>
          <cell r="L23171">
            <v>0</v>
          </cell>
        </row>
        <row r="23172">
          <cell r="A23172" t="str">
            <v>Jan</v>
          </cell>
          <cell r="C23172" t="str">
            <v>EDA-BTRegRat</v>
          </cell>
          <cell r="G23172" t="str">
            <v>Net Supply Costs</v>
          </cell>
          <cell r="H23172">
            <v>43101</v>
          </cell>
          <cell r="I23172" t="str">
            <v>2017-2018</v>
          </cell>
          <cell r="J23172">
            <v>2345</v>
          </cell>
          <cell r="K23172">
            <v>2018</v>
          </cell>
          <cell r="L23172">
            <v>0</v>
          </cell>
        </row>
        <row r="23173">
          <cell r="A23173" t="str">
            <v>Jan</v>
          </cell>
          <cell r="C23173" t="str">
            <v>EDA-BTRegRat</v>
          </cell>
          <cell r="G23173" t="str">
            <v>Net Supply Costs</v>
          </cell>
          <cell r="H23173">
            <v>43466</v>
          </cell>
          <cell r="I23173" t="str">
            <v>2018-2019</v>
          </cell>
          <cell r="J23173">
            <v>2345</v>
          </cell>
          <cell r="K23173">
            <v>2019</v>
          </cell>
          <cell r="L23173">
            <v>0</v>
          </cell>
        </row>
        <row r="23174">
          <cell r="A23174" t="str">
            <v>Jan</v>
          </cell>
          <cell r="C23174" t="str">
            <v>EDA-BTRegRat</v>
          </cell>
          <cell r="G23174" t="str">
            <v>Net Supply Costs</v>
          </cell>
          <cell r="H23174">
            <v>43831</v>
          </cell>
          <cell r="I23174" t="str">
            <v>2019-2020</v>
          </cell>
          <cell r="J23174">
            <v>2345</v>
          </cell>
          <cell r="K23174">
            <v>2020</v>
          </cell>
          <cell r="L23174">
            <v>0</v>
          </cell>
        </row>
        <row r="23175">
          <cell r="A23175" t="str">
            <v>Jan</v>
          </cell>
          <cell r="C23175" t="str">
            <v>EDA-BTRegRat</v>
          </cell>
          <cell r="G23175" t="str">
            <v>Net Supply Costs</v>
          </cell>
          <cell r="H23175">
            <v>44197</v>
          </cell>
          <cell r="I23175" t="str">
            <v>2020-2021</v>
          </cell>
          <cell r="J23175">
            <v>2345</v>
          </cell>
          <cell r="K23175">
            <v>2021</v>
          </cell>
          <cell r="L23175">
            <v>0</v>
          </cell>
        </row>
        <row r="23176">
          <cell r="A23176" t="str">
            <v>Jan</v>
          </cell>
          <cell r="C23176" t="str">
            <v>EDA-BTRegRat</v>
          </cell>
          <cell r="G23176" t="str">
            <v>Net Supply Costs</v>
          </cell>
          <cell r="H23176">
            <v>44562</v>
          </cell>
          <cell r="I23176" t="str">
            <v>2021-2022</v>
          </cell>
          <cell r="J23176">
            <v>2345</v>
          </cell>
          <cell r="K23176">
            <v>2022</v>
          </cell>
          <cell r="L23176">
            <v>0</v>
          </cell>
        </row>
        <row r="23177">
          <cell r="A23177" t="str">
            <v>Jan</v>
          </cell>
          <cell r="C23177" t="str">
            <v>EDA-BTRegRat</v>
          </cell>
          <cell r="G23177" t="str">
            <v>Net Supply Costs</v>
          </cell>
          <cell r="H23177">
            <v>44927</v>
          </cell>
          <cell r="I23177" t="str">
            <v>2022-2023</v>
          </cell>
          <cell r="J23177">
            <v>2345</v>
          </cell>
          <cell r="K23177">
            <v>2023</v>
          </cell>
          <cell r="L23177">
            <v>0</v>
          </cell>
        </row>
        <row r="23178">
          <cell r="A23178" t="str">
            <v>Jan</v>
          </cell>
          <cell r="C23178" t="str">
            <v>EDA-BTRegRat</v>
          </cell>
          <cell r="G23178" t="str">
            <v>Net Supply Costs</v>
          </cell>
          <cell r="H23178">
            <v>45292</v>
          </cell>
          <cell r="I23178" t="str">
            <v>2023-2024</v>
          </cell>
          <cell r="J23178">
            <v>2345</v>
          </cell>
          <cell r="K23178">
            <v>2024</v>
          </cell>
          <cell r="L23178">
            <v>0</v>
          </cell>
        </row>
        <row r="23179">
          <cell r="A23179" t="str">
            <v>Jan</v>
          </cell>
          <cell r="C23179" t="str">
            <v>EDA-BTRegRat</v>
          </cell>
          <cell r="G23179" t="str">
            <v>Net Supply Costs</v>
          </cell>
          <cell r="H23179">
            <v>45658</v>
          </cell>
          <cell r="I23179" t="str">
            <v>2024-2025</v>
          </cell>
          <cell r="J23179">
            <v>2345</v>
          </cell>
          <cell r="K23179">
            <v>2025</v>
          </cell>
          <cell r="L23179">
            <v>0</v>
          </cell>
        </row>
        <row r="23180">
          <cell r="A23180" t="str">
            <v>Jan</v>
          </cell>
          <cell r="C23180" t="str">
            <v>EDA-BTRegRat</v>
          </cell>
          <cell r="G23180" t="str">
            <v>Net Supply Costs</v>
          </cell>
          <cell r="H23180">
            <v>46023</v>
          </cell>
          <cell r="I23180" t="str">
            <v>2025-2026</v>
          </cell>
          <cell r="J23180">
            <v>2345</v>
          </cell>
          <cell r="K23180">
            <v>2026</v>
          </cell>
          <cell r="L23180">
            <v>0</v>
          </cell>
        </row>
        <row r="23181">
          <cell r="A23181" t="str">
            <v>Jan</v>
          </cell>
          <cell r="C23181" t="str">
            <v>EDA-BTRegRat</v>
          </cell>
          <cell r="G23181" t="str">
            <v>Net Supply Costs</v>
          </cell>
          <cell r="H23181">
            <v>46388</v>
          </cell>
          <cell r="I23181" t="str">
            <v>2026-2027</v>
          </cell>
          <cell r="J23181">
            <v>2345</v>
          </cell>
          <cell r="K23181">
            <v>2027</v>
          </cell>
          <cell r="L23181">
            <v>0</v>
          </cell>
        </row>
        <row r="23182">
          <cell r="A23182" t="str">
            <v>Jan</v>
          </cell>
          <cell r="C23182" t="str">
            <v>EDA-BTRegRat</v>
          </cell>
          <cell r="G23182" t="str">
            <v>Surplus by Supply</v>
          </cell>
          <cell r="H23182">
            <v>43101</v>
          </cell>
          <cell r="I23182" t="str">
            <v>2017-2018</v>
          </cell>
          <cell r="J23182">
            <v>2345</v>
          </cell>
          <cell r="K23182">
            <v>2018</v>
          </cell>
          <cell r="L23182">
            <v>0</v>
          </cell>
        </row>
        <row r="23183">
          <cell r="A23183" t="str">
            <v>Jan</v>
          </cell>
          <cell r="C23183" t="str">
            <v>EDA-BTRegRat</v>
          </cell>
          <cell r="G23183" t="str">
            <v>Surplus by Supply</v>
          </cell>
          <cell r="H23183">
            <v>43466</v>
          </cell>
          <cell r="I23183" t="str">
            <v>2018-2019</v>
          </cell>
          <cell r="J23183">
            <v>2345</v>
          </cell>
          <cell r="K23183">
            <v>2019</v>
          </cell>
          <cell r="L23183">
            <v>0</v>
          </cell>
        </row>
        <row r="23184">
          <cell r="A23184" t="str">
            <v>Jan</v>
          </cell>
          <cell r="C23184" t="str">
            <v>EDA-BTRegRat</v>
          </cell>
          <cell r="G23184" t="str">
            <v>Surplus by Supply</v>
          </cell>
          <cell r="H23184">
            <v>43831</v>
          </cell>
          <cell r="I23184" t="str">
            <v>2019-2020</v>
          </cell>
          <cell r="J23184">
            <v>2345</v>
          </cell>
          <cell r="K23184">
            <v>2020</v>
          </cell>
          <cell r="L23184">
            <v>0</v>
          </cell>
        </row>
        <row r="23185">
          <cell r="A23185" t="str">
            <v>Jan</v>
          </cell>
          <cell r="C23185" t="str">
            <v>EDA-BTRegRat</v>
          </cell>
          <cell r="G23185" t="str">
            <v>Surplus by Supply</v>
          </cell>
          <cell r="H23185">
            <v>44197</v>
          </cell>
          <cell r="I23185" t="str">
            <v>2020-2021</v>
          </cell>
          <cell r="J23185">
            <v>2345</v>
          </cell>
          <cell r="K23185">
            <v>2021</v>
          </cell>
          <cell r="L23185">
            <v>0</v>
          </cell>
        </row>
        <row r="23186">
          <cell r="A23186" t="str">
            <v>Jan</v>
          </cell>
          <cell r="C23186" t="str">
            <v>EDA-BTRegRat</v>
          </cell>
          <cell r="G23186" t="str">
            <v>Surplus by Supply</v>
          </cell>
          <cell r="H23186">
            <v>44562</v>
          </cell>
          <cell r="I23186" t="str">
            <v>2021-2022</v>
          </cell>
          <cell r="J23186">
            <v>2345</v>
          </cell>
          <cell r="K23186">
            <v>2022</v>
          </cell>
          <cell r="L23186">
            <v>0</v>
          </cell>
        </row>
        <row r="23187">
          <cell r="A23187" t="str">
            <v>Jan</v>
          </cell>
          <cell r="C23187" t="str">
            <v>EDA-BTRegRat</v>
          </cell>
          <cell r="G23187" t="str">
            <v>Surplus by Supply</v>
          </cell>
          <cell r="H23187">
            <v>44927</v>
          </cell>
          <cell r="I23187" t="str">
            <v>2022-2023</v>
          </cell>
          <cell r="J23187">
            <v>2345</v>
          </cell>
          <cell r="K23187">
            <v>2023</v>
          </cell>
          <cell r="L23187">
            <v>0</v>
          </cell>
        </row>
        <row r="23188">
          <cell r="A23188" t="str">
            <v>Jan</v>
          </cell>
          <cell r="C23188" t="str">
            <v>EDA-BTRegRat</v>
          </cell>
          <cell r="G23188" t="str">
            <v>Surplus by Supply</v>
          </cell>
          <cell r="H23188">
            <v>45292</v>
          </cell>
          <cell r="I23188" t="str">
            <v>2023-2024</v>
          </cell>
          <cell r="J23188">
            <v>2345</v>
          </cell>
          <cell r="K23188">
            <v>2024</v>
          </cell>
          <cell r="L23188">
            <v>0</v>
          </cell>
        </row>
        <row r="23189">
          <cell r="A23189" t="str">
            <v>Jan</v>
          </cell>
          <cell r="C23189" t="str">
            <v>EDA-BTRegRat</v>
          </cell>
          <cell r="G23189" t="str">
            <v>Surplus by Supply</v>
          </cell>
          <cell r="H23189">
            <v>45658</v>
          </cell>
          <cell r="I23189" t="str">
            <v>2024-2025</v>
          </cell>
          <cell r="J23189">
            <v>2345</v>
          </cell>
          <cell r="K23189">
            <v>2025</v>
          </cell>
          <cell r="L23189">
            <v>0</v>
          </cell>
        </row>
        <row r="23190">
          <cell r="A23190" t="str">
            <v>Jan</v>
          </cell>
          <cell r="C23190" t="str">
            <v>EDA-BTRegRat</v>
          </cell>
          <cell r="G23190" t="str">
            <v>Surplus by Supply</v>
          </cell>
          <cell r="H23190">
            <v>46023</v>
          </cell>
          <cell r="I23190" t="str">
            <v>2025-2026</v>
          </cell>
          <cell r="J23190">
            <v>2345</v>
          </cell>
          <cell r="K23190">
            <v>2026</v>
          </cell>
          <cell r="L23190">
            <v>0</v>
          </cell>
        </row>
        <row r="23191">
          <cell r="A23191" t="str">
            <v>Jan</v>
          </cell>
          <cell r="C23191" t="str">
            <v>EDA-BTRegRat</v>
          </cell>
          <cell r="G23191" t="str">
            <v>Surplus by Supply</v>
          </cell>
          <cell r="H23191">
            <v>46388</v>
          </cell>
          <cell r="I23191" t="str">
            <v>2026-2027</v>
          </cell>
          <cell r="J23191">
            <v>2345</v>
          </cell>
          <cell r="K23191">
            <v>2027</v>
          </cell>
          <cell r="L23191">
            <v>0</v>
          </cell>
        </row>
        <row r="23192">
          <cell r="A23192" t="str">
            <v>Jan</v>
          </cell>
          <cell r="C23192" t="str">
            <v>EDA-R25 B2B</v>
          </cell>
          <cell r="G23192" t="str">
            <v>Take: Monthly by Supply</v>
          </cell>
          <cell r="H23192">
            <v>43101</v>
          </cell>
          <cell r="I23192" t="str">
            <v>2017-2018</v>
          </cell>
          <cell r="J23192">
            <v>2345</v>
          </cell>
          <cell r="K23192">
            <v>2018</v>
          </cell>
          <cell r="L23192">
            <v>0</v>
          </cell>
        </row>
        <row r="23193">
          <cell r="A23193" t="str">
            <v>Jan</v>
          </cell>
          <cell r="C23193" t="str">
            <v>EDA-R25 B2B</v>
          </cell>
          <cell r="G23193" t="str">
            <v>Take: Monthly by Supply</v>
          </cell>
          <cell r="H23193">
            <v>43466</v>
          </cell>
          <cell r="I23193" t="str">
            <v>2018-2019</v>
          </cell>
          <cell r="J23193">
            <v>2345</v>
          </cell>
          <cell r="K23193">
            <v>2019</v>
          </cell>
          <cell r="L23193">
            <v>0</v>
          </cell>
        </row>
        <row r="23194">
          <cell r="A23194" t="str">
            <v>Jan</v>
          </cell>
          <cell r="C23194" t="str">
            <v>EDA-R25 B2B</v>
          </cell>
          <cell r="G23194" t="str">
            <v>Take: Monthly by Supply</v>
          </cell>
          <cell r="H23194">
            <v>43831</v>
          </cell>
          <cell r="I23194" t="str">
            <v>2019-2020</v>
          </cell>
          <cell r="J23194">
            <v>2345</v>
          </cell>
          <cell r="K23194">
            <v>2020</v>
          </cell>
          <cell r="L23194">
            <v>0</v>
          </cell>
        </row>
        <row r="23195">
          <cell r="A23195" t="str">
            <v>Jan</v>
          </cell>
          <cell r="C23195" t="str">
            <v>EDA-R25 B2B</v>
          </cell>
          <cell r="G23195" t="str">
            <v>Take: Monthly by Supply</v>
          </cell>
          <cell r="H23195">
            <v>44197</v>
          </cell>
          <cell r="I23195" t="str">
            <v>2020-2021</v>
          </cell>
          <cell r="J23195">
            <v>2345</v>
          </cell>
          <cell r="K23195">
            <v>2021</v>
          </cell>
          <cell r="L23195">
            <v>0</v>
          </cell>
        </row>
        <row r="23196">
          <cell r="A23196" t="str">
            <v>Jan</v>
          </cell>
          <cell r="C23196" t="str">
            <v>EDA-R25 B2B</v>
          </cell>
          <cell r="G23196" t="str">
            <v>Take: Monthly by Supply</v>
          </cell>
          <cell r="H23196">
            <v>44562</v>
          </cell>
          <cell r="I23196" t="str">
            <v>2021-2022</v>
          </cell>
          <cell r="J23196">
            <v>2345</v>
          </cell>
          <cell r="K23196">
            <v>2022</v>
          </cell>
          <cell r="L23196">
            <v>0</v>
          </cell>
        </row>
        <row r="23197">
          <cell r="A23197" t="str">
            <v>Jan</v>
          </cell>
          <cell r="C23197" t="str">
            <v>EDA-R25 B2B</v>
          </cell>
          <cell r="G23197" t="str">
            <v>Take: Monthly by Supply</v>
          </cell>
          <cell r="H23197">
            <v>44927</v>
          </cell>
          <cell r="I23197" t="str">
            <v>2022-2023</v>
          </cell>
          <cell r="J23197">
            <v>2345</v>
          </cell>
          <cell r="K23197">
            <v>2023</v>
          </cell>
          <cell r="L23197">
            <v>0</v>
          </cell>
        </row>
        <row r="23198">
          <cell r="A23198" t="str">
            <v>Jan</v>
          </cell>
          <cell r="C23198" t="str">
            <v>EDA-R25 B2B</v>
          </cell>
          <cell r="G23198" t="str">
            <v>Take: Monthly by Supply</v>
          </cell>
          <cell r="H23198">
            <v>45292</v>
          </cell>
          <cell r="I23198" t="str">
            <v>2023-2024</v>
          </cell>
          <cell r="J23198">
            <v>2345</v>
          </cell>
          <cell r="K23198">
            <v>2024</v>
          </cell>
          <cell r="L23198">
            <v>0</v>
          </cell>
        </row>
        <row r="23199">
          <cell r="A23199" t="str">
            <v>Jan</v>
          </cell>
          <cell r="C23199" t="str">
            <v>EDA-R25 B2B</v>
          </cell>
          <cell r="G23199" t="str">
            <v>Take: Monthly by Supply</v>
          </cell>
          <cell r="H23199">
            <v>45658</v>
          </cell>
          <cell r="I23199" t="str">
            <v>2024-2025</v>
          </cell>
          <cell r="J23199">
            <v>2345</v>
          </cell>
          <cell r="K23199">
            <v>2025</v>
          </cell>
          <cell r="L23199">
            <v>0</v>
          </cell>
        </row>
        <row r="23200">
          <cell r="A23200" t="str">
            <v>Jan</v>
          </cell>
          <cell r="C23200" t="str">
            <v>EDA-R25 B2B</v>
          </cell>
          <cell r="G23200" t="str">
            <v>Take: Monthly by Supply</v>
          </cell>
          <cell r="H23200">
            <v>46023</v>
          </cell>
          <cell r="I23200" t="str">
            <v>2025-2026</v>
          </cell>
          <cell r="J23200">
            <v>2345</v>
          </cell>
          <cell r="K23200">
            <v>2026</v>
          </cell>
          <cell r="L23200">
            <v>0</v>
          </cell>
        </row>
        <row r="23201">
          <cell r="A23201" t="str">
            <v>Jan</v>
          </cell>
          <cell r="C23201" t="str">
            <v>EDA-R25 B2B</v>
          </cell>
          <cell r="G23201" t="str">
            <v>Take: Monthly by Supply</v>
          </cell>
          <cell r="H23201">
            <v>46388</v>
          </cell>
          <cell r="I23201" t="str">
            <v>2026-2027</v>
          </cell>
          <cell r="J23201">
            <v>2345</v>
          </cell>
          <cell r="K23201">
            <v>2027</v>
          </cell>
          <cell r="L23201">
            <v>0</v>
          </cell>
        </row>
        <row r="23202">
          <cell r="A23202" t="str">
            <v>Jan</v>
          </cell>
          <cell r="C23202" t="str">
            <v>EDA-R25 B2B</v>
          </cell>
          <cell r="G23202" t="str">
            <v>Net Supply Costs</v>
          </cell>
          <cell r="H23202">
            <v>43101</v>
          </cell>
          <cell r="I23202" t="str">
            <v>2017-2018</v>
          </cell>
          <cell r="J23202">
            <v>2345</v>
          </cell>
          <cell r="K23202">
            <v>2018</v>
          </cell>
          <cell r="L23202">
            <v>0</v>
          </cell>
        </row>
        <row r="23203">
          <cell r="A23203" t="str">
            <v>Jan</v>
          </cell>
          <cell r="C23203" t="str">
            <v>EDA-R25 B2B</v>
          </cell>
          <cell r="G23203" t="str">
            <v>Net Supply Costs</v>
          </cell>
          <cell r="H23203">
            <v>43466</v>
          </cell>
          <cell r="I23203" t="str">
            <v>2018-2019</v>
          </cell>
          <cell r="J23203">
            <v>2345</v>
          </cell>
          <cell r="K23203">
            <v>2019</v>
          </cell>
          <cell r="L23203">
            <v>0</v>
          </cell>
        </row>
        <row r="23204">
          <cell r="A23204" t="str">
            <v>Jan</v>
          </cell>
          <cell r="C23204" t="str">
            <v>EDA-R25 B2B</v>
          </cell>
          <cell r="G23204" t="str">
            <v>Net Supply Costs</v>
          </cell>
          <cell r="H23204">
            <v>43831</v>
          </cell>
          <cell r="I23204" t="str">
            <v>2019-2020</v>
          </cell>
          <cell r="J23204">
            <v>2345</v>
          </cell>
          <cell r="K23204">
            <v>2020</v>
          </cell>
          <cell r="L23204">
            <v>0</v>
          </cell>
        </row>
        <row r="23205">
          <cell r="A23205" t="str">
            <v>Jan</v>
          </cell>
          <cell r="C23205" t="str">
            <v>EDA-R25 B2B</v>
          </cell>
          <cell r="G23205" t="str">
            <v>Net Supply Costs</v>
          </cell>
          <cell r="H23205">
            <v>44197</v>
          </cell>
          <cell r="I23205" t="str">
            <v>2020-2021</v>
          </cell>
          <cell r="J23205">
            <v>2345</v>
          </cell>
          <cell r="K23205">
            <v>2021</v>
          </cell>
          <cell r="L23205">
            <v>0</v>
          </cell>
        </row>
        <row r="23206">
          <cell r="A23206" t="str">
            <v>Jan</v>
          </cell>
          <cell r="C23206" t="str">
            <v>EDA-R25 B2B</v>
          </cell>
          <cell r="G23206" t="str">
            <v>Net Supply Costs</v>
          </cell>
          <cell r="H23206">
            <v>44562</v>
          </cell>
          <cell r="I23206" t="str">
            <v>2021-2022</v>
          </cell>
          <cell r="J23206">
            <v>2345</v>
          </cell>
          <cell r="K23206">
            <v>2022</v>
          </cell>
          <cell r="L23206">
            <v>0</v>
          </cell>
        </row>
        <row r="23207">
          <cell r="A23207" t="str">
            <v>Jan</v>
          </cell>
          <cell r="C23207" t="str">
            <v>EDA-R25 B2B</v>
          </cell>
          <cell r="G23207" t="str">
            <v>Net Supply Costs</v>
          </cell>
          <cell r="H23207">
            <v>44927</v>
          </cell>
          <cell r="I23207" t="str">
            <v>2022-2023</v>
          </cell>
          <cell r="J23207">
            <v>2345</v>
          </cell>
          <cell r="K23207">
            <v>2023</v>
          </cell>
          <cell r="L23207">
            <v>0</v>
          </cell>
        </row>
        <row r="23208">
          <cell r="A23208" t="str">
            <v>Jan</v>
          </cell>
          <cell r="C23208" t="str">
            <v>EDA-R25 B2B</v>
          </cell>
          <cell r="G23208" t="str">
            <v>Net Supply Costs</v>
          </cell>
          <cell r="H23208">
            <v>45292</v>
          </cell>
          <cell r="I23208" t="str">
            <v>2023-2024</v>
          </cell>
          <cell r="J23208">
            <v>2345</v>
          </cell>
          <cell r="K23208">
            <v>2024</v>
          </cell>
          <cell r="L23208">
            <v>0</v>
          </cell>
        </row>
        <row r="23209">
          <cell r="A23209" t="str">
            <v>Jan</v>
          </cell>
          <cell r="C23209" t="str">
            <v>EDA-R25 B2B</v>
          </cell>
          <cell r="G23209" t="str">
            <v>Net Supply Costs</v>
          </cell>
          <cell r="H23209">
            <v>45658</v>
          </cell>
          <cell r="I23209" t="str">
            <v>2024-2025</v>
          </cell>
          <cell r="J23209">
            <v>2345</v>
          </cell>
          <cell r="K23209">
            <v>2025</v>
          </cell>
          <cell r="L23209">
            <v>0</v>
          </cell>
        </row>
        <row r="23210">
          <cell r="A23210" t="str">
            <v>Jan</v>
          </cell>
          <cell r="C23210" t="str">
            <v>EDA-R25 B2B</v>
          </cell>
          <cell r="G23210" t="str">
            <v>Net Supply Costs</v>
          </cell>
          <cell r="H23210">
            <v>46023</v>
          </cell>
          <cell r="I23210" t="str">
            <v>2025-2026</v>
          </cell>
          <cell r="J23210">
            <v>2345</v>
          </cell>
          <cell r="K23210">
            <v>2026</v>
          </cell>
          <cell r="L23210">
            <v>0</v>
          </cell>
        </row>
        <row r="23211">
          <cell r="A23211" t="str">
            <v>Jan</v>
          </cell>
          <cell r="C23211" t="str">
            <v>EDA-R25 B2B</v>
          </cell>
          <cell r="G23211" t="str">
            <v>Net Supply Costs</v>
          </cell>
          <cell r="H23211">
            <v>46388</v>
          </cell>
          <cell r="I23211" t="str">
            <v>2026-2027</v>
          </cell>
          <cell r="J23211">
            <v>2345</v>
          </cell>
          <cell r="K23211">
            <v>2027</v>
          </cell>
          <cell r="L23211">
            <v>0</v>
          </cell>
        </row>
        <row r="23212">
          <cell r="A23212" t="str">
            <v>Jan</v>
          </cell>
          <cell r="C23212" t="str">
            <v>EDA-R25 B2B</v>
          </cell>
          <cell r="G23212" t="str">
            <v>Surplus by Supply</v>
          </cell>
          <cell r="H23212">
            <v>43101</v>
          </cell>
          <cell r="I23212" t="str">
            <v>2017-2018</v>
          </cell>
          <cell r="J23212">
            <v>2345</v>
          </cell>
          <cell r="K23212">
            <v>2018</v>
          </cell>
          <cell r="L23212">
            <v>0</v>
          </cell>
        </row>
        <row r="23213">
          <cell r="A23213" t="str">
            <v>Jan</v>
          </cell>
          <cell r="C23213" t="str">
            <v>EDA-R25 B2B</v>
          </cell>
          <cell r="G23213" t="str">
            <v>Surplus by Supply</v>
          </cell>
          <cell r="H23213">
            <v>43466</v>
          </cell>
          <cell r="I23213" t="str">
            <v>2018-2019</v>
          </cell>
          <cell r="J23213">
            <v>2345</v>
          </cell>
          <cell r="K23213">
            <v>2019</v>
          </cell>
          <cell r="L23213">
            <v>0</v>
          </cell>
        </row>
        <row r="23214">
          <cell r="A23214" t="str">
            <v>Jan</v>
          </cell>
          <cell r="C23214" t="str">
            <v>EDA-R25 B2B</v>
          </cell>
          <cell r="G23214" t="str">
            <v>Surplus by Supply</v>
          </cell>
          <cell r="H23214">
            <v>43831</v>
          </cell>
          <cell r="I23214" t="str">
            <v>2019-2020</v>
          </cell>
          <cell r="J23214">
            <v>2345</v>
          </cell>
          <cell r="K23214">
            <v>2020</v>
          </cell>
          <cell r="L23214">
            <v>0</v>
          </cell>
        </row>
        <row r="23215">
          <cell r="A23215" t="str">
            <v>Jan</v>
          </cell>
          <cell r="C23215" t="str">
            <v>EDA-R25 B2B</v>
          </cell>
          <cell r="G23215" t="str">
            <v>Surplus by Supply</v>
          </cell>
          <cell r="H23215">
            <v>44197</v>
          </cell>
          <cell r="I23215" t="str">
            <v>2020-2021</v>
          </cell>
          <cell r="J23215">
            <v>2345</v>
          </cell>
          <cell r="K23215">
            <v>2021</v>
          </cell>
          <cell r="L23215">
            <v>0</v>
          </cell>
        </row>
        <row r="23216">
          <cell r="A23216" t="str">
            <v>Jan</v>
          </cell>
          <cell r="C23216" t="str">
            <v>EDA-R25 B2B</v>
          </cell>
          <cell r="G23216" t="str">
            <v>Surplus by Supply</v>
          </cell>
          <cell r="H23216">
            <v>44562</v>
          </cell>
          <cell r="I23216" t="str">
            <v>2021-2022</v>
          </cell>
          <cell r="J23216">
            <v>2345</v>
          </cell>
          <cell r="K23216">
            <v>2022</v>
          </cell>
          <cell r="L23216">
            <v>0</v>
          </cell>
        </row>
        <row r="23217">
          <cell r="A23217" t="str">
            <v>Jan</v>
          </cell>
          <cell r="C23217" t="str">
            <v>EDA-R25 B2B</v>
          </cell>
          <cell r="G23217" t="str">
            <v>Surplus by Supply</v>
          </cell>
          <cell r="H23217">
            <v>44927</v>
          </cell>
          <cell r="I23217" t="str">
            <v>2022-2023</v>
          </cell>
          <cell r="J23217">
            <v>2345</v>
          </cell>
          <cell r="K23217">
            <v>2023</v>
          </cell>
          <cell r="L23217">
            <v>0</v>
          </cell>
        </row>
        <row r="23218">
          <cell r="A23218" t="str">
            <v>Jan</v>
          </cell>
          <cell r="C23218" t="str">
            <v>EDA-R25 B2B</v>
          </cell>
          <cell r="G23218" t="str">
            <v>Surplus by Supply</v>
          </cell>
          <cell r="H23218">
            <v>45292</v>
          </cell>
          <cell r="I23218" t="str">
            <v>2023-2024</v>
          </cell>
          <cell r="J23218">
            <v>2345</v>
          </cell>
          <cell r="K23218">
            <v>2024</v>
          </cell>
          <cell r="L23218">
            <v>0</v>
          </cell>
        </row>
        <row r="23219">
          <cell r="A23219" t="str">
            <v>Jan</v>
          </cell>
          <cell r="C23219" t="str">
            <v>EDA-R25 B2B</v>
          </cell>
          <cell r="G23219" t="str">
            <v>Surplus by Supply</v>
          </cell>
          <cell r="H23219">
            <v>45658</v>
          </cell>
          <cell r="I23219" t="str">
            <v>2024-2025</v>
          </cell>
          <cell r="J23219">
            <v>2345</v>
          </cell>
          <cell r="K23219">
            <v>2025</v>
          </cell>
          <cell r="L23219">
            <v>0</v>
          </cell>
        </row>
        <row r="23220">
          <cell r="A23220" t="str">
            <v>Jan</v>
          </cell>
          <cell r="C23220" t="str">
            <v>EDA-R25 B2B</v>
          </cell>
          <cell r="G23220" t="str">
            <v>Surplus by Supply</v>
          </cell>
          <cell r="H23220">
            <v>46023</v>
          </cell>
          <cell r="I23220" t="str">
            <v>2025-2026</v>
          </cell>
          <cell r="J23220">
            <v>2345</v>
          </cell>
          <cell r="K23220">
            <v>2026</v>
          </cell>
          <cell r="L23220">
            <v>0</v>
          </cell>
        </row>
        <row r="23221">
          <cell r="A23221" t="str">
            <v>Jan</v>
          </cell>
          <cell r="C23221" t="str">
            <v>EDA-R25 B2B</v>
          </cell>
          <cell r="G23221" t="str">
            <v>Surplus by Supply</v>
          </cell>
          <cell r="H23221">
            <v>46388</v>
          </cell>
          <cell r="I23221" t="str">
            <v>2026-2027</v>
          </cell>
          <cell r="J23221">
            <v>2345</v>
          </cell>
          <cell r="K23221">
            <v>2027</v>
          </cell>
          <cell r="L23221">
            <v>0</v>
          </cell>
        </row>
        <row r="23222">
          <cell r="A23222" t="str">
            <v>Jan</v>
          </cell>
          <cell r="C23222" t="str">
            <v>EDA-Sale</v>
          </cell>
          <cell r="G23222" t="str">
            <v>Take: Monthly by Supply</v>
          </cell>
          <cell r="H23222">
            <v>43101</v>
          </cell>
          <cell r="I23222" t="str">
            <v>2017-2018</v>
          </cell>
          <cell r="J23222">
            <v>2345</v>
          </cell>
          <cell r="K23222">
            <v>2018</v>
          </cell>
          <cell r="L23222">
            <v>31</v>
          </cell>
        </row>
        <row r="23223">
          <cell r="A23223" t="str">
            <v>Jan</v>
          </cell>
          <cell r="C23223" t="str">
            <v>EDA-Sale</v>
          </cell>
          <cell r="G23223" t="str">
            <v>Take: Monthly by Supply</v>
          </cell>
          <cell r="H23223">
            <v>43466</v>
          </cell>
          <cell r="I23223" t="str">
            <v>2018-2019</v>
          </cell>
          <cell r="J23223">
            <v>2345</v>
          </cell>
          <cell r="K23223">
            <v>2019</v>
          </cell>
          <cell r="L23223">
            <v>31</v>
          </cell>
        </row>
        <row r="23224">
          <cell r="A23224" t="str">
            <v>Jan</v>
          </cell>
          <cell r="C23224" t="str">
            <v>EDA-Sale</v>
          </cell>
          <cell r="G23224" t="str">
            <v>Take: Monthly by Supply</v>
          </cell>
          <cell r="H23224">
            <v>43831</v>
          </cell>
          <cell r="I23224" t="str">
            <v>2019-2020</v>
          </cell>
          <cell r="J23224">
            <v>2345</v>
          </cell>
          <cell r="K23224">
            <v>2020</v>
          </cell>
          <cell r="L23224">
            <v>31</v>
          </cell>
        </row>
        <row r="23225">
          <cell r="A23225" t="str">
            <v>Jan</v>
          </cell>
          <cell r="C23225" t="str">
            <v>EDA-Sale</v>
          </cell>
          <cell r="G23225" t="str">
            <v>Take: Monthly by Supply</v>
          </cell>
          <cell r="H23225">
            <v>44197</v>
          </cell>
          <cell r="I23225" t="str">
            <v>2020-2021</v>
          </cell>
          <cell r="J23225">
            <v>2345</v>
          </cell>
          <cell r="K23225">
            <v>2021</v>
          </cell>
          <cell r="L23225">
            <v>31</v>
          </cell>
        </row>
        <row r="23226">
          <cell r="A23226" t="str">
            <v>Jan</v>
          </cell>
          <cell r="C23226" t="str">
            <v>EDA-Sale</v>
          </cell>
          <cell r="G23226" t="str">
            <v>Take: Monthly by Supply</v>
          </cell>
          <cell r="H23226">
            <v>44562</v>
          </cell>
          <cell r="I23226" t="str">
            <v>2021-2022</v>
          </cell>
          <cell r="J23226">
            <v>2345</v>
          </cell>
          <cell r="K23226">
            <v>2022</v>
          </cell>
          <cell r="L23226">
            <v>31</v>
          </cell>
        </row>
        <row r="23227">
          <cell r="A23227" t="str">
            <v>Jan</v>
          </cell>
          <cell r="C23227" t="str">
            <v>EDA-Sale</v>
          </cell>
          <cell r="G23227" t="str">
            <v>Take: Monthly by Supply</v>
          </cell>
          <cell r="H23227">
            <v>44927</v>
          </cell>
          <cell r="I23227" t="str">
            <v>2022-2023</v>
          </cell>
          <cell r="J23227">
            <v>2345</v>
          </cell>
          <cell r="K23227">
            <v>2023</v>
          </cell>
          <cell r="L23227">
            <v>31</v>
          </cell>
        </row>
        <row r="23228">
          <cell r="A23228" t="str">
            <v>Jan</v>
          </cell>
          <cell r="C23228" t="str">
            <v>EDA-Sale</v>
          </cell>
          <cell r="G23228" t="str">
            <v>Take: Monthly by Supply</v>
          </cell>
          <cell r="H23228">
            <v>45292</v>
          </cell>
          <cell r="I23228" t="str">
            <v>2023-2024</v>
          </cell>
          <cell r="J23228">
            <v>2345</v>
          </cell>
          <cell r="K23228">
            <v>2024</v>
          </cell>
          <cell r="L23228">
            <v>31</v>
          </cell>
        </row>
        <row r="23229">
          <cell r="A23229" t="str">
            <v>Jan</v>
          </cell>
          <cell r="C23229" t="str">
            <v>EDA-Sale</v>
          </cell>
          <cell r="G23229" t="str">
            <v>Take: Monthly by Supply</v>
          </cell>
          <cell r="H23229">
            <v>45658</v>
          </cell>
          <cell r="I23229" t="str">
            <v>2024-2025</v>
          </cell>
          <cell r="J23229">
            <v>2345</v>
          </cell>
          <cell r="K23229">
            <v>2025</v>
          </cell>
          <cell r="L23229">
            <v>31</v>
          </cell>
        </row>
        <row r="23230">
          <cell r="A23230" t="str">
            <v>Jan</v>
          </cell>
          <cell r="C23230" t="str">
            <v>EDA-Sale</v>
          </cell>
          <cell r="G23230" t="str">
            <v>Take: Monthly by Supply</v>
          </cell>
          <cell r="H23230">
            <v>46023</v>
          </cell>
          <cell r="I23230" t="str">
            <v>2025-2026</v>
          </cell>
          <cell r="J23230">
            <v>2345</v>
          </cell>
          <cell r="K23230">
            <v>2026</v>
          </cell>
          <cell r="L23230">
            <v>31</v>
          </cell>
        </row>
        <row r="23231">
          <cell r="A23231" t="str">
            <v>Jan</v>
          </cell>
          <cell r="C23231" t="str">
            <v>EDA-Sale</v>
          </cell>
          <cell r="G23231" t="str">
            <v>Take: Monthly by Supply</v>
          </cell>
          <cell r="H23231">
            <v>46388</v>
          </cell>
          <cell r="I23231" t="str">
            <v>2026-2027</v>
          </cell>
          <cell r="J23231">
            <v>2345</v>
          </cell>
          <cell r="K23231">
            <v>2027</v>
          </cell>
          <cell r="L23231">
            <v>31</v>
          </cell>
        </row>
        <row r="23232">
          <cell r="A23232" t="str">
            <v>Jan</v>
          </cell>
          <cell r="C23232" t="str">
            <v>EDA-Sale</v>
          </cell>
          <cell r="G23232" t="str">
            <v>Net Supply Costs</v>
          </cell>
          <cell r="H23232">
            <v>43101</v>
          </cell>
          <cell r="I23232" t="str">
            <v>2017-2018</v>
          </cell>
          <cell r="J23232">
            <v>2345</v>
          </cell>
          <cell r="K23232">
            <v>2018</v>
          </cell>
          <cell r="L23232">
            <v>100.06800079345703</v>
          </cell>
        </row>
        <row r="23233">
          <cell r="A23233" t="str">
            <v>Jan</v>
          </cell>
          <cell r="C23233" t="str">
            <v>EDA-Sale</v>
          </cell>
          <cell r="G23233" t="str">
            <v>Net Supply Costs</v>
          </cell>
          <cell r="H23233">
            <v>43466</v>
          </cell>
          <cell r="I23233" t="str">
            <v>2018-2019</v>
          </cell>
          <cell r="J23233">
            <v>2345</v>
          </cell>
          <cell r="K23233">
            <v>2019</v>
          </cell>
          <cell r="L23233">
            <v>92.442001342773438</v>
          </cell>
        </row>
        <row r="23234">
          <cell r="A23234" t="str">
            <v>Jan</v>
          </cell>
          <cell r="C23234" t="str">
            <v>EDA-Sale</v>
          </cell>
          <cell r="G23234" t="str">
            <v>Net Supply Costs</v>
          </cell>
          <cell r="H23234">
            <v>43831</v>
          </cell>
          <cell r="I23234" t="str">
            <v>2019-2020</v>
          </cell>
          <cell r="J23234">
            <v>2345</v>
          </cell>
          <cell r="K23234">
            <v>2020</v>
          </cell>
          <cell r="L23234">
            <v>89.168403625488281</v>
          </cell>
        </row>
        <row r="23235">
          <cell r="A23235" t="str">
            <v>Jan</v>
          </cell>
          <cell r="C23235" t="str">
            <v>EDA-Sale</v>
          </cell>
          <cell r="G23235" t="str">
            <v>Net Supply Costs</v>
          </cell>
          <cell r="H23235">
            <v>44197</v>
          </cell>
          <cell r="I23235" t="str">
            <v>2020-2021</v>
          </cell>
          <cell r="J23235">
            <v>2345</v>
          </cell>
          <cell r="K23235">
            <v>2021</v>
          </cell>
          <cell r="L23235">
            <v>90.454902648925781</v>
          </cell>
        </row>
        <row r="23236">
          <cell r="A23236" t="str">
            <v>Jan</v>
          </cell>
          <cell r="C23236" t="str">
            <v>EDA-Sale</v>
          </cell>
          <cell r="G23236" t="str">
            <v>Net Supply Costs</v>
          </cell>
          <cell r="H23236">
            <v>44562</v>
          </cell>
          <cell r="I23236" t="str">
            <v>2021-2022</v>
          </cell>
          <cell r="J23236">
            <v>2345</v>
          </cell>
          <cell r="K23236">
            <v>2022</v>
          </cell>
          <cell r="L23236">
            <v>89.661300659179688</v>
          </cell>
        </row>
        <row r="23237">
          <cell r="A23237" t="str">
            <v>Jan</v>
          </cell>
          <cell r="C23237" t="str">
            <v>EDA-Sale</v>
          </cell>
          <cell r="G23237" t="str">
            <v>Net Supply Costs</v>
          </cell>
          <cell r="H23237">
            <v>44927</v>
          </cell>
          <cell r="I23237" t="str">
            <v>2022-2023</v>
          </cell>
          <cell r="J23237">
            <v>2345</v>
          </cell>
          <cell r="K23237">
            <v>2023</v>
          </cell>
          <cell r="L23237">
            <v>89.661300659179688</v>
          </cell>
        </row>
        <row r="23238">
          <cell r="A23238" t="str">
            <v>Jan</v>
          </cell>
          <cell r="C23238" t="str">
            <v>EDA-Sale</v>
          </cell>
          <cell r="G23238" t="str">
            <v>Net Supply Costs</v>
          </cell>
          <cell r="H23238">
            <v>45292</v>
          </cell>
          <cell r="I23238" t="str">
            <v>2023-2024</v>
          </cell>
          <cell r="J23238">
            <v>2345</v>
          </cell>
          <cell r="K23238">
            <v>2024</v>
          </cell>
          <cell r="L23238">
            <v>89.661300659179688</v>
          </cell>
        </row>
        <row r="23239">
          <cell r="A23239" t="str">
            <v>Jan</v>
          </cell>
          <cell r="C23239" t="str">
            <v>EDA-Sale</v>
          </cell>
          <cell r="G23239" t="str">
            <v>Net Supply Costs</v>
          </cell>
          <cell r="H23239">
            <v>45658</v>
          </cell>
          <cell r="I23239" t="str">
            <v>2024-2025</v>
          </cell>
          <cell r="J23239">
            <v>2345</v>
          </cell>
          <cell r="K23239">
            <v>2025</v>
          </cell>
          <cell r="L23239">
            <v>89.661300659179688</v>
          </cell>
        </row>
        <row r="23240">
          <cell r="A23240" t="str">
            <v>Jan</v>
          </cell>
          <cell r="C23240" t="str">
            <v>EDA-Sale</v>
          </cell>
          <cell r="G23240" t="str">
            <v>Net Supply Costs</v>
          </cell>
          <cell r="H23240">
            <v>46023</v>
          </cell>
          <cell r="I23240" t="str">
            <v>2025-2026</v>
          </cell>
          <cell r="J23240">
            <v>2345</v>
          </cell>
          <cell r="K23240">
            <v>2026</v>
          </cell>
          <cell r="L23240">
            <v>89.661300659179688</v>
          </cell>
        </row>
        <row r="23241">
          <cell r="A23241" t="str">
            <v>Jan</v>
          </cell>
          <cell r="C23241" t="str">
            <v>EDA-Sale</v>
          </cell>
          <cell r="G23241" t="str">
            <v>Net Supply Costs</v>
          </cell>
          <cell r="H23241">
            <v>46388</v>
          </cell>
          <cell r="I23241" t="str">
            <v>2026-2027</v>
          </cell>
          <cell r="J23241">
            <v>2345</v>
          </cell>
          <cell r="K23241">
            <v>2027</v>
          </cell>
          <cell r="L23241">
            <v>89.661300659179688</v>
          </cell>
        </row>
        <row r="23242">
          <cell r="A23242" t="str">
            <v>Jan</v>
          </cell>
          <cell r="C23242" t="str">
            <v>EDA-Sale</v>
          </cell>
          <cell r="G23242" t="str">
            <v>Surplus by Supply</v>
          </cell>
          <cell r="H23242">
            <v>43101</v>
          </cell>
          <cell r="I23242" t="str">
            <v>2017-2018</v>
          </cell>
          <cell r="J23242">
            <v>2345</v>
          </cell>
          <cell r="K23242">
            <v>2018</v>
          </cell>
          <cell r="L23242">
            <v>0</v>
          </cell>
        </row>
        <row r="23243">
          <cell r="A23243" t="str">
            <v>Jan</v>
          </cell>
          <cell r="C23243" t="str">
            <v>EDA-Sale</v>
          </cell>
          <cell r="G23243" t="str">
            <v>Surplus by Supply</v>
          </cell>
          <cell r="H23243">
            <v>43466</v>
          </cell>
          <cell r="I23243" t="str">
            <v>2018-2019</v>
          </cell>
          <cell r="J23243">
            <v>2345</v>
          </cell>
          <cell r="K23243">
            <v>2019</v>
          </cell>
          <cell r="L23243">
            <v>0</v>
          </cell>
        </row>
        <row r="23244">
          <cell r="A23244" t="str">
            <v>Jan</v>
          </cell>
          <cell r="C23244" t="str">
            <v>EDA-Sale</v>
          </cell>
          <cell r="G23244" t="str">
            <v>Surplus by Supply</v>
          </cell>
          <cell r="H23244">
            <v>43831</v>
          </cell>
          <cell r="I23244" t="str">
            <v>2019-2020</v>
          </cell>
          <cell r="J23244">
            <v>2345</v>
          </cell>
          <cell r="K23244">
            <v>2020</v>
          </cell>
          <cell r="L23244">
            <v>0</v>
          </cell>
        </row>
        <row r="23245">
          <cell r="A23245" t="str">
            <v>Jan</v>
          </cell>
          <cell r="C23245" t="str">
            <v>EDA-Sale</v>
          </cell>
          <cell r="G23245" t="str">
            <v>Surplus by Supply</v>
          </cell>
          <cell r="H23245">
            <v>44197</v>
          </cell>
          <cell r="I23245" t="str">
            <v>2020-2021</v>
          </cell>
          <cell r="J23245">
            <v>2345</v>
          </cell>
          <cell r="K23245">
            <v>2021</v>
          </cell>
          <cell r="L23245">
            <v>0</v>
          </cell>
        </row>
        <row r="23246">
          <cell r="A23246" t="str">
            <v>Jan</v>
          </cell>
          <cell r="C23246" t="str">
            <v>EDA-Sale</v>
          </cell>
          <cell r="G23246" t="str">
            <v>Surplus by Supply</v>
          </cell>
          <cell r="H23246">
            <v>44562</v>
          </cell>
          <cell r="I23246" t="str">
            <v>2021-2022</v>
          </cell>
          <cell r="J23246">
            <v>2345</v>
          </cell>
          <cell r="K23246">
            <v>2022</v>
          </cell>
          <cell r="L23246">
            <v>0</v>
          </cell>
        </row>
        <row r="23247">
          <cell r="A23247" t="str">
            <v>Jan</v>
          </cell>
          <cell r="C23247" t="str">
            <v>EDA-Sale</v>
          </cell>
          <cell r="G23247" t="str">
            <v>Surplus by Supply</v>
          </cell>
          <cell r="H23247">
            <v>44927</v>
          </cell>
          <cell r="I23247" t="str">
            <v>2022-2023</v>
          </cell>
          <cell r="J23247">
            <v>2345</v>
          </cell>
          <cell r="K23247">
            <v>2023</v>
          </cell>
          <cell r="L23247">
            <v>0</v>
          </cell>
        </row>
        <row r="23248">
          <cell r="A23248" t="str">
            <v>Jan</v>
          </cell>
          <cell r="C23248" t="str">
            <v>EDA-Sale</v>
          </cell>
          <cell r="G23248" t="str">
            <v>Surplus by Supply</v>
          </cell>
          <cell r="H23248">
            <v>45292</v>
          </cell>
          <cell r="I23248" t="str">
            <v>2023-2024</v>
          </cell>
          <cell r="J23248">
            <v>2345</v>
          </cell>
          <cell r="K23248">
            <v>2024</v>
          </cell>
          <cell r="L23248">
            <v>0</v>
          </cell>
        </row>
        <row r="23249">
          <cell r="A23249" t="str">
            <v>Jan</v>
          </cell>
          <cell r="C23249" t="str">
            <v>EDA-Sale</v>
          </cell>
          <cell r="G23249" t="str">
            <v>Surplus by Supply</v>
          </cell>
          <cell r="H23249">
            <v>45658</v>
          </cell>
          <cell r="I23249" t="str">
            <v>2024-2025</v>
          </cell>
          <cell r="J23249">
            <v>2345</v>
          </cell>
          <cell r="K23249">
            <v>2025</v>
          </cell>
          <cell r="L23249">
            <v>0</v>
          </cell>
        </row>
        <row r="23250">
          <cell r="A23250" t="str">
            <v>Jan</v>
          </cell>
          <cell r="C23250" t="str">
            <v>EDA-Sale</v>
          </cell>
          <cell r="G23250" t="str">
            <v>Surplus by Supply</v>
          </cell>
          <cell r="H23250">
            <v>46023</v>
          </cell>
          <cell r="I23250" t="str">
            <v>2025-2026</v>
          </cell>
          <cell r="J23250">
            <v>2345</v>
          </cell>
          <cell r="K23250">
            <v>2026</v>
          </cell>
          <cell r="L23250">
            <v>0</v>
          </cell>
        </row>
        <row r="23251">
          <cell r="A23251" t="str">
            <v>Jan</v>
          </cell>
          <cell r="C23251" t="str">
            <v>EDA-Sale</v>
          </cell>
          <cell r="G23251" t="str">
            <v>Surplus by Supply</v>
          </cell>
          <cell r="H23251">
            <v>46388</v>
          </cell>
          <cell r="I23251" t="str">
            <v>2026-2027</v>
          </cell>
          <cell r="J23251">
            <v>2345</v>
          </cell>
          <cell r="K23251">
            <v>2027</v>
          </cell>
          <cell r="L23251">
            <v>0</v>
          </cell>
        </row>
        <row r="23252">
          <cell r="A23252" t="str">
            <v>Jan</v>
          </cell>
          <cell r="C23252" t="str">
            <v>MDA-ABCT</v>
          </cell>
          <cell r="G23252" t="str">
            <v>Take: Monthly by Supply</v>
          </cell>
          <cell r="H23252">
            <v>43101</v>
          </cell>
          <cell r="I23252" t="str">
            <v>2017-2018</v>
          </cell>
          <cell r="J23252">
            <v>2345</v>
          </cell>
          <cell r="K23252">
            <v>2018</v>
          </cell>
          <cell r="L23252">
            <v>4.4019999504089355</v>
          </cell>
        </row>
        <row r="23253">
          <cell r="A23253" t="str">
            <v>Jan</v>
          </cell>
          <cell r="C23253" t="str">
            <v>MDA-ABCT</v>
          </cell>
          <cell r="G23253" t="str">
            <v>Take: Monthly by Supply</v>
          </cell>
          <cell r="H23253">
            <v>43466</v>
          </cell>
          <cell r="I23253" t="str">
            <v>2018-2019</v>
          </cell>
          <cell r="J23253">
            <v>2345</v>
          </cell>
          <cell r="K23253">
            <v>2019</v>
          </cell>
          <cell r="L23253">
            <v>4.370999813079834</v>
          </cell>
        </row>
        <row r="23254">
          <cell r="A23254" t="str">
            <v>Jan</v>
          </cell>
          <cell r="C23254" t="str">
            <v>MDA-ABCT</v>
          </cell>
          <cell r="G23254" t="str">
            <v>Take: Monthly by Supply</v>
          </cell>
          <cell r="H23254">
            <v>43831</v>
          </cell>
          <cell r="I23254" t="str">
            <v>2019-2020</v>
          </cell>
          <cell r="J23254">
            <v>2345</v>
          </cell>
          <cell r="K23254">
            <v>2020</v>
          </cell>
          <cell r="L23254">
            <v>4.3400001525878906</v>
          </cell>
        </row>
        <row r="23255">
          <cell r="A23255" t="str">
            <v>Jan</v>
          </cell>
          <cell r="C23255" t="str">
            <v>MDA-ABCT</v>
          </cell>
          <cell r="G23255" t="str">
            <v>Take: Monthly by Supply</v>
          </cell>
          <cell r="H23255">
            <v>44197</v>
          </cell>
          <cell r="I23255" t="str">
            <v>2020-2021</v>
          </cell>
          <cell r="J23255">
            <v>2345</v>
          </cell>
          <cell r="K23255">
            <v>2021</v>
          </cell>
          <cell r="L23255">
            <v>4.3090000152587891</v>
          </cell>
        </row>
        <row r="23256">
          <cell r="A23256" t="str">
            <v>Jan</v>
          </cell>
          <cell r="C23256" t="str">
            <v>MDA-ABCT</v>
          </cell>
          <cell r="G23256" t="str">
            <v>Take: Monthly by Supply</v>
          </cell>
          <cell r="H23256">
            <v>44562</v>
          </cell>
          <cell r="I23256" t="str">
            <v>2021-2022</v>
          </cell>
          <cell r="J23256">
            <v>2345</v>
          </cell>
          <cell r="K23256">
            <v>2022</v>
          </cell>
          <cell r="L23256">
            <v>4.2470002174377441</v>
          </cell>
        </row>
        <row r="23257">
          <cell r="A23257" t="str">
            <v>Jan</v>
          </cell>
          <cell r="C23257" t="str">
            <v>MDA-ABCT</v>
          </cell>
          <cell r="G23257" t="str">
            <v>Take: Monthly by Supply</v>
          </cell>
          <cell r="H23257">
            <v>44927</v>
          </cell>
          <cell r="I23257" t="str">
            <v>2022-2023</v>
          </cell>
          <cell r="J23257">
            <v>2345</v>
          </cell>
          <cell r="K23257">
            <v>2023</v>
          </cell>
          <cell r="L23257">
            <v>4.184999942779541</v>
          </cell>
        </row>
        <row r="23258">
          <cell r="A23258" t="str">
            <v>Jan</v>
          </cell>
          <cell r="C23258" t="str">
            <v>MDA-ABCT</v>
          </cell>
          <cell r="G23258" t="str">
            <v>Take: Monthly by Supply</v>
          </cell>
          <cell r="H23258">
            <v>45292</v>
          </cell>
          <cell r="I23258" t="str">
            <v>2023-2024</v>
          </cell>
          <cell r="J23258">
            <v>2345</v>
          </cell>
          <cell r="K23258">
            <v>2024</v>
          </cell>
          <cell r="L23258">
            <v>4.0920000076293945</v>
          </cell>
        </row>
        <row r="23259">
          <cell r="A23259" t="str">
            <v>Jan</v>
          </cell>
          <cell r="C23259" t="str">
            <v>MDA-ABCT</v>
          </cell>
          <cell r="G23259" t="str">
            <v>Take: Monthly by Supply</v>
          </cell>
          <cell r="H23259">
            <v>45658</v>
          </cell>
          <cell r="I23259" t="str">
            <v>2024-2025</v>
          </cell>
          <cell r="J23259">
            <v>2345</v>
          </cell>
          <cell r="K23259">
            <v>2025</v>
          </cell>
          <cell r="L23259">
            <v>4.0300002098083496</v>
          </cell>
        </row>
        <row r="23260">
          <cell r="A23260" t="str">
            <v>Jan</v>
          </cell>
          <cell r="C23260" t="str">
            <v>MDA-ABCT</v>
          </cell>
          <cell r="G23260" t="str">
            <v>Take: Monthly by Supply</v>
          </cell>
          <cell r="H23260">
            <v>46023</v>
          </cell>
          <cell r="I23260" t="str">
            <v>2025-2026</v>
          </cell>
          <cell r="J23260">
            <v>2345</v>
          </cell>
          <cell r="K23260">
            <v>2026</v>
          </cell>
          <cell r="L23260">
            <v>3.999000072479248</v>
          </cell>
        </row>
        <row r="23261">
          <cell r="A23261" t="str">
            <v>Jan</v>
          </cell>
          <cell r="C23261" t="str">
            <v>MDA-ABCT</v>
          </cell>
          <cell r="G23261" t="str">
            <v>Take: Monthly by Supply</v>
          </cell>
          <cell r="H23261">
            <v>46388</v>
          </cell>
          <cell r="I23261" t="str">
            <v>2026-2027</v>
          </cell>
          <cell r="J23261">
            <v>2345</v>
          </cell>
          <cell r="K23261">
            <v>2027</v>
          </cell>
          <cell r="L23261">
            <v>3.937000036239624</v>
          </cell>
        </row>
        <row r="23262">
          <cell r="A23262" t="str">
            <v>Jan</v>
          </cell>
          <cell r="C23262" t="str">
            <v>MDA-ABCT</v>
          </cell>
          <cell r="G23262" t="str">
            <v>Net Supply Costs</v>
          </cell>
          <cell r="H23262">
            <v>43101</v>
          </cell>
          <cell r="I23262" t="str">
            <v>2017-2018</v>
          </cell>
          <cell r="J23262">
            <v>2345</v>
          </cell>
          <cell r="K23262">
            <v>2018</v>
          </cell>
          <cell r="L23262">
            <v>0</v>
          </cell>
        </row>
        <row r="23263">
          <cell r="A23263" t="str">
            <v>Jan</v>
          </cell>
          <cell r="C23263" t="str">
            <v>MDA-ABCT</v>
          </cell>
          <cell r="G23263" t="str">
            <v>Net Supply Costs</v>
          </cell>
          <cell r="H23263">
            <v>43466</v>
          </cell>
          <cell r="I23263" t="str">
            <v>2018-2019</v>
          </cell>
          <cell r="J23263">
            <v>2345</v>
          </cell>
          <cell r="K23263">
            <v>2019</v>
          </cell>
          <cell r="L23263">
            <v>0</v>
          </cell>
        </row>
        <row r="23264">
          <cell r="A23264" t="str">
            <v>Jan</v>
          </cell>
          <cell r="C23264" t="str">
            <v>MDA-ABCT</v>
          </cell>
          <cell r="G23264" t="str">
            <v>Net Supply Costs</v>
          </cell>
          <cell r="H23264">
            <v>43831</v>
          </cell>
          <cell r="I23264" t="str">
            <v>2019-2020</v>
          </cell>
          <cell r="J23264">
            <v>2345</v>
          </cell>
          <cell r="K23264">
            <v>2020</v>
          </cell>
          <cell r="L23264">
            <v>0</v>
          </cell>
        </row>
        <row r="23265">
          <cell r="A23265" t="str">
            <v>Jan</v>
          </cell>
          <cell r="C23265" t="str">
            <v>MDA-ABCT</v>
          </cell>
          <cell r="G23265" t="str">
            <v>Net Supply Costs</v>
          </cell>
          <cell r="H23265">
            <v>44197</v>
          </cell>
          <cell r="I23265" t="str">
            <v>2020-2021</v>
          </cell>
          <cell r="J23265">
            <v>2345</v>
          </cell>
          <cell r="K23265">
            <v>2021</v>
          </cell>
          <cell r="L23265">
            <v>0</v>
          </cell>
        </row>
        <row r="23266">
          <cell r="A23266" t="str">
            <v>Jan</v>
          </cell>
          <cell r="C23266" t="str">
            <v>MDA-ABCT</v>
          </cell>
          <cell r="G23266" t="str">
            <v>Net Supply Costs</v>
          </cell>
          <cell r="H23266">
            <v>44562</v>
          </cell>
          <cell r="I23266" t="str">
            <v>2021-2022</v>
          </cell>
          <cell r="J23266">
            <v>2345</v>
          </cell>
          <cell r="K23266">
            <v>2022</v>
          </cell>
          <cell r="L23266">
            <v>0</v>
          </cell>
        </row>
        <row r="23267">
          <cell r="A23267" t="str">
            <v>Jan</v>
          </cell>
          <cell r="C23267" t="str">
            <v>MDA-ABCT</v>
          </cell>
          <cell r="G23267" t="str">
            <v>Net Supply Costs</v>
          </cell>
          <cell r="H23267">
            <v>44927</v>
          </cell>
          <cell r="I23267" t="str">
            <v>2022-2023</v>
          </cell>
          <cell r="J23267">
            <v>2345</v>
          </cell>
          <cell r="K23267">
            <v>2023</v>
          </cell>
          <cell r="L23267">
            <v>0</v>
          </cell>
        </row>
        <row r="23268">
          <cell r="A23268" t="str">
            <v>Jan</v>
          </cell>
          <cell r="C23268" t="str">
            <v>MDA-ABCT</v>
          </cell>
          <cell r="G23268" t="str">
            <v>Net Supply Costs</v>
          </cell>
          <cell r="H23268">
            <v>45292</v>
          </cell>
          <cell r="I23268" t="str">
            <v>2023-2024</v>
          </cell>
          <cell r="J23268">
            <v>2345</v>
          </cell>
          <cell r="K23268">
            <v>2024</v>
          </cell>
          <cell r="L23268">
            <v>0</v>
          </cell>
        </row>
        <row r="23269">
          <cell r="A23269" t="str">
            <v>Jan</v>
          </cell>
          <cell r="C23269" t="str">
            <v>MDA-ABCT</v>
          </cell>
          <cell r="G23269" t="str">
            <v>Net Supply Costs</v>
          </cell>
          <cell r="H23269">
            <v>45658</v>
          </cell>
          <cell r="I23269" t="str">
            <v>2024-2025</v>
          </cell>
          <cell r="J23269">
            <v>2345</v>
          </cell>
          <cell r="K23269">
            <v>2025</v>
          </cell>
          <cell r="L23269">
            <v>0</v>
          </cell>
        </row>
        <row r="23270">
          <cell r="A23270" t="str">
            <v>Jan</v>
          </cell>
          <cell r="C23270" t="str">
            <v>MDA-ABCT</v>
          </cell>
          <cell r="G23270" t="str">
            <v>Net Supply Costs</v>
          </cell>
          <cell r="H23270">
            <v>46023</v>
          </cell>
          <cell r="I23270" t="str">
            <v>2025-2026</v>
          </cell>
          <cell r="J23270">
            <v>2345</v>
          </cell>
          <cell r="K23270">
            <v>2026</v>
          </cell>
          <cell r="L23270">
            <v>0</v>
          </cell>
        </row>
        <row r="23271">
          <cell r="A23271" t="str">
            <v>Jan</v>
          </cell>
          <cell r="C23271" t="str">
            <v>MDA-ABCT</v>
          </cell>
          <cell r="G23271" t="str">
            <v>Net Supply Costs</v>
          </cell>
          <cell r="H23271">
            <v>46388</v>
          </cell>
          <cell r="I23271" t="str">
            <v>2026-2027</v>
          </cell>
          <cell r="J23271">
            <v>2345</v>
          </cell>
          <cell r="K23271">
            <v>2027</v>
          </cell>
          <cell r="L23271">
            <v>0</v>
          </cell>
        </row>
        <row r="23272">
          <cell r="A23272" t="str">
            <v>Jan</v>
          </cell>
          <cell r="C23272" t="str">
            <v>MDA-ABCT</v>
          </cell>
          <cell r="G23272" t="str">
            <v>Surplus by Supply</v>
          </cell>
          <cell r="H23272">
            <v>43101</v>
          </cell>
          <cell r="I23272" t="str">
            <v>2017-2018</v>
          </cell>
          <cell r="J23272">
            <v>2345</v>
          </cell>
          <cell r="K23272">
            <v>2018</v>
          </cell>
          <cell r="L23272">
            <v>0</v>
          </cell>
        </row>
        <row r="23273">
          <cell r="A23273" t="str">
            <v>Jan</v>
          </cell>
          <cell r="C23273" t="str">
            <v>MDA-ABCT</v>
          </cell>
          <cell r="G23273" t="str">
            <v>Surplus by Supply</v>
          </cell>
          <cell r="H23273">
            <v>43466</v>
          </cell>
          <cell r="I23273" t="str">
            <v>2018-2019</v>
          </cell>
          <cell r="J23273">
            <v>2345</v>
          </cell>
          <cell r="K23273">
            <v>2019</v>
          </cell>
          <cell r="L23273">
            <v>0</v>
          </cell>
        </row>
        <row r="23274">
          <cell r="A23274" t="str">
            <v>Jan</v>
          </cell>
          <cell r="C23274" t="str">
            <v>MDA-ABCT</v>
          </cell>
          <cell r="G23274" t="str">
            <v>Surplus by Supply</v>
          </cell>
          <cell r="H23274">
            <v>43831</v>
          </cell>
          <cell r="I23274" t="str">
            <v>2019-2020</v>
          </cell>
          <cell r="J23274">
            <v>2345</v>
          </cell>
          <cell r="K23274">
            <v>2020</v>
          </cell>
          <cell r="L23274">
            <v>0</v>
          </cell>
        </row>
        <row r="23275">
          <cell r="A23275" t="str">
            <v>Jan</v>
          </cell>
          <cell r="C23275" t="str">
            <v>MDA-ABCT</v>
          </cell>
          <cell r="G23275" t="str">
            <v>Surplus by Supply</v>
          </cell>
          <cell r="H23275">
            <v>44197</v>
          </cell>
          <cell r="I23275" t="str">
            <v>2020-2021</v>
          </cell>
          <cell r="J23275">
            <v>2345</v>
          </cell>
          <cell r="K23275">
            <v>2021</v>
          </cell>
          <cell r="L23275">
            <v>0</v>
          </cell>
        </row>
        <row r="23276">
          <cell r="A23276" t="str">
            <v>Jan</v>
          </cell>
          <cell r="C23276" t="str">
            <v>MDA-ABCT</v>
          </cell>
          <cell r="G23276" t="str">
            <v>Surplus by Supply</v>
          </cell>
          <cell r="H23276">
            <v>44562</v>
          </cell>
          <cell r="I23276" t="str">
            <v>2021-2022</v>
          </cell>
          <cell r="J23276">
            <v>2345</v>
          </cell>
          <cell r="K23276">
            <v>2022</v>
          </cell>
          <cell r="L23276">
            <v>0</v>
          </cell>
        </row>
        <row r="23277">
          <cell r="A23277" t="str">
            <v>Jan</v>
          </cell>
          <cell r="C23277" t="str">
            <v>MDA-ABCT</v>
          </cell>
          <cell r="G23277" t="str">
            <v>Surplus by Supply</v>
          </cell>
          <cell r="H23277">
            <v>44927</v>
          </cell>
          <cell r="I23277" t="str">
            <v>2022-2023</v>
          </cell>
          <cell r="J23277">
            <v>2345</v>
          </cell>
          <cell r="K23277">
            <v>2023</v>
          </cell>
          <cell r="L23277">
            <v>0</v>
          </cell>
        </row>
        <row r="23278">
          <cell r="A23278" t="str">
            <v>Jan</v>
          </cell>
          <cell r="C23278" t="str">
            <v>MDA-ABCT</v>
          </cell>
          <cell r="G23278" t="str">
            <v>Surplus by Supply</v>
          </cell>
          <cell r="H23278">
            <v>45292</v>
          </cell>
          <cell r="I23278" t="str">
            <v>2023-2024</v>
          </cell>
          <cell r="J23278">
            <v>2345</v>
          </cell>
          <cell r="K23278">
            <v>2024</v>
          </cell>
          <cell r="L23278">
            <v>0</v>
          </cell>
        </row>
        <row r="23279">
          <cell r="A23279" t="str">
            <v>Jan</v>
          </cell>
          <cell r="C23279" t="str">
            <v>MDA-ABCT</v>
          </cell>
          <cell r="G23279" t="str">
            <v>Surplus by Supply</v>
          </cell>
          <cell r="H23279">
            <v>45658</v>
          </cell>
          <cell r="I23279" t="str">
            <v>2024-2025</v>
          </cell>
          <cell r="J23279">
            <v>2345</v>
          </cell>
          <cell r="K23279">
            <v>2025</v>
          </cell>
          <cell r="L23279">
            <v>0</v>
          </cell>
        </row>
        <row r="23280">
          <cell r="A23280" t="str">
            <v>Jan</v>
          </cell>
          <cell r="C23280" t="str">
            <v>MDA-ABCT</v>
          </cell>
          <cell r="G23280" t="str">
            <v>Surplus by Supply</v>
          </cell>
          <cell r="H23280">
            <v>46023</v>
          </cell>
          <cell r="I23280" t="str">
            <v>2025-2026</v>
          </cell>
          <cell r="J23280">
            <v>2345</v>
          </cell>
          <cell r="K23280">
            <v>2026</v>
          </cell>
          <cell r="L23280">
            <v>0</v>
          </cell>
        </row>
        <row r="23281">
          <cell r="A23281" t="str">
            <v>Jan</v>
          </cell>
          <cell r="C23281" t="str">
            <v>MDA-ABCT</v>
          </cell>
          <cell r="G23281" t="str">
            <v>Surplus by Supply</v>
          </cell>
          <cell r="H23281">
            <v>46388</v>
          </cell>
          <cell r="I23281" t="str">
            <v>2026-2027</v>
          </cell>
          <cell r="J23281">
            <v>2345</v>
          </cell>
          <cell r="K23281">
            <v>2027</v>
          </cell>
          <cell r="L23281">
            <v>0</v>
          </cell>
        </row>
        <row r="23282">
          <cell r="A23282" t="str">
            <v>Jan</v>
          </cell>
          <cell r="C23282" t="str">
            <v>MDA-ABCT Rat</v>
          </cell>
          <cell r="G23282" t="str">
            <v>Take: Monthly by Supply</v>
          </cell>
          <cell r="H23282">
            <v>43101</v>
          </cell>
          <cell r="I23282" t="str">
            <v>2017-2018</v>
          </cell>
          <cell r="J23282">
            <v>2345</v>
          </cell>
          <cell r="K23282">
            <v>2018</v>
          </cell>
          <cell r="L23282">
            <v>0</v>
          </cell>
        </row>
        <row r="23283">
          <cell r="A23283" t="str">
            <v>Jan</v>
          </cell>
          <cell r="C23283" t="str">
            <v>MDA-ABCT Rat</v>
          </cell>
          <cell r="G23283" t="str">
            <v>Take: Monthly by Supply</v>
          </cell>
          <cell r="H23283">
            <v>43466</v>
          </cell>
          <cell r="I23283" t="str">
            <v>2018-2019</v>
          </cell>
          <cell r="J23283">
            <v>2345</v>
          </cell>
          <cell r="K23283">
            <v>2019</v>
          </cell>
          <cell r="L23283">
            <v>0</v>
          </cell>
        </row>
        <row r="23284">
          <cell r="A23284" t="str">
            <v>Jan</v>
          </cell>
          <cell r="C23284" t="str">
            <v>MDA-ABCT Rat</v>
          </cell>
          <cell r="G23284" t="str">
            <v>Take: Monthly by Supply</v>
          </cell>
          <cell r="H23284">
            <v>43831</v>
          </cell>
          <cell r="I23284" t="str">
            <v>2019-2020</v>
          </cell>
          <cell r="J23284">
            <v>2345</v>
          </cell>
          <cell r="K23284">
            <v>2020</v>
          </cell>
          <cell r="L23284">
            <v>0</v>
          </cell>
        </row>
        <row r="23285">
          <cell r="A23285" t="str">
            <v>Jan</v>
          </cell>
          <cell r="C23285" t="str">
            <v>MDA-ABCT Rat</v>
          </cell>
          <cell r="G23285" t="str">
            <v>Take: Monthly by Supply</v>
          </cell>
          <cell r="H23285">
            <v>44197</v>
          </cell>
          <cell r="I23285" t="str">
            <v>2020-2021</v>
          </cell>
          <cell r="J23285">
            <v>2345</v>
          </cell>
          <cell r="K23285">
            <v>2021</v>
          </cell>
          <cell r="L23285">
            <v>0</v>
          </cell>
        </row>
        <row r="23286">
          <cell r="A23286" t="str">
            <v>Jan</v>
          </cell>
          <cell r="C23286" t="str">
            <v>MDA-ABCT Rat</v>
          </cell>
          <cell r="G23286" t="str">
            <v>Take: Monthly by Supply</v>
          </cell>
          <cell r="H23286">
            <v>44562</v>
          </cell>
          <cell r="I23286" t="str">
            <v>2021-2022</v>
          </cell>
          <cell r="J23286">
            <v>2345</v>
          </cell>
          <cell r="K23286">
            <v>2022</v>
          </cell>
          <cell r="L23286">
            <v>0</v>
          </cell>
        </row>
        <row r="23287">
          <cell r="A23287" t="str">
            <v>Jan</v>
          </cell>
          <cell r="C23287" t="str">
            <v>MDA-ABCT Rat</v>
          </cell>
          <cell r="G23287" t="str">
            <v>Take: Monthly by Supply</v>
          </cell>
          <cell r="H23287">
            <v>44927</v>
          </cell>
          <cell r="I23287" t="str">
            <v>2022-2023</v>
          </cell>
          <cell r="J23287">
            <v>2345</v>
          </cell>
          <cell r="K23287">
            <v>2023</v>
          </cell>
          <cell r="L23287">
            <v>0</v>
          </cell>
        </row>
        <row r="23288">
          <cell r="A23288" t="str">
            <v>Jan</v>
          </cell>
          <cell r="C23288" t="str">
            <v>MDA-ABCT Rat</v>
          </cell>
          <cell r="G23288" t="str">
            <v>Take: Monthly by Supply</v>
          </cell>
          <cell r="H23288">
            <v>45292</v>
          </cell>
          <cell r="I23288" t="str">
            <v>2023-2024</v>
          </cell>
          <cell r="J23288">
            <v>2345</v>
          </cell>
          <cell r="K23288">
            <v>2024</v>
          </cell>
          <cell r="L23288">
            <v>0</v>
          </cell>
        </row>
        <row r="23289">
          <cell r="A23289" t="str">
            <v>Jan</v>
          </cell>
          <cell r="C23289" t="str">
            <v>MDA-ABCT Rat</v>
          </cell>
          <cell r="G23289" t="str">
            <v>Take: Monthly by Supply</v>
          </cell>
          <cell r="H23289">
            <v>45658</v>
          </cell>
          <cell r="I23289" t="str">
            <v>2024-2025</v>
          </cell>
          <cell r="J23289">
            <v>2345</v>
          </cell>
          <cell r="K23289">
            <v>2025</v>
          </cell>
          <cell r="L23289">
            <v>0</v>
          </cell>
        </row>
        <row r="23290">
          <cell r="A23290" t="str">
            <v>Jan</v>
          </cell>
          <cell r="C23290" t="str">
            <v>MDA-ABCT Rat</v>
          </cell>
          <cell r="G23290" t="str">
            <v>Take: Monthly by Supply</v>
          </cell>
          <cell r="H23290">
            <v>46023</v>
          </cell>
          <cell r="I23290" t="str">
            <v>2025-2026</v>
          </cell>
          <cell r="J23290">
            <v>2345</v>
          </cell>
          <cell r="K23290">
            <v>2026</v>
          </cell>
          <cell r="L23290">
            <v>0</v>
          </cell>
        </row>
        <row r="23291">
          <cell r="A23291" t="str">
            <v>Jan</v>
          </cell>
          <cell r="C23291" t="str">
            <v>MDA-ABCT Rat</v>
          </cell>
          <cell r="G23291" t="str">
            <v>Take: Monthly by Supply</v>
          </cell>
          <cell r="H23291">
            <v>46388</v>
          </cell>
          <cell r="I23291" t="str">
            <v>2026-2027</v>
          </cell>
          <cell r="J23291">
            <v>2345</v>
          </cell>
          <cell r="K23291">
            <v>2027</v>
          </cell>
          <cell r="L23291">
            <v>0</v>
          </cell>
        </row>
        <row r="23292">
          <cell r="A23292" t="str">
            <v>Jan</v>
          </cell>
          <cell r="C23292" t="str">
            <v>MDA-ABCT Rat</v>
          </cell>
          <cell r="G23292" t="str">
            <v>Net Supply Costs</v>
          </cell>
          <cell r="H23292">
            <v>43101</v>
          </cell>
          <cell r="I23292" t="str">
            <v>2017-2018</v>
          </cell>
          <cell r="J23292">
            <v>2345</v>
          </cell>
          <cell r="K23292">
            <v>2018</v>
          </cell>
          <cell r="L23292">
            <v>0</v>
          </cell>
        </row>
        <row r="23293">
          <cell r="A23293" t="str">
            <v>Jan</v>
          </cell>
          <cell r="C23293" t="str">
            <v>MDA-ABCT Rat</v>
          </cell>
          <cell r="G23293" t="str">
            <v>Net Supply Costs</v>
          </cell>
          <cell r="H23293">
            <v>43466</v>
          </cell>
          <cell r="I23293" t="str">
            <v>2018-2019</v>
          </cell>
          <cell r="J23293">
            <v>2345</v>
          </cell>
          <cell r="K23293">
            <v>2019</v>
          </cell>
          <cell r="L23293">
            <v>0</v>
          </cell>
        </row>
        <row r="23294">
          <cell r="A23294" t="str">
            <v>Jan</v>
          </cell>
          <cell r="C23294" t="str">
            <v>MDA-ABCT Rat</v>
          </cell>
          <cell r="G23294" t="str">
            <v>Net Supply Costs</v>
          </cell>
          <cell r="H23294">
            <v>43831</v>
          </cell>
          <cell r="I23294" t="str">
            <v>2019-2020</v>
          </cell>
          <cell r="J23294">
            <v>2345</v>
          </cell>
          <cell r="K23294">
            <v>2020</v>
          </cell>
          <cell r="L23294">
            <v>0</v>
          </cell>
        </row>
        <row r="23295">
          <cell r="A23295" t="str">
            <v>Jan</v>
          </cell>
          <cell r="C23295" t="str">
            <v>MDA-ABCT Rat</v>
          </cell>
          <cell r="G23295" t="str">
            <v>Net Supply Costs</v>
          </cell>
          <cell r="H23295">
            <v>44197</v>
          </cell>
          <cell r="I23295" t="str">
            <v>2020-2021</v>
          </cell>
          <cell r="J23295">
            <v>2345</v>
          </cell>
          <cell r="K23295">
            <v>2021</v>
          </cell>
          <cell r="L23295">
            <v>0</v>
          </cell>
        </row>
        <row r="23296">
          <cell r="A23296" t="str">
            <v>Jan</v>
          </cell>
          <cell r="C23296" t="str">
            <v>MDA-ABCT Rat</v>
          </cell>
          <cell r="G23296" t="str">
            <v>Net Supply Costs</v>
          </cell>
          <cell r="H23296">
            <v>44562</v>
          </cell>
          <cell r="I23296" t="str">
            <v>2021-2022</v>
          </cell>
          <cell r="J23296">
            <v>2345</v>
          </cell>
          <cell r="K23296">
            <v>2022</v>
          </cell>
          <cell r="L23296">
            <v>0</v>
          </cell>
        </row>
        <row r="23297">
          <cell r="A23297" t="str">
            <v>Jan</v>
          </cell>
          <cell r="C23297" t="str">
            <v>MDA-ABCT Rat</v>
          </cell>
          <cell r="G23297" t="str">
            <v>Net Supply Costs</v>
          </cell>
          <cell r="H23297">
            <v>44927</v>
          </cell>
          <cell r="I23297" t="str">
            <v>2022-2023</v>
          </cell>
          <cell r="J23297">
            <v>2345</v>
          </cell>
          <cell r="K23297">
            <v>2023</v>
          </cell>
          <cell r="L23297">
            <v>0</v>
          </cell>
        </row>
        <row r="23298">
          <cell r="A23298" t="str">
            <v>Jan</v>
          </cell>
          <cell r="C23298" t="str">
            <v>MDA-ABCT Rat</v>
          </cell>
          <cell r="G23298" t="str">
            <v>Net Supply Costs</v>
          </cell>
          <cell r="H23298">
            <v>45292</v>
          </cell>
          <cell r="I23298" t="str">
            <v>2023-2024</v>
          </cell>
          <cell r="J23298">
            <v>2345</v>
          </cell>
          <cell r="K23298">
            <v>2024</v>
          </cell>
          <cell r="L23298">
            <v>0</v>
          </cell>
        </row>
        <row r="23299">
          <cell r="A23299" t="str">
            <v>Jan</v>
          </cell>
          <cell r="C23299" t="str">
            <v>MDA-ABCT Rat</v>
          </cell>
          <cell r="G23299" t="str">
            <v>Net Supply Costs</v>
          </cell>
          <cell r="H23299">
            <v>45658</v>
          </cell>
          <cell r="I23299" t="str">
            <v>2024-2025</v>
          </cell>
          <cell r="J23299">
            <v>2345</v>
          </cell>
          <cell r="K23299">
            <v>2025</v>
          </cell>
          <cell r="L23299">
            <v>0</v>
          </cell>
        </row>
        <row r="23300">
          <cell r="A23300" t="str">
            <v>Jan</v>
          </cell>
          <cell r="C23300" t="str">
            <v>MDA-ABCT Rat</v>
          </cell>
          <cell r="G23300" t="str">
            <v>Net Supply Costs</v>
          </cell>
          <cell r="H23300">
            <v>46023</v>
          </cell>
          <cell r="I23300" t="str">
            <v>2025-2026</v>
          </cell>
          <cell r="J23300">
            <v>2345</v>
          </cell>
          <cell r="K23300">
            <v>2026</v>
          </cell>
          <cell r="L23300">
            <v>0</v>
          </cell>
        </row>
        <row r="23301">
          <cell r="A23301" t="str">
            <v>Jan</v>
          </cell>
          <cell r="C23301" t="str">
            <v>MDA-ABCT Rat</v>
          </cell>
          <cell r="G23301" t="str">
            <v>Net Supply Costs</v>
          </cell>
          <cell r="H23301">
            <v>46388</v>
          </cell>
          <cell r="I23301" t="str">
            <v>2026-2027</v>
          </cell>
          <cell r="J23301">
            <v>2345</v>
          </cell>
          <cell r="K23301">
            <v>2027</v>
          </cell>
          <cell r="L23301">
            <v>0</v>
          </cell>
        </row>
        <row r="23302">
          <cell r="A23302" t="str">
            <v>Jan</v>
          </cell>
          <cell r="C23302" t="str">
            <v>MDA-ABCT Rat</v>
          </cell>
          <cell r="G23302" t="str">
            <v>Surplus by Supply</v>
          </cell>
          <cell r="H23302">
            <v>43101</v>
          </cell>
          <cell r="I23302" t="str">
            <v>2017-2018</v>
          </cell>
          <cell r="J23302">
            <v>2345</v>
          </cell>
          <cell r="K23302">
            <v>2018</v>
          </cell>
          <cell r="L23302">
            <v>9.3000002205371857E-2</v>
          </cell>
        </row>
        <row r="23303">
          <cell r="A23303" t="str">
            <v>Jan</v>
          </cell>
          <cell r="C23303" t="str">
            <v>MDA-ABCT Rat</v>
          </cell>
          <cell r="G23303" t="str">
            <v>Surplus by Supply</v>
          </cell>
          <cell r="H23303">
            <v>43466</v>
          </cell>
          <cell r="I23303" t="str">
            <v>2018-2019</v>
          </cell>
          <cell r="J23303">
            <v>2345</v>
          </cell>
          <cell r="K23303">
            <v>2019</v>
          </cell>
          <cell r="L23303">
            <v>3.0999999493360519E-2</v>
          </cell>
        </row>
        <row r="23304">
          <cell r="A23304" t="str">
            <v>Jan</v>
          </cell>
          <cell r="C23304" t="str">
            <v>MDA-ABCT Rat</v>
          </cell>
          <cell r="G23304" t="str">
            <v>Surplus by Supply</v>
          </cell>
          <cell r="H23304">
            <v>43831</v>
          </cell>
          <cell r="I23304" t="str">
            <v>2019-2020</v>
          </cell>
          <cell r="J23304">
            <v>2345</v>
          </cell>
          <cell r="K23304">
            <v>2020</v>
          </cell>
          <cell r="L23304">
            <v>3.0999999493360519E-2</v>
          </cell>
        </row>
        <row r="23305">
          <cell r="A23305" t="str">
            <v>Jan</v>
          </cell>
          <cell r="C23305" t="str">
            <v>MDA-ABCT Rat</v>
          </cell>
          <cell r="G23305" t="str">
            <v>Surplus by Supply</v>
          </cell>
          <cell r="H23305">
            <v>44197</v>
          </cell>
          <cell r="I23305" t="str">
            <v>2020-2021</v>
          </cell>
          <cell r="J23305">
            <v>2345</v>
          </cell>
          <cell r="K23305">
            <v>2021</v>
          </cell>
          <cell r="L23305">
            <v>0</v>
          </cell>
        </row>
        <row r="23306">
          <cell r="A23306" t="str">
            <v>Jan</v>
          </cell>
          <cell r="C23306" t="str">
            <v>MDA-ABCT Rat</v>
          </cell>
          <cell r="G23306" t="str">
            <v>Surplus by Supply</v>
          </cell>
          <cell r="H23306">
            <v>44562</v>
          </cell>
          <cell r="I23306" t="str">
            <v>2021-2022</v>
          </cell>
          <cell r="J23306">
            <v>2345</v>
          </cell>
          <cell r="K23306">
            <v>2022</v>
          </cell>
          <cell r="L23306">
            <v>3.0999999493360519E-2</v>
          </cell>
        </row>
        <row r="23307">
          <cell r="A23307" t="str">
            <v>Jan</v>
          </cell>
          <cell r="C23307" t="str">
            <v>MDA-ABCT Rat</v>
          </cell>
          <cell r="G23307" t="str">
            <v>Surplus by Supply</v>
          </cell>
          <cell r="H23307">
            <v>44927</v>
          </cell>
          <cell r="I23307" t="str">
            <v>2022-2023</v>
          </cell>
          <cell r="J23307">
            <v>2345</v>
          </cell>
          <cell r="K23307">
            <v>2023</v>
          </cell>
          <cell r="L23307">
            <v>3.0999999493360519E-2</v>
          </cell>
        </row>
        <row r="23308">
          <cell r="A23308" t="str">
            <v>Jan</v>
          </cell>
          <cell r="C23308" t="str">
            <v>MDA-ABCT Rat</v>
          </cell>
          <cell r="G23308" t="str">
            <v>Surplus by Supply</v>
          </cell>
          <cell r="H23308">
            <v>45292</v>
          </cell>
          <cell r="I23308" t="str">
            <v>2023-2024</v>
          </cell>
          <cell r="J23308">
            <v>2345</v>
          </cell>
          <cell r="K23308">
            <v>2024</v>
          </cell>
          <cell r="L23308">
            <v>6.1999998986721039E-2</v>
          </cell>
        </row>
        <row r="23309">
          <cell r="A23309" t="str">
            <v>Jan</v>
          </cell>
          <cell r="C23309" t="str">
            <v>MDA-ABCT Rat</v>
          </cell>
          <cell r="G23309" t="str">
            <v>Surplus by Supply</v>
          </cell>
          <cell r="H23309">
            <v>45658</v>
          </cell>
          <cell r="I23309" t="str">
            <v>2024-2025</v>
          </cell>
          <cell r="J23309">
            <v>2345</v>
          </cell>
          <cell r="K23309">
            <v>2025</v>
          </cell>
          <cell r="L23309">
            <v>6.1999998986721039E-2</v>
          </cell>
        </row>
        <row r="23310">
          <cell r="A23310" t="str">
            <v>Jan</v>
          </cell>
          <cell r="C23310" t="str">
            <v>MDA-ABCT Rat</v>
          </cell>
          <cell r="G23310" t="str">
            <v>Surplus by Supply</v>
          </cell>
          <cell r="H23310">
            <v>46023</v>
          </cell>
          <cell r="I23310" t="str">
            <v>2025-2026</v>
          </cell>
          <cell r="J23310">
            <v>2345</v>
          </cell>
          <cell r="K23310">
            <v>2026</v>
          </cell>
          <cell r="L23310">
            <v>0</v>
          </cell>
        </row>
        <row r="23311">
          <cell r="A23311" t="str">
            <v>Jan</v>
          </cell>
          <cell r="C23311" t="str">
            <v>MDA-ABCT Rat</v>
          </cell>
          <cell r="G23311" t="str">
            <v>Surplus by Supply</v>
          </cell>
          <cell r="H23311">
            <v>46388</v>
          </cell>
          <cell r="I23311" t="str">
            <v>2026-2027</v>
          </cell>
          <cell r="J23311">
            <v>2345</v>
          </cell>
          <cell r="K23311">
            <v>2027</v>
          </cell>
          <cell r="L23311">
            <v>3.0999999493360519E-2</v>
          </cell>
        </row>
        <row r="23312">
          <cell r="A23312" t="str">
            <v>Jan</v>
          </cell>
          <cell r="C23312" t="str">
            <v>MDA-BTCon</v>
          </cell>
          <cell r="G23312" t="str">
            <v>Take: Monthly by Supply</v>
          </cell>
          <cell r="H23312">
            <v>43101</v>
          </cell>
          <cell r="I23312" t="str">
            <v>2017-2018</v>
          </cell>
          <cell r="J23312">
            <v>2345</v>
          </cell>
          <cell r="K23312">
            <v>2018</v>
          </cell>
          <cell r="L23312">
            <v>0</v>
          </cell>
        </row>
        <row r="23313">
          <cell r="A23313" t="str">
            <v>Jan</v>
          </cell>
          <cell r="C23313" t="str">
            <v>MDA-BTCon</v>
          </cell>
          <cell r="G23313" t="str">
            <v>Take: Monthly by Supply</v>
          </cell>
          <cell r="H23313">
            <v>43466</v>
          </cell>
          <cell r="I23313" t="str">
            <v>2018-2019</v>
          </cell>
          <cell r="J23313">
            <v>2345</v>
          </cell>
          <cell r="K23313">
            <v>2019</v>
          </cell>
          <cell r="L23313">
            <v>0</v>
          </cell>
        </row>
        <row r="23314">
          <cell r="A23314" t="str">
            <v>Jan</v>
          </cell>
          <cell r="C23314" t="str">
            <v>MDA-BTCon</v>
          </cell>
          <cell r="G23314" t="str">
            <v>Take: Monthly by Supply</v>
          </cell>
          <cell r="H23314">
            <v>43831</v>
          </cell>
          <cell r="I23314" t="str">
            <v>2019-2020</v>
          </cell>
          <cell r="J23314">
            <v>2345</v>
          </cell>
          <cell r="K23314">
            <v>2020</v>
          </cell>
          <cell r="L23314">
            <v>0</v>
          </cell>
        </row>
        <row r="23315">
          <cell r="A23315" t="str">
            <v>Jan</v>
          </cell>
          <cell r="C23315" t="str">
            <v>MDA-BTCon</v>
          </cell>
          <cell r="G23315" t="str">
            <v>Take: Monthly by Supply</v>
          </cell>
          <cell r="H23315">
            <v>44197</v>
          </cell>
          <cell r="I23315" t="str">
            <v>2020-2021</v>
          </cell>
          <cell r="J23315">
            <v>2345</v>
          </cell>
          <cell r="K23315">
            <v>2021</v>
          </cell>
          <cell r="L23315">
            <v>0</v>
          </cell>
        </row>
        <row r="23316">
          <cell r="A23316" t="str">
            <v>Jan</v>
          </cell>
          <cell r="C23316" t="str">
            <v>MDA-BTCon</v>
          </cell>
          <cell r="G23316" t="str">
            <v>Take: Monthly by Supply</v>
          </cell>
          <cell r="H23316">
            <v>44562</v>
          </cell>
          <cell r="I23316" t="str">
            <v>2021-2022</v>
          </cell>
          <cell r="J23316">
            <v>2345</v>
          </cell>
          <cell r="K23316">
            <v>2022</v>
          </cell>
          <cell r="L23316">
            <v>0</v>
          </cell>
        </row>
        <row r="23317">
          <cell r="A23317" t="str">
            <v>Jan</v>
          </cell>
          <cell r="C23317" t="str">
            <v>MDA-BTCon</v>
          </cell>
          <cell r="G23317" t="str">
            <v>Take: Monthly by Supply</v>
          </cell>
          <cell r="H23317">
            <v>44927</v>
          </cell>
          <cell r="I23317" t="str">
            <v>2022-2023</v>
          </cell>
          <cell r="J23317">
            <v>2345</v>
          </cell>
          <cell r="K23317">
            <v>2023</v>
          </cell>
          <cell r="L23317">
            <v>0</v>
          </cell>
        </row>
        <row r="23318">
          <cell r="A23318" t="str">
            <v>Jan</v>
          </cell>
          <cell r="C23318" t="str">
            <v>MDA-BTCon</v>
          </cell>
          <cell r="G23318" t="str">
            <v>Take: Monthly by Supply</v>
          </cell>
          <cell r="H23318">
            <v>45292</v>
          </cell>
          <cell r="I23318" t="str">
            <v>2023-2024</v>
          </cell>
          <cell r="J23318">
            <v>2345</v>
          </cell>
          <cell r="K23318">
            <v>2024</v>
          </cell>
          <cell r="L23318">
            <v>0</v>
          </cell>
        </row>
        <row r="23319">
          <cell r="A23319" t="str">
            <v>Jan</v>
          </cell>
          <cell r="C23319" t="str">
            <v>MDA-BTCon</v>
          </cell>
          <cell r="G23319" t="str">
            <v>Take: Monthly by Supply</v>
          </cell>
          <cell r="H23319">
            <v>45658</v>
          </cell>
          <cell r="I23319" t="str">
            <v>2024-2025</v>
          </cell>
          <cell r="J23319">
            <v>2345</v>
          </cell>
          <cell r="K23319">
            <v>2025</v>
          </cell>
          <cell r="L23319">
            <v>0</v>
          </cell>
        </row>
        <row r="23320">
          <cell r="A23320" t="str">
            <v>Jan</v>
          </cell>
          <cell r="C23320" t="str">
            <v>MDA-BTCon</v>
          </cell>
          <cell r="G23320" t="str">
            <v>Take: Monthly by Supply</v>
          </cell>
          <cell r="H23320">
            <v>46023</v>
          </cell>
          <cell r="I23320" t="str">
            <v>2025-2026</v>
          </cell>
          <cell r="J23320">
            <v>2345</v>
          </cell>
          <cell r="K23320">
            <v>2026</v>
          </cell>
          <cell r="L23320">
            <v>0</v>
          </cell>
        </row>
        <row r="23321">
          <cell r="A23321" t="str">
            <v>Jan</v>
          </cell>
          <cell r="C23321" t="str">
            <v>MDA-BTCon</v>
          </cell>
          <cell r="G23321" t="str">
            <v>Take: Monthly by Supply</v>
          </cell>
          <cell r="H23321">
            <v>46388</v>
          </cell>
          <cell r="I23321" t="str">
            <v>2026-2027</v>
          </cell>
          <cell r="J23321">
            <v>2345</v>
          </cell>
          <cell r="K23321">
            <v>2027</v>
          </cell>
          <cell r="L23321">
            <v>0</v>
          </cell>
        </row>
        <row r="23322">
          <cell r="A23322" t="str">
            <v>Jan</v>
          </cell>
          <cell r="C23322" t="str">
            <v>MDA-BTCon</v>
          </cell>
          <cell r="G23322" t="str">
            <v>Net Supply Costs</v>
          </cell>
          <cell r="H23322">
            <v>43101</v>
          </cell>
          <cell r="I23322" t="str">
            <v>2017-2018</v>
          </cell>
          <cell r="J23322">
            <v>2345</v>
          </cell>
          <cell r="K23322">
            <v>2018</v>
          </cell>
          <cell r="L23322">
            <v>0</v>
          </cell>
        </row>
        <row r="23323">
          <cell r="A23323" t="str">
            <v>Jan</v>
          </cell>
          <cell r="C23323" t="str">
            <v>MDA-BTCon</v>
          </cell>
          <cell r="G23323" t="str">
            <v>Net Supply Costs</v>
          </cell>
          <cell r="H23323">
            <v>43466</v>
          </cell>
          <cell r="I23323" t="str">
            <v>2018-2019</v>
          </cell>
          <cell r="J23323">
            <v>2345</v>
          </cell>
          <cell r="K23323">
            <v>2019</v>
          </cell>
          <cell r="L23323">
            <v>0</v>
          </cell>
        </row>
        <row r="23324">
          <cell r="A23324" t="str">
            <v>Jan</v>
          </cell>
          <cell r="C23324" t="str">
            <v>MDA-BTCon</v>
          </cell>
          <cell r="G23324" t="str">
            <v>Net Supply Costs</v>
          </cell>
          <cell r="H23324">
            <v>43831</v>
          </cell>
          <cell r="I23324" t="str">
            <v>2019-2020</v>
          </cell>
          <cell r="J23324">
            <v>2345</v>
          </cell>
          <cell r="K23324">
            <v>2020</v>
          </cell>
          <cell r="L23324">
            <v>0</v>
          </cell>
        </row>
        <row r="23325">
          <cell r="A23325" t="str">
            <v>Jan</v>
          </cell>
          <cell r="C23325" t="str">
            <v>MDA-BTCon</v>
          </cell>
          <cell r="G23325" t="str">
            <v>Net Supply Costs</v>
          </cell>
          <cell r="H23325">
            <v>44197</v>
          </cell>
          <cell r="I23325" t="str">
            <v>2020-2021</v>
          </cell>
          <cell r="J23325">
            <v>2345</v>
          </cell>
          <cell r="K23325">
            <v>2021</v>
          </cell>
          <cell r="L23325">
            <v>0</v>
          </cell>
        </row>
        <row r="23326">
          <cell r="A23326" t="str">
            <v>Jan</v>
          </cell>
          <cell r="C23326" t="str">
            <v>MDA-BTCon</v>
          </cell>
          <cell r="G23326" t="str">
            <v>Net Supply Costs</v>
          </cell>
          <cell r="H23326">
            <v>44562</v>
          </cell>
          <cell r="I23326" t="str">
            <v>2021-2022</v>
          </cell>
          <cell r="J23326">
            <v>2345</v>
          </cell>
          <cell r="K23326">
            <v>2022</v>
          </cell>
          <cell r="L23326">
            <v>0</v>
          </cell>
        </row>
        <row r="23327">
          <cell r="A23327" t="str">
            <v>Jan</v>
          </cell>
          <cell r="C23327" t="str">
            <v>MDA-BTCon</v>
          </cell>
          <cell r="G23327" t="str">
            <v>Net Supply Costs</v>
          </cell>
          <cell r="H23327">
            <v>44927</v>
          </cell>
          <cell r="I23327" t="str">
            <v>2022-2023</v>
          </cell>
          <cell r="J23327">
            <v>2345</v>
          </cell>
          <cell r="K23327">
            <v>2023</v>
          </cell>
          <cell r="L23327">
            <v>0</v>
          </cell>
        </row>
        <row r="23328">
          <cell r="A23328" t="str">
            <v>Jan</v>
          </cell>
          <cell r="C23328" t="str">
            <v>MDA-BTCon</v>
          </cell>
          <cell r="G23328" t="str">
            <v>Net Supply Costs</v>
          </cell>
          <cell r="H23328">
            <v>45292</v>
          </cell>
          <cell r="I23328" t="str">
            <v>2023-2024</v>
          </cell>
          <cell r="J23328">
            <v>2345</v>
          </cell>
          <cell r="K23328">
            <v>2024</v>
          </cell>
          <cell r="L23328">
            <v>0</v>
          </cell>
        </row>
        <row r="23329">
          <cell r="A23329" t="str">
            <v>Jan</v>
          </cell>
          <cell r="C23329" t="str">
            <v>MDA-BTCon</v>
          </cell>
          <cell r="G23329" t="str">
            <v>Net Supply Costs</v>
          </cell>
          <cell r="H23329">
            <v>45658</v>
          </cell>
          <cell r="I23329" t="str">
            <v>2024-2025</v>
          </cell>
          <cell r="J23329">
            <v>2345</v>
          </cell>
          <cell r="K23329">
            <v>2025</v>
          </cell>
          <cell r="L23329">
            <v>0</v>
          </cell>
        </row>
        <row r="23330">
          <cell r="A23330" t="str">
            <v>Jan</v>
          </cell>
          <cell r="C23330" t="str">
            <v>MDA-BTCon</v>
          </cell>
          <cell r="G23330" t="str">
            <v>Net Supply Costs</v>
          </cell>
          <cell r="H23330">
            <v>46023</v>
          </cell>
          <cell r="I23330" t="str">
            <v>2025-2026</v>
          </cell>
          <cell r="J23330">
            <v>2345</v>
          </cell>
          <cell r="K23330">
            <v>2026</v>
          </cell>
          <cell r="L23330">
            <v>0</v>
          </cell>
        </row>
        <row r="23331">
          <cell r="A23331" t="str">
            <v>Jan</v>
          </cell>
          <cell r="C23331" t="str">
            <v>MDA-BTCon</v>
          </cell>
          <cell r="G23331" t="str">
            <v>Net Supply Costs</v>
          </cell>
          <cell r="H23331">
            <v>46388</v>
          </cell>
          <cell r="I23331" t="str">
            <v>2026-2027</v>
          </cell>
          <cell r="J23331">
            <v>2345</v>
          </cell>
          <cell r="K23331">
            <v>2027</v>
          </cell>
          <cell r="L23331">
            <v>0</v>
          </cell>
        </row>
        <row r="23332">
          <cell r="A23332" t="str">
            <v>Jan</v>
          </cell>
          <cell r="C23332" t="str">
            <v>MDA-BTCon</v>
          </cell>
          <cell r="G23332" t="str">
            <v>Surplus by Supply</v>
          </cell>
          <cell r="H23332">
            <v>43101</v>
          </cell>
          <cell r="I23332" t="str">
            <v>2017-2018</v>
          </cell>
          <cell r="J23332">
            <v>2345</v>
          </cell>
          <cell r="K23332">
            <v>2018</v>
          </cell>
          <cell r="L23332">
            <v>0</v>
          </cell>
        </row>
        <row r="23333">
          <cell r="A23333" t="str">
            <v>Jan</v>
          </cell>
          <cell r="C23333" t="str">
            <v>MDA-BTCon</v>
          </cell>
          <cell r="G23333" t="str">
            <v>Surplus by Supply</v>
          </cell>
          <cell r="H23333">
            <v>43466</v>
          </cell>
          <cell r="I23333" t="str">
            <v>2018-2019</v>
          </cell>
          <cell r="J23333">
            <v>2345</v>
          </cell>
          <cell r="K23333">
            <v>2019</v>
          </cell>
          <cell r="L23333">
            <v>0</v>
          </cell>
        </row>
        <row r="23334">
          <cell r="A23334" t="str">
            <v>Jan</v>
          </cell>
          <cell r="C23334" t="str">
            <v>MDA-BTCon</v>
          </cell>
          <cell r="G23334" t="str">
            <v>Surplus by Supply</v>
          </cell>
          <cell r="H23334">
            <v>43831</v>
          </cell>
          <cell r="I23334" t="str">
            <v>2019-2020</v>
          </cell>
          <cell r="J23334">
            <v>2345</v>
          </cell>
          <cell r="K23334">
            <v>2020</v>
          </cell>
          <cell r="L23334">
            <v>0</v>
          </cell>
        </row>
        <row r="23335">
          <cell r="A23335" t="str">
            <v>Jan</v>
          </cell>
          <cell r="C23335" t="str">
            <v>MDA-BTCon</v>
          </cell>
          <cell r="G23335" t="str">
            <v>Surplus by Supply</v>
          </cell>
          <cell r="H23335">
            <v>44197</v>
          </cell>
          <cell r="I23335" t="str">
            <v>2020-2021</v>
          </cell>
          <cell r="J23335">
            <v>2345</v>
          </cell>
          <cell r="K23335">
            <v>2021</v>
          </cell>
          <cell r="L23335">
            <v>0</v>
          </cell>
        </row>
        <row r="23336">
          <cell r="A23336" t="str">
            <v>Jan</v>
          </cell>
          <cell r="C23336" t="str">
            <v>MDA-BTCon</v>
          </cell>
          <cell r="G23336" t="str">
            <v>Surplus by Supply</v>
          </cell>
          <cell r="H23336">
            <v>44562</v>
          </cell>
          <cell r="I23336" t="str">
            <v>2021-2022</v>
          </cell>
          <cell r="J23336">
            <v>2345</v>
          </cell>
          <cell r="K23336">
            <v>2022</v>
          </cell>
          <cell r="L23336">
            <v>0</v>
          </cell>
        </row>
        <row r="23337">
          <cell r="A23337" t="str">
            <v>Jan</v>
          </cell>
          <cell r="C23337" t="str">
            <v>MDA-BTCon</v>
          </cell>
          <cell r="G23337" t="str">
            <v>Surplus by Supply</v>
          </cell>
          <cell r="H23337">
            <v>44927</v>
          </cell>
          <cell r="I23337" t="str">
            <v>2022-2023</v>
          </cell>
          <cell r="J23337">
            <v>2345</v>
          </cell>
          <cell r="K23337">
            <v>2023</v>
          </cell>
          <cell r="L23337">
            <v>0</v>
          </cell>
        </row>
        <row r="23338">
          <cell r="A23338" t="str">
            <v>Jan</v>
          </cell>
          <cell r="C23338" t="str">
            <v>MDA-BTCon</v>
          </cell>
          <cell r="G23338" t="str">
            <v>Surplus by Supply</v>
          </cell>
          <cell r="H23338">
            <v>45292</v>
          </cell>
          <cell r="I23338" t="str">
            <v>2023-2024</v>
          </cell>
          <cell r="J23338">
            <v>2345</v>
          </cell>
          <cell r="K23338">
            <v>2024</v>
          </cell>
          <cell r="L23338">
            <v>0</v>
          </cell>
        </row>
        <row r="23339">
          <cell r="A23339" t="str">
            <v>Jan</v>
          </cell>
          <cell r="C23339" t="str">
            <v>MDA-BTCon</v>
          </cell>
          <cell r="G23339" t="str">
            <v>Surplus by Supply</v>
          </cell>
          <cell r="H23339">
            <v>45658</v>
          </cell>
          <cell r="I23339" t="str">
            <v>2024-2025</v>
          </cell>
          <cell r="J23339">
            <v>2345</v>
          </cell>
          <cell r="K23339">
            <v>2025</v>
          </cell>
          <cell r="L23339">
            <v>0</v>
          </cell>
        </row>
        <row r="23340">
          <cell r="A23340" t="str">
            <v>Jan</v>
          </cell>
          <cell r="C23340" t="str">
            <v>MDA-BTCon</v>
          </cell>
          <cell r="G23340" t="str">
            <v>Surplus by Supply</v>
          </cell>
          <cell r="H23340">
            <v>46023</v>
          </cell>
          <cell r="I23340" t="str">
            <v>2025-2026</v>
          </cell>
          <cell r="J23340">
            <v>2345</v>
          </cell>
          <cell r="K23340">
            <v>2026</v>
          </cell>
          <cell r="L23340">
            <v>0</v>
          </cell>
        </row>
        <row r="23341">
          <cell r="A23341" t="str">
            <v>Jan</v>
          </cell>
          <cell r="C23341" t="str">
            <v>MDA-BTCon</v>
          </cell>
          <cell r="G23341" t="str">
            <v>Surplus by Supply</v>
          </cell>
          <cell r="H23341">
            <v>46388</v>
          </cell>
          <cell r="I23341" t="str">
            <v>2026-2027</v>
          </cell>
          <cell r="J23341">
            <v>2345</v>
          </cell>
          <cell r="K23341">
            <v>2027</v>
          </cell>
          <cell r="L23341">
            <v>0</v>
          </cell>
        </row>
        <row r="23342">
          <cell r="A23342" t="str">
            <v>Jan</v>
          </cell>
          <cell r="C23342" t="str">
            <v>MDA-BTConRat</v>
          </cell>
          <cell r="G23342" t="str">
            <v>Take: Monthly by Supply</v>
          </cell>
          <cell r="H23342">
            <v>43101</v>
          </cell>
          <cell r="I23342" t="str">
            <v>2017-2018</v>
          </cell>
          <cell r="J23342">
            <v>2345</v>
          </cell>
          <cell r="K23342">
            <v>2018</v>
          </cell>
          <cell r="L23342">
            <v>0</v>
          </cell>
        </row>
        <row r="23343">
          <cell r="A23343" t="str">
            <v>Jan</v>
          </cell>
          <cell r="C23343" t="str">
            <v>MDA-BTConRat</v>
          </cell>
          <cell r="G23343" t="str">
            <v>Take: Monthly by Supply</v>
          </cell>
          <cell r="H23343">
            <v>43466</v>
          </cell>
          <cell r="I23343" t="str">
            <v>2018-2019</v>
          </cell>
          <cell r="J23343">
            <v>2345</v>
          </cell>
          <cell r="K23343">
            <v>2019</v>
          </cell>
          <cell r="L23343">
            <v>0</v>
          </cell>
        </row>
        <row r="23344">
          <cell r="A23344" t="str">
            <v>Jan</v>
          </cell>
          <cell r="C23344" t="str">
            <v>MDA-BTConRat</v>
          </cell>
          <cell r="G23344" t="str">
            <v>Take: Monthly by Supply</v>
          </cell>
          <cell r="H23344">
            <v>43831</v>
          </cell>
          <cell r="I23344" t="str">
            <v>2019-2020</v>
          </cell>
          <cell r="J23344">
            <v>2345</v>
          </cell>
          <cell r="K23344">
            <v>2020</v>
          </cell>
          <cell r="L23344">
            <v>0</v>
          </cell>
        </row>
        <row r="23345">
          <cell r="A23345" t="str">
            <v>Jan</v>
          </cell>
          <cell r="C23345" t="str">
            <v>MDA-BTConRat</v>
          </cell>
          <cell r="G23345" t="str">
            <v>Take: Monthly by Supply</v>
          </cell>
          <cell r="H23345">
            <v>44197</v>
          </cell>
          <cell r="I23345" t="str">
            <v>2020-2021</v>
          </cell>
          <cell r="J23345">
            <v>2345</v>
          </cell>
          <cell r="K23345">
            <v>2021</v>
          </cell>
          <cell r="L23345">
            <v>0</v>
          </cell>
        </row>
        <row r="23346">
          <cell r="A23346" t="str">
            <v>Jan</v>
          </cell>
          <cell r="C23346" t="str">
            <v>MDA-BTConRat</v>
          </cell>
          <cell r="G23346" t="str">
            <v>Take: Monthly by Supply</v>
          </cell>
          <cell r="H23346">
            <v>44562</v>
          </cell>
          <cell r="I23346" t="str">
            <v>2021-2022</v>
          </cell>
          <cell r="J23346">
            <v>2345</v>
          </cell>
          <cell r="K23346">
            <v>2022</v>
          </cell>
          <cell r="L23346">
            <v>0</v>
          </cell>
        </row>
        <row r="23347">
          <cell r="A23347" t="str">
            <v>Jan</v>
          </cell>
          <cell r="C23347" t="str">
            <v>MDA-BTConRat</v>
          </cell>
          <cell r="G23347" t="str">
            <v>Take: Monthly by Supply</v>
          </cell>
          <cell r="H23347">
            <v>44927</v>
          </cell>
          <cell r="I23347" t="str">
            <v>2022-2023</v>
          </cell>
          <cell r="J23347">
            <v>2345</v>
          </cell>
          <cell r="K23347">
            <v>2023</v>
          </cell>
          <cell r="L23347">
            <v>0</v>
          </cell>
        </row>
        <row r="23348">
          <cell r="A23348" t="str">
            <v>Jan</v>
          </cell>
          <cell r="C23348" t="str">
            <v>MDA-BTConRat</v>
          </cell>
          <cell r="G23348" t="str">
            <v>Take: Monthly by Supply</v>
          </cell>
          <cell r="H23348">
            <v>45292</v>
          </cell>
          <cell r="I23348" t="str">
            <v>2023-2024</v>
          </cell>
          <cell r="J23348">
            <v>2345</v>
          </cell>
          <cell r="K23348">
            <v>2024</v>
          </cell>
          <cell r="L23348">
            <v>0</v>
          </cell>
        </row>
        <row r="23349">
          <cell r="A23349" t="str">
            <v>Jan</v>
          </cell>
          <cell r="C23349" t="str">
            <v>MDA-BTConRat</v>
          </cell>
          <cell r="G23349" t="str">
            <v>Take: Monthly by Supply</v>
          </cell>
          <cell r="H23349">
            <v>45658</v>
          </cell>
          <cell r="I23349" t="str">
            <v>2024-2025</v>
          </cell>
          <cell r="J23349">
            <v>2345</v>
          </cell>
          <cell r="K23349">
            <v>2025</v>
          </cell>
          <cell r="L23349">
            <v>0</v>
          </cell>
        </row>
        <row r="23350">
          <cell r="A23350" t="str">
            <v>Jan</v>
          </cell>
          <cell r="C23350" t="str">
            <v>MDA-BTConRat</v>
          </cell>
          <cell r="G23350" t="str">
            <v>Take: Monthly by Supply</v>
          </cell>
          <cell r="H23350">
            <v>46023</v>
          </cell>
          <cell r="I23350" t="str">
            <v>2025-2026</v>
          </cell>
          <cell r="J23350">
            <v>2345</v>
          </cell>
          <cell r="K23350">
            <v>2026</v>
          </cell>
          <cell r="L23350">
            <v>0</v>
          </cell>
        </row>
        <row r="23351">
          <cell r="A23351" t="str">
            <v>Jan</v>
          </cell>
          <cell r="C23351" t="str">
            <v>MDA-BTConRat</v>
          </cell>
          <cell r="G23351" t="str">
            <v>Take: Monthly by Supply</v>
          </cell>
          <cell r="H23351">
            <v>46388</v>
          </cell>
          <cell r="I23351" t="str">
            <v>2026-2027</v>
          </cell>
          <cell r="J23351">
            <v>2345</v>
          </cell>
          <cell r="K23351">
            <v>2027</v>
          </cell>
          <cell r="L23351">
            <v>0</v>
          </cell>
        </row>
        <row r="23352">
          <cell r="A23352" t="str">
            <v>Jan</v>
          </cell>
          <cell r="C23352" t="str">
            <v>MDA-BTConRat</v>
          </cell>
          <cell r="G23352" t="str">
            <v>Net Supply Costs</v>
          </cell>
          <cell r="H23352">
            <v>43101</v>
          </cell>
          <cell r="I23352" t="str">
            <v>2017-2018</v>
          </cell>
          <cell r="J23352">
            <v>2345</v>
          </cell>
          <cell r="K23352">
            <v>2018</v>
          </cell>
          <cell r="L23352">
            <v>0</v>
          </cell>
        </row>
        <row r="23353">
          <cell r="A23353" t="str">
            <v>Jan</v>
          </cell>
          <cell r="C23353" t="str">
            <v>MDA-BTConRat</v>
          </cell>
          <cell r="G23353" t="str">
            <v>Net Supply Costs</v>
          </cell>
          <cell r="H23353">
            <v>43466</v>
          </cell>
          <cell r="I23353" t="str">
            <v>2018-2019</v>
          </cell>
          <cell r="J23353">
            <v>2345</v>
          </cell>
          <cell r="K23353">
            <v>2019</v>
          </cell>
          <cell r="L23353">
            <v>0</v>
          </cell>
        </row>
        <row r="23354">
          <cell r="A23354" t="str">
            <v>Jan</v>
          </cell>
          <cell r="C23354" t="str">
            <v>MDA-BTConRat</v>
          </cell>
          <cell r="G23354" t="str">
            <v>Net Supply Costs</v>
          </cell>
          <cell r="H23354">
            <v>43831</v>
          </cell>
          <cell r="I23354" t="str">
            <v>2019-2020</v>
          </cell>
          <cell r="J23354">
            <v>2345</v>
          </cell>
          <cell r="K23354">
            <v>2020</v>
          </cell>
          <cell r="L23354">
            <v>0</v>
          </cell>
        </row>
        <row r="23355">
          <cell r="A23355" t="str">
            <v>Jan</v>
          </cell>
          <cell r="C23355" t="str">
            <v>MDA-BTConRat</v>
          </cell>
          <cell r="G23355" t="str">
            <v>Net Supply Costs</v>
          </cell>
          <cell r="H23355">
            <v>44197</v>
          </cell>
          <cell r="I23355" t="str">
            <v>2020-2021</v>
          </cell>
          <cell r="J23355">
            <v>2345</v>
          </cell>
          <cell r="K23355">
            <v>2021</v>
          </cell>
          <cell r="L23355">
            <v>0</v>
          </cell>
        </row>
        <row r="23356">
          <cell r="A23356" t="str">
            <v>Jan</v>
          </cell>
          <cell r="C23356" t="str">
            <v>MDA-BTConRat</v>
          </cell>
          <cell r="G23356" t="str">
            <v>Net Supply Costs</v>
          </cell>
          <cell r="H23356">
            <v>44562</v>
          </cell>
          <cell r="I23356" t="str">
            <v>2021-2022</v>
          </cell>
          <cell r="J23356">
            <v>2345</v>
          </cell>
          <cell r="K23356">
            <v>2022</v>
          </cell>
          <cell r="L23356">
            <v>0</v>
          </cell>
        </row>
        <row r="23357">
          <cell r="A23357" t="str">
            <v>Jan</v>
          </cell>
          <cell r="C23357" t="str">
            <v>MDA-BTConRat</v>
          </cell>
          <cell r="G23357" t="str">
            <v>Net Supply Costs</v>
          </cell>
          <cell r="H23357">
            <v>44927</v>
          </cell>
          <cell r="I23357" t="str">
            <v>2022-2023</v>
          </cell>
          <cell r="J23357">
            <v>2345</v>
          </cell>
          <cell r="K23357">
            <v>2023</v>
          </cell>
          <cell r="L23357">
            <v>0</v>
          </cell>
        </row>
        <row r="23358">
          <cell r="A23358" t="str">
            <v>Jan</v>
          </cell>
          <cell r="C23358" t="str">
            <v>MDA-BTConRat</v>
          </cell>
          <cell r="G23358" t="str">
            <v>Net Supply Costs</v>
          </cell>
          <cell r="H23358">
            <v>45292</v>
          </cell>
          <cell r="I23358" t="str">
            <v>2023-2024</v>
          </cell>
          <cell r="J23358">
            <v>2345</v>
          </cell>
          <cell r="K23358">
            <v>2024</v>
          </cell>
          <cell r="L23358">
            <v>0</v>
          </cell>
        </row>
        <row r="23359">
          <cell r="A23359" t="str">
            <v>Jan</v>
          </cell>
          <cell r="C23359" t="str">
            <v>MDA-BTConRat</v>
          </cell>
          <cell r="G23359" t="str">
            <v>Net Supply Costs</v>
          </cell>
          <cell r="H23359">
            <v>45658</v>
          </cell>
          <cell r="I23359" t="str">
            <v>2024-2025</v>
          </cell>
          <cell r="J23359">
            <v>2345</v>
          </cell>
          <cell r="K23359">
            <v>2025</v>
          </cell>
          <cell r="L23359">
            <v>0</v>
          </cell>
        </row>
        <row r="23360">
          <cell r="A23360" t="str">
            <v>Jan</v>
          </cell>
          <cell r="C23360" t="str">
            <v>MDA-BTConRat</v>
          </cell>
          <cell r="G23360" t="str">
            <v>Net Supply Costs</v>
          </cell>
          <cell r="H23360">
            <v>46023</v>
          </cell>
          <cell r="I23360" t="str">
            <v>2025-2026</v>
          </cell>
          <cell r="J23360">
            <v>2345</v>
          </cell>
          <cell r="K23360">
            <v>2026</v>
          </cell>
          <cell r="L23360">
            <v>0</v>
          </cell>
        </row>
        <row r="23361">
          <cell r="A23361" t="str">
            <v>Jan</v>
          </cell>
          <cell r="C23361" t="str">
            <v>MDA-BTConRat</v>
          </cell>
          <cell r="G23361" t="str">
            <v>Net Supply Costs</v>
          </cell>
          <cell r="H23361">
            <v>46388</v>
          </cell>
          <cell r="I23361" t="str">
            <v>2026-2027</v>
          </cell>
          <cell r="J23361">
            <v>2345</v>
          </cell>
          <cell r="K23361">
            <v>2027</v>
          </cell>
          <cell r="L23361">
            <v>0</v>
          </cell>
        </row>
        <row r="23362">
          <cell r="A23362" t="str">
            <v>Jan</v>
          </cell>
          <cell r="C23362" t="str">
            <v>MDA-BTConRat</v>
          </cell>
          <cell r="G23362" t="str">
            <v>Surplus by Supply</v>
          </cell>
          <cell r="H23362">
            <v>43101</v>
          </cell>
          <cell r="I23362" t="str">
            <v>2017-2018</v>
          </cell>
          <cell r="J23362">
            <v>2345</v>
          </cell>
          <cell r="K23362">
            <v>2018</v>
          </cell>
          <cell r="L23362">
            <v>0</v>
          </cell>
        </row>
        <row r="23363">
          <cell r="A23363" t="str">
            <v>Jan</v>
          </cell>
          <cell r="C23363" t="str">
            <v>MDA-BTConRat</v>
          </cell>
          <cell r="G23363" t="str">
            <v>Surplus by Supply</v>
          </cell>
          <cell r="H23363">
            <v>43466</v>
          </cell>
          <cell r="I23363" t="str">
            <v>2018-2019</v>
          </cell>
          <cell r="J23363">
            <v>2345</v>
          </cell>
          <cell r="K23363">
            <v>2019</v>
          </cell>
          <cell r="L23363">
            <v>0</v>
          </cell>
        </row>
        <row r="23364">
          <cell r="A23364" t="str">
            <v>Jan</v>
          </cell>
          <cell r="C23364" t="str">
            <v>MDA-BTConRat</v>
          </cell>
          <cell r="G23364" t="str">
            <v>Surplus by Supply</v>
          </cell>
          <cell r="H23364">
            <v>43831</v>
          </cell>
          <cell r="I23364" t="str">
            <v>2019-2020</v>
          </cell>
          <cell r="J23364">
            <v>2345</v>
          </cell>
          <cell r="K23364">
            <v>2020</v>
          </cell>
          <cell r="L23364">
            <v>0</v>
          </cell>
        </row>
        <row r="23365">
          <cell r="A23365" t="str">
            <v>Jan</v>
          </cell>
          <cell r="C23365" t="str">
            <v>MDA-BTConRat</v>
          </cell>
          <cell r="G23365" t="str">
            <v>Surplus by Supply</v>
          </cell>
          <cell r="H23365">
            <v>44197</v>
          </cell>
          <cell r="I23365" t="str">
            <v>2020-2021</v>
          </cell>
          <cell r="J23365">
            <v>2345</v>
          </cell>
          <cell r="K23365">
            <v>2021</v>
          </cell>
          <cell r="L23365">
            <v>0</v>
          </cell>
        </row>
        <row r="23366">
          <cell r="A23366" t="str">
            <v>Jan</v>
          </cell>
          <cell r="C23366" t="str">
            <v>MDA-BTConRat</v>
          </cell>
          <cell r="G23366" t="str">
            <v>Surplus by Supply</v>
          </cell>
          <cell r="H23366">
            <v>44562</v>
          </cell>
          <cell r="I23366" t="str">
            <v>2021-2022</v>
          </cell>
          <cell r="J23366">
            <v>2345</v>
          </cell>
          <cell r="K23366">
            <v>2022</v>
          </cell>
          <cell r="L23366">
            <v>0</v>
          </cell>
        </row>
        <row r="23367">
          <cell r="A23367" t="str">
            <v>Jan</v>
          </cell>
          <cell r="C23367" t="str">
            <v>MDA-BTConRat</v>
          </cell>
          <cell r="G23367" t="str">
            <v>Surplus by Supply</v>
          </cell>
          <cell r="H23367">
            <v>44927</v>
          </cell>
          <cell r="I23367" t="str">
            <v>2022-2023</v>
          </cell>
          <cell r="J23367">
            <v>2345</v>
          </cell>
          <cell r="K23367">
            <v>2023</v>
          </cell>
          <cell r="L23367">
            <v>0</v>
          </cell>
        </row>
        <row r="23368">
          <cell r="A23368" t="str">
            <v>Jan</v>
          </cell>
          <cell r="C23368" t="str">
            <v>MDA-BTConRat</v>
          </cell>
          <cell r="G23368" t="str">
            <v>Surplus by Supply</v>
          </cell>
          <cell r="H23368">
            <v>45292</v>
          </cell>
          <cell r="I23368" t="str">
            <v>2023-2024</v>
          </cell>
          <cell r="J23368">
            <v>2345</v>
          </cell>
          <cell r="K23368">
            <v>2024</v>
          </cell>
          <cell r="L23368">
            <v>0</v>
          </cell>
        </row>
        <row r="23369">
          <cell r="A23369" t="str">
            <v>Jan</v>
          </cell>
          <cell r="C23369" t="str">
            <v>MDA-BTConRat</v>
          </cell>
          <cell r="G23369" t="str">
            <v>Surplus by Supply</v>
          </cell>
          <cell r="H23369">
            <v>45658</v>
          </cell>
          <cell r="I23369" t="str">
            <v>2024-2025</v>
          </cell>
          <cell r="J23369">
            <v>2345</v>
          </cell>
          <cell r="K23369">
            <v>2025</v>
          </cell>
          <cell r="L23369">
            <v>0</v>
          </cell>
        </row>
        <row r="23370">
          <cell r="A23370" t="str">
            <v>Jan</v>
          </cell>
          <cell r="C23370" t="str">
            <v>MDA-BTConRat</v>
          </cell>
          <cell r="G23370" t="str">
            <v>Surplus by Supply</v>
          </cell>
          <cell r="H23370">
            <v>46023</v>
          </cell>
          <cell r="I23370" t="str">
            <v>2025-2026</v>
          </cell>
          <cell r="J23370">
            <v>2345</v>
          </cell>
          <cell r="K23370">
            <v>2026</v>
          </cell>
          <cell r="L23370">
            <v>0</v>
          </cell>
        </row>
        <row r="23371">
          <cell r="A23371" t="str">
            <v>Jan</v>
          </cell>
          <cell r="C23371" t="str">
            <v>MDA-BTConRat</v>
          </cell>
          <cell r="G23371" t="str">
            <v>Surplus by Supply</v>
          </cell>
          <cell r="H23371">
            <v>46388</v>
          </cell>
          <cell r="I23371" t="str">
            <v>2026-2027</v>
          </cell>
          <cell r="J23371">
            <v>2345</v>
          </cell>
          <cell r="K23371">
            <v>2027</v>
          </cell>
          <cell r="L23371">
            <v>0</v>
          </cell>
        </row>
        <row r="23372">
          <cell r="A23372" t="str">
            <v>Jan</v>
          </cell>
          <cell r="C23372" t="str">
            <v>MDA-BTReg</v>
          </cell>
          <cell r="G23372" t="str">
            <v>Take: Monthly by Supply</v>
          </cell>
          <cell r="H23372">
            <v>43101</v>
          </cell>
          <cell r="I23372" t="str">
            <v>2017-2018</v>
          </cell>
          <cell r="J23372">
            <v>2345</v>
          </cell>
          <cell r="K23372">
            <v>2018</v>
          </cell>
          <cell r="L23372">
            <v>2.5420000553131104</v>
          </cell>
        </row>
        <row r="23373">
          <cell r="A23373" t="str">
            <v>Jan</v>
          </cell>
          <cell r="C23373" t="str">
            <v>MDA-BTReg</v>
          </cell>
          <cell r="G23373" t="str">
            <v>Take: Monthly by Supply</v>
          </cell>
          <cell r="H23373">
            <v>43466</v>
          </cell>
          <cell r="I23373" t="str">
            <v>2018-2019</v>
          </cell>
          <cell r="J23373">
            <v>2345</v>
          </cell>
          <cell r="K23373">
            <v>2019</v>
          </cell>
          <cell r="L23373">
            <v>2.4800000190734863</v>
          </cell>
        </row>
        <row r="23374">
          <cell r="A23374" t="str">
            <v>Jan</v>
          </cell>
          <cell r="C23374" t="str">
            <v>MDA-BTReg</v>
          </cell>
          <cell r="G23374" t="str">
            <v>Take: Monthly by Supply</v>
          </cell>
          <cell r="H23374">
            <v>43831</v>
          </cell>
          <cell r="I23374" t="str">
            <v>2019-2020</v>
          </cell>
          <cell r="J23374">
            <v>2345</v>
          </cell>
          <cell r="K23374">
            <v>2020</v>
          </cell>
          <cell r="L23374">
            <v>2.4489998817443848</v>
          </cell>
        </row>
        <row r="23375">
          <cell r="A23375" t="str">
            <v>Jan</v>
          </cell>
          <cell r="C23375" t="str">
            <v>MDA-BTReg</v>
          </cell>
          <cell r="G23375" t="str">
            <v>Take: Monthly by Supply</v>
          </cell>
          <cell r="H23375">
            <v>44197</v>
          </cell>
          <cell r="I23375" t="str">
            <v>2020-2021</v>
          </cell>
          <cell r="J23375">
            <v>2345</v>
          </cell>
          <cell r="K23375">
            <v>2021</v>
          </cell>
          <cell r="L23375">
            <v>2.4179999828338623</v>
          </cell>
        </row>
        <row r="23376">
          <cell r="A23376" t="str">
            <v>Jan</v>
          </cell>
          <cell r="C23376" t="str">
            <v>MDA-BTReg</v>
          </cell>
          <cell r="G23376" t="str">
            <v>Take: Monthly by Supply</v>
          </cell>
          <cell r="H23376">
            <v>44562</v>
          </cell>
          <cell r="I23376" t="str">
            <v>2021-2022</v>
          </cell>
          <cell r="J23376">
            <v>2345</v>
          </cell>
          <cell r="K23376">
            <v>2022</v>
          </cell>
          <cell r="L23376">
            <v>2.3559999465942383</v>
          </cell>
        </row>
        <row r="23377">
          <cell r="A23377" t="str">
            <v>Jan</v>
          </cell>
          <cell r="C23377" t="str">
            <v>MDA-BTReg</v>
          </cell>
          <cell r="G23377" t="str">
            <v>Take: Monthly by Supply</v>
          </cell>
          <cell r="H23377">
            <v>44927</v>
          </cell>
          <cell r="I23377" t="str">
            <v>2022-2023</v>
          </cell>
          <cell r="J23377">
            <v>2345</v>
          </cell>
          <cell r="K23377">
            <v>2023</v>
          </cell>
          <cell r="L23377">
            <v>2.2939999103546143</v>
          </cell>
        </row>
        <row r="23378">
          <cell r="A23378" t="str">
            <v>Jan</v>
          </cell>
          <cell r="C23378" t="str">
            <v>MDA-BTReg</v>
          </cell>
          <cell r="G23378" t="str">
            <v>Take: Monthly by Supply</v>
          </cell>
          <cell r="H23378">
            <v>45292</v>
          </cell>
          <cell r="I23378" t="str">
            <v>2023-2024</v>
          </cell>
          <cell r="J23378">
            <v>2345</v>
          </cell>
          <cell r="K23378">
            <v>2024</v>
          </cell>
          <cell r="L23378">
            <v>2.2630000114440918</v>
          </cell>
        </row>
        <row r="23379">
          <cell r="A23379" t="str">
            <v>Jan</v>
          </cell>
          <cell r="C23379" t="str">
            <v>MDA-BTReg</v>
          </cell>
          <cell r="G23379" t="str">
            <v>Take: Monthly by Supply</v>
          </cell>
          <cell r="H23379">
            <v>45658</v>
          </cell>
          <cell r="I23379" t="str">
            <v>2024-2025</v>
          </cell>
          <cell r="J23379">
            <v>2345</v>
          </cell>
          <cell r="K23379">
            <v>2025</v>
          </cell>
          <cell r="L23379">
            <v>2.2009999752044678</v>
          </cell>
        </row>
        <row r="23380">
          <cell r="A23380" t="str">
            <v>Jan</v>
          </cell>
          <cell r="C23380" t="str">
            <v>MDA-BTReg</v>
          </cell>
          <cell r="G23380" t="str">
            <v>Take: Monthly by Supply</v>
          </cell>
          <cell r="H23380">
            <v>46023</v>
          </cell>
          <cell r="I23380" t="str">
            <v>2025-2026</v>
          </cell>
          <cell r="J23380">
            <v>2345</v>
          </cell>
          <cell r="K23380">
            <v>2026</v>
          </cell>
          <cell r="L23380">
            <v>2.1700000762939453</v>
          </cell>
        </row>
        <row r="23381">
          <cell r="A23381" t="str">
            <v>Jan</v>
          </cell>
          <cell r="C23381" t="str">
            <v>MDA-BTReg</v>
          </cell>
          <cell r="G23381" t="str">
            <v>Take: Monthly by Supply</v>
          </cell>
          <cell r="H23381">
            <v>46388</v>
          </cell>
          <cell r="I23381" t="str">
            <v>2026-2027</v>
          </cell>
          <cell r="J23381">
            <v>2345</v>
          </cell>
          <cell r="K23381">
            <v>2027</v>
          </cell>
          <cell r="L23381">
            <v>2.1080000400543213</v>
          </cell>
        </row>
        <row r="23382">
          <cell r="A23382" t="str">
            <v>Jan</v>
          </cell>
          <cell r="C23382" t="str">
            <v>MDA-BTReg</v>
          </cell>
          <cell r="G23382" t="str">
            <v>Net Supply Costs</v>
          </cell>
          <cell r="H23382">
            <v>43101</v>
          </cell>
          <cell r="I23382" t="str">
            <v>2017-2018</v>
          </cell>
          <cell r="J23382">
            <v>2345</v>
          </cell>
          <cell r="K23382">
            <v>2018</v>
          </cell>
          <cell r="L23382">
            <v>0</v>
          </cell>
        </row>
        <row r="23383">
          <cell r="A23383" t="str">
            <v>Jan</v>
          </cell>
          <cell r="C23383" t="str">
            <v>MDA-BTReg</v>
          </cell>
          <cell r="G23383" t="str">
            <v>Net Supply Costs</v>
          </cell>
          <cell r="H23383">
            <v>43466</v>
          </cell>
          <cell r="I23383" t="str">
            <v>2018-2019</v>
          </cell>
          <cell r="J23383">
            <v>2345</v>
          </cell>
          <cell r="K23383">
            <v>2019</v>
          </cell>
          <cell r="L23383">
            <v>0</v>
          </cell>
        </row>
        <row r="23384">
          <cell r="A23384" t="str">
            <v>Jan</v>
          </cell>
          <cell r="C23384" t="str">
            <v>MDA-BTReg</v>
          </cell>
          <cell r="G23384" t="str">
            <v>Net Supply Costs</v>
          </cell>
          <cell r="H23384">
            <v>43831</v>
          </cell>
          <cell r="I23384" t="str">
            <v>2019-2020</v>
          </cell>
          <cell r="J23384">
            <v>2345</v>
          </cell>
          <cell r="K23384">
            <v>2020</v>
          </cell>
          <cell r="L23384">
            <v>0</v>
          </cell>
        </row>
        <row r="23385">
          <cell r="A23385" t="str">
            <v>Jan</v>
          </cell>
          <cell r="C23385" t="str">
            <v>MDA-BTReg</v>
          </cell>
          <cell r="G23385" t="str">
            <v>Net Supply Costs</v>
          </cell>
          <cell r="H23385">
            <v>44197</v>
          </cell>
          <cell r="I23385" t="str">
            <v>2020-2021</v>
          </cell>
          <cell r="J23385">
            <v>2345</v>
          </cell>
          <cell r="K23385">
            <v>2021</v>
          </cell>
          <cell r="L23385">
            <v>0</v>
          </cell>
        </row>
        <row r="23386">
          <cell r="A23386" t="str">
            <v>Jan</v>
          </cell>
          <cell r="C23386" t="str">
            <v>MDA-BTReg</v>
          </cell>
          <cell r="G23386" t="str">
            <v>Net Supply Costs</v>
          </cell>
          <cell r="H23386">
            <v>44562</v>
          </cell>
          <cell r="I23386" t="str">
            <v>2021-2022</v>
          </cell>
          <cell r="J23386">
            <v>2345</v>
          </cell>
          <cell r="K23386">
            <v>2022</v>
          </cell>
          <cell r="L23386">
            <v>0</v>
          </cell>
        </row>
        <row r="23387">
          <cell r="A23387" t="str">
            <v>Jan</v>
          </cell>
          <cell r="C23387" t="str">
            <v>MDA-BTReg</v>
          </cell>
          <cell r="G23387" t="str">
            <v>Net Supply Costs</v>
          </cell>
          <cell r="H23387">
            <v>44927</v>
          </cell>
          <cell r="I23387" t="str">
            <v>2022-2023</v>
          </cell>
          <cell r="J23387">
            <v>2345</v>
          </cell>
          <cell r="K23387">
            <v>2023</v>
          </cell>
          <cell r="L23387">
            <v>0</v>
          </cell>
        </row>
        <row r="23388">
          <cell r="A23388" t="str">
            <v>Jan</v>
          </cell>
          <cell r="C23388" t="str">
            <v>MDA-BTReg</v>
          </cell>
          <cell r="G23388" t="str">
            <v>Net Supply Costs</v>
          </cell>
          <cell r="H23388">
            <v>45292</v>
          </cell>
          <cell r="I23388" t="str">
            <v>2023-2024</v>
          </cell>
          <cell r="J23388">
            <v>2345</v>
          </cell>
          <cell r="K23388">
            <v>2024</v>
          </cell>
          <cell r="L23388">
            <v>0</v>
          </cell>
        </row>
        <row r="23389">
          <cell r="A23389" t="str">
            <v>Jan</v>
          </cell>
          <cell r="C23389" t="str">
            <v>MDA-BTReg</v>
          </cell>
          <cell r="G23389" t="str">
            <v>Net Supply Costs</v>
          </cell>
          <cell r="H23389">
            <v>45658</v>
          </cell>
          <cell r="I23389" t="str">
            <v>2024-2025</v>
          </cell>
          <cell r="J23389">
            <v>2345</v>
          </cell>
          <cell r="K23389">
            <v>2025</v>
          </cell>
          <cell r="L23389">
            <v>0</v>
          </cell>
        </row>
        <row r="23390">
          <cell r="A23390" t="str">
            <v>Jan</v>
          </cell>
          <cell r="C23390" t="str">
            <v>MDA-BTReg</v>
          </cell>
          <cell r="G23390" t="str">
            <v>Net Supply Costs</v>
          </cell>
          <cell r="H23390">
            <v>46023</v>
          </cell>
          <cell r="I23390" t="str">
            <v>2025-2026</v>
          </cell>
          <cell r="J23390">
            <v>2345</v>
          </cell>
          <cell r="K23390">
            <v>2026</v>
          </cell>
          <cell r="L23390">
            <v>0</v>
          </cell>
        </row>
        <row r="23391">
          <cell r="A23391" t="str">
            <v>Jan</v>
          </cell>
          <cell r="C23391" t="str">
            <v>MDA-BTReg</v>
          </cell>
          <cell r="G23391" t="str">
            <v>Net Supply Costs</v>
          </cell>
          <cell r="H23391">
            <v>46388</v>
          </cell>
          <cell r="I23391" t="str">
            <v>2026-2027</v>
          </cell>
          <cell r="J23391">
            <v>2345</v>
          </cell>
          <cell r="K23391">
            <v>2027</v>
          </cell>
          <cell r="L23391">
            <v>0</v>
          </cell>
        </row>
        <row r="23392">
          <cell r="A23392" t="str">
            <v>Jan</v>
          </cell>
          <cell r="C23392" t="str">
            <v>MDA-BTReg</v>
          </cell>
          <cell r="G23392" t="str">
            <v>Surplus by Supply</v>
          </cell>
          <cell r="H23392">
            <v>43101</v>
          </cell>
          <cell r="I23392" t="str">
            <v>2017-2018</v>
          </cell>
          <cell r="J23392">
            <v>2345</v>
          </cell>
          <cell r="K23392">
            <v>2018</v>
          </cell>
          <cell r="L23392">
            <v>0</v>
          </cell>
        </row>
        <row r="23393">
          <cell r="A23393" t="str">
            <v>Jan</v>
          </cell>
          <cell r="C23393" t="str">
            <v>MDA-BTReg</v>
          </cell>
          <cell r="G23393" t="str">
            <v>Surplus by Supply</v>
          </cell>
          <cell r="H23393">
            <v>43466</v>
          </cell>
          <cell r="I23393" t="str">
            <v>2018-2019</v>
          </cell>
          <cell r="J23393">
            <v>2345</v>
          </cell>
          <cell r="K23393">
            <v>2019</v>
          </cell>
          <cell r="L23393">
            <v>0</v>
          </cell>
        </row>
        <row r="23394">
          <cell r="A23394" t="str">
            <v>Jan</v>
          </cell>
          <cell r="C23394" t="str">
            <v>MDA-BTReg</v>
          </cell>
          <cell r="G23394" t="str">
            <v>Surplus by Supply</v>
          </cell>
          <cell r="H23394">
            <v>43831</v>
          </cell>
          <cell r="I23394" t="str">
            <v>2019-2020</v>
          </cell>
          <cell r="J23394">
            <v>2345</v>
          </cell>
          <cell r="K23394">
            <v>2020</v>
          </cell>
          <cell r="L23394">
            <v>0</v>
          </cell>
        </row>
        <row r="23395">
          <cell r="A23395" t="str">
            <v>Jan</v>
          </cell>
          <cell r="C23395" t="str">
            <v>MDA-BTReg</v>
          </cell>
          <cell r="G23395" t="str">
            <v>Surplus by Supply</v>
          </cell>
          <cell r="H23395">
            <v>44197</v>
          </cell>
          <cell r="I23395" t="str">
            <v>2020-2021</v>
          </cell>
          <cell r="J23395">
            <v>2345</v>
          </cell>
          <cell r="K23395">
            <v>2021</v>
          </cell>
          <cell r="L23395">
            <v>0</v>
          </cell>
        </row>
        <row r="23396">
          <cell r="A23396" t="str">
            <v>Jan</v>
          </cell>
          <cell r="C23396" t="str">
            <v>MDA-BTReg</v>
          </cell>
          <cell r="G23396" t="str">
            <v>Surplus by Supply</v>
          </cell>
          <cell r="H23396">
            <v>44562</v>
          </cell>
          <cell r="I23396" t="str">
            <v>2021-2022</v>
          </cell>
          <cell r="J23396">
            <v>2345</v>
          </cell>
          <cell r="K23396">
            <v>2022</v>
          </cell>
          <cell r="L23396">
            <v>0</v>
          </cell>
        </row>
        <row r="23397">
          <cell r="A23397" t="str">
            <v>Jan</v>
          </cell>
          <cell r="C23397" t="str">
            <v>MDA-BTReg</v>
          </cell>
          <cell r="G23397" t="str">
            <v>Surplus by Supply</v>
          </cell>
          <cell r="H23397">
            <v>44927</v>
          </cell>
          <cell r="I23397" t="str">
            <v>2022-2023</v>
          </cell>
          <cell r="J23397">
            <v>2345</v>
          </cell>
          <cell r="K23397">
            <v>2023</v>
          </cell>
          <cell r="L23397">
            <v>0</v>
          </cell>
        </row>
        <row r="23398">
          <cell r="A23398" t="str">
            <v>Jan</v>
          </cell>
          <cell r="C23398" t="str">
            <v>MDA-BTReg</v>
          </cell>
          <cell r="G23398" t="str">
            <v>Surplus by Supply</v>
          </cell>
          <cell r="H23398">
            <v>45292</v>
          </cell>
          <cell r="I23398" t="str">
            <v>2023-2024</v>
          </cell>
          <cell r="J23398">
            <v>2345</v>
          </cell>
          <cell r="K23398">
            <v>2024</v>
          </cell>
          <cell r="L23398">
            <v>0</v>
          </cell>
        </row>
        <row r="23399">
          <cell r="A23399" t="str">
            <v>Jan</v>
          </cell>
          <cell r="C23399" t="str">
            <v>MDA-BTReg</v>
          </cell>
          <cell r="G23399" t="str">
            <v>Surplus by Supply</v>
          </cell>
          <cell r="H23399">
            <v>45658</v>
          </cell>
          <cell r="I23399" t="str">
            <v>2024-2025</v>
          </cell>
          <cell r="J23399">
            <v>2345</v>
          </cell>
          <cell r="K23399">
            <v>2025</v>
          </cell>
          <cell r="L23399">
            <v>0</v>
          </cell>
        </row>
        <row r="23400">
          <cell r="A23400" t="str">
            <v>Jan</v>
          </cell>
          <cell r="C23400" t="str">
            <v>MDA-BTReg</v>
          </cell>
          <cell r="G23400" t="str">
            <v>Surplus by Supply</v>
          </cell>
          <cell r="H23400">
            <v>46023</v>
          </cell>
          <cell r="I23400" t="str">
            <v>2025-2026</v>
          </cell>
          <cell r="J23400">
            <v>2345</v>
          </cell>
          <cell r="K23400">
            <v>2026</v>
          </cell>
          <cell r="L23400">
            <v>0</v>
          </cell>
        </row>
        <row r="23401">
          <cell r="A23401" t="str">
            <v>Jan</v>
          </cell>
          <cell r="C23401" t="str">
            <v>MDA-BTReg</v>
          </cell>
          <cell r="G23401" t="str">
            <v>Surplus by Supply</v>
          </cell>
          <cell r="H23401">
            <v>46388</v>
          </cell>
          <cell r="I23401" t="str">
            <v>2026-2027</v>
          </cell>
          <cell r="J23401">
            <v>2345</v>
          </cell>
          <cell r="K23401">
            <v>2027</v>
          </cell>
          <cell r="L23401">
            <v>0</v>
          </cell>
        </row>
        <row r="23402">
          <cell r="A23402" t="str">
            <v>Jan</v>
          </cell>
          <cell r="C23402" t="str">
            <v>MDA-BTRegRat</v>
          </cell>
          <cell r="G23402" t="str">
            <v>Take: Monthly by Supply</v>
          </cell>
          <cell r="H23402">
            <v>43101</v>
          </cell>
          <cell r="I23402" t="str">
            <v>2017-2018</v>
          </cell>
          <cell r="J23402">
            <v>2345</v>
          </cell>
          <cell r="K23402">
            <v>2018</v>
          </cell>
          <cell r="L23402">
            <v>0</v>
          </cell>
        </row>
        <row r="23403">
          <cell r="A23403" t="str">
            <v>Jan</v>
          </cell>
          <cell r="C23403" t="str">
            <v>MDA-BTRegRat</v>
          </cell>
          <cell r="G23403" t="str">
            <v>Take: Monthly by Supply</v>
          </cell>
          <cell r="H23403">
            <v>43466</v>
          </cell>
          <cell r="I23403" t="str">
            <v>2018-2019</v>
          </cell>
          <cell r="J23403">
            <v>2345</v>
          </cell>
          <cell r="K23403">
            <v>2019</v>
          </cell>
          <cell r="L23403">
            <v>0</v>
          </cell>
        </row>
        <row r="23404">
          <cell r="A23404" t="str">
            <v>Jan</v>
          </cell>
          <cell r="C23404" t="str">
            <v>MDA-BTRegRat</v>
          </cell>
          <cell r="G23404" t="str">
            <v>Take: Monthly by Supply</v>
          </cell>
          <cell r="H23404">
            <v>43831</v>
          </cell>
          <cell r="I23404" t="str">
            <v>2019-2020</v>
          </cell>
          <cell r="J23404">
            <v>2345</v>
          </cell>
          <cell r="K23404">
            <v>2020</v>
          </cell>
          <cell r="L23404">
            <v>0</v>
          </cell>
        </row>
        <row r="23405">
          <cell r="A23405" t="str">
            <v>Jan</v>
          </cell>
          <cell r="C23405" t="str">
            <v>MDA-BTRegRat</v>
          </cell>
          <cell r="G23405" t="str">
            <v>Take: Monthly by Supply</v>
          </cell>
          <cell r="H23405">
            <v>44197</v>
          </cell>
          <cell r="I23405" t="str">
            <v>2020-2021</v>
          </cell>
          <cell r="J23405">
            <v>2345</v>
          </cell>
          <cell r="K23405">
            <v>2021</v>
          </cell>
          <cell r="L23405">
            <v>0</v>
          </cell>
        </row>
        <row r="23406">
          <cell r="A23406" t="str">
            <v>Jan</v>
          </cell>
          <cell r="C23406" t="str">
            <v>MDA-BTRegRat</v>
          </cell>
          <cell r="G23406" t="str">
            <v>Take: Monthly by Supply</v>
          </cell>
          <cell r="H23406">
            <v>44562</v>
          </cell>
          <cell r="I23406" t="str">
            <v>2021-2022</v>
          </cell>
          <cell r="J23406">
            <v>2345</v>
          </cell>
          <cell r="K23406">
            <v>2022</v>
          </cell>
          <cell r="L23406">
            <v>0</v>
          </cell>
        </row>
        <row r="23407">
          <cell r="A23407" t="str">
            <v>Jan</v>
          </cell>
          <cell r="C23407" t="str">
            <v>MDA-BTRegRat</v>
          </cell>
          <cell r="G23407" t="str">
            <v>Take: Monthly by Supply</v>
          </cell>
          <cell r="H23407">
            <v>44927</v>
          </cell>
          <cell r="I23407" t="str">
            <v>2022-2023</v>
          </cell>
          <cell r="J23407">
            <v>2345</v>
          </cell>
          <cell r="K23407">
            <v>2023</v>
          </cell>
          <cell r="L23407">
            <v>0</v>
          </cell>
        </row>
        <row r="23408">
          <cell r="A23408" t="str">
            <v>Jan</v>
          </cell>
          <cell r="C23408" t="str">
            <v>MDA-BTRegRat</v>
          </cell>
          <cell r="G23408" t="str">
            <v>Take: Monthly by Supply</v>
          </cell>
          <cell r="H23408">
            <v>45292</v>
          </cell>
          <cell r="I23408" t="str">
            <v>2023-2024</v>
          </cell>
          <cell r="J23408">
            <v>2345</v>
          </cell>
          <cell r="K23408">
            <v>2024</v>
          </cell>
          <cell r="L23408">
            <v>0</v>
          </cell>
        </row>
        <row r="23409">
          <cell r="A23409" t="str">
            <v>Jan</v>
          </cell>
          <cell r="C23409" t="str">
            <v>MDA-BTRegRat</v>
          </cell>
          <cell r="G23409" t="str">
            <v>Take: Monthly by Supply</v>
          </cell>
          <cell r="H23409">
            <v>45658</v>
          </cell>
          <cell r="I23409" t="str">
            <v>2024-2025</v>
          </cell>
          <cell r="J23409">
            <v>2345</v>
          </cell>
          <cell r="K23409">
            <v>2025</v>
          </cell>
          <cell r="L23409">
            <v>0</v>
          </cell>
        </row>
        <row r="23410">
          <cell r="A23410" t="str">
            <v>Jan</v>
          </cell>
          <cell r="C23410" t="str">
            <v>MDA-BTRegRat</v>
          </cell>
          <cell r="G23410" t="str">
            <v>Take: Monthly by Supply</v>
          </cell>
          <cell r="H23410">
            <v>46023</v>
          </cell>
          <cell r="I23410" t="str">
            <v>2025-2026</v>
          </cell>
          <cell r="J23410">
            <v>2345</v>
          </cell>
          <cell r="K23410">
            <v>2026</v>
          </cell>
          <cell r="L23410">
            <v>0</v>
          </cell>
        </row>
        <row r="23411">
          <cell r="A23411" t="str">
            <v>Jan</v>
          </cell>
          <cell r="C23411" t="str">
            <v>MDA-BTRegRat</v>
          </cell>
          <cell r="G23411" t="str">
            <v>Take: Monthly by Supply</v>
          </cell>
          <cell r="H23411">
            <v>46388</v>
          </cell>
          <cell r="I23411" t="str">
            <v>2026-2027</v>
          </cell>
          <cell r="J23411">
            <v>2345</v>
          </cell>
          <cell r="K23411">
            <v>2027</v>
          </cell>
          <cell r="L23411">
            <v>0</v>
          </cell>
        </row>
        <row r="23412">
          <cell r="A23412" t="str">
            <v>Jan</v>
          </cell>
          <cell r="C23412" t="str">
            <v>MDA-BTRegRat</v>
          </cell>
          <cell r="G23412" t="str">
            <v>Net Supply Costs</v>
          </cell>
          <cell r="H23412">
            <v>43101</v>
          </cell>
          <cell r="I23412" t="str">
            <v>2017-2018</v>
          </cell>
          <cell r="J23412">
            <v>2345</v>
          </cell>
          <cell r="K23412">
            <v>2018</v>
          </cell>
          <cell r="L23412">
            <v>0</v>
          </cell>
        </row>
        <row r="23413">
          <cell r="A23413" t="str">
            <v>Jan</v>
          </cell>
          <cell r="C23413" t="str">
            <v>MDA-BTRegRat</v>
          </cell>
          <cell r="G23413" t="str">
            <v>Net Supply Costs</v>
          </cell>
          <cell r="H23413">
            <v>43466</v>
          </cell>
          <cell r="I23413" t="str">
            <v>2018-2019</v>
          </cell>
          <cell r="J23413">
            <v>2345</v>
          </cell>
          <cell r="K23413">
            <v>2019</v>
          </cell>
          <cell r="L23413">
            <v>0</v>
          </cell>
        </row>
        <row r="23414">
          <cell r="A23414" t="str">
            <v>Jan</v>
          </cell>
          <cell r="C23414" t="str">
            <v>MDA-BTRegRat</v>
          </cell>
          <cell r="G23414" t="str">
            <v>Net Supply Costs</v>
          </cell>
          <cell r="H23414">
            <v>43831</v>
          </cell>
          <cell r="I23414" t="str">
            <v>2019-2020</v>
          </cell>
          <cell r="J23414">
            <v>2345</v>
          </cell>
          <cell r="K23414">
            <v>2020</v>
          </cell>
          <cell r="L23414">
            <v>0</v>
          </cell>
        </row>
        <row r="23415">
          <cell r="A23415" t="str">
            <v>Jan</v>
          </cell>
          <cell r="C23415" t="str">
            <v>MDA-BTRegRat</v>
          </cell>
          <cell r="G23415" t="str">
            <v>Net Supply Costs</v>
          </cell>
          <cell r="H23415">
            <v>44197</v>
          </cell>
          <cell r="I23415" t="str">
            <v>2020-2021</v>
          </cell>
          <cell r="J23415">
            <v>2345</v>
          </cell>
          <cell r="K23415">
            <v>2021</v>
          </cell>
          <cell r="L23415">
            <v>0</v>
          </cell>
        </row>
        <row r="23416">
          <cell r="A23416" t="str">
            <v>Jan</v>
          </cell>
          <cell r="C23416" t="str">
            <v>MDA-BTRegRat</v>
          </cell>
          <cell r="G23416" t="str">
            <v>Net Supply Costs</v>
          </cell>
          <cell r="H23416">
            <v>44562</v>
          </cell>
          <cell r="I23416" t="str">
            <v>2021-2022</v>
          </cell>
          <cell r="J23416">
            <v>2345</v>
          </cell>
          <cell r="K23416">
            <v>2022</v>
          </cell>
          <cell r="L23416">
            <v>0</v>
          </cell>
        </row>
        <row r="23417">
          <cell r="A23417" t="str">
            <v>Jan</v>
          </cell>
          <cell r="C23417" t="str">
            <v>MDA-BTRegRat</v>
          </cell>
          <cell r="G23417" t="str">
            <v>Net Supply Costs</v>
          </cell>
          <cell r="H23417">
            <v>44927</v>
          </cell>
          <cell r="I23417" t="str">
            <v>2022-2023</v>
          </cell>
          <cell r="J23417">
            <v>2345</v>
          </cell>
          <cell r="K23417">
            <v>2023</v>
          </cell>
          <cell r="L23417">
            <v>0</v>
          </cell>
        </row>
        <row r="23418">
          <cell r="A23418" t="str">
            <v>Jan</v>
          </cell>
          <cell r="C23418" t="str">
            <v>MDA-BTRegRat</v>
          </cell>
          <cell r="G23418" t="str">
            <v>Net Supply Costs</v>
          </cell>
          <cell r="H23418">
            <v>45292</v>
          </cell>
          <cell r="I23418" t="str">
            <v>2023-2024</v>
          </cell>
          <cell r="J23418">
            <v>2345</v>
          </cell>
          <cell r="K23418">
            <v>2024</v>
          </cell>
          <cell r="L23418">
            <v>0</v>
          </cell>
        </row>
        <row r="23419">
          <cell r="A23419" t="str">
            <v>Jan</v>
          </cell>
          <cell r="C23419" t="str">
            <v>MDA-BTRegRat</v>
          </cell>
          <cell r="G23419" t="str">
            <v>Net Supply Costs</v>
          </cell>
          <cell r="H23419">
            <v>45658</v>
          </cell>
          <cell r="I23419" t="str">
            <v>2024-2025</v>
          </cell>
          <cell r="J23419">
            <v>2345</v>
          </cell>
          <cell r="K23419">
            <v>2025</v>
          </cell>
          <cell r="L23419">
            <v>0</v>
          </cell>
        </row>
        <row r="23420">
          <cell r="A23420" t="str">
            <v>Jan</v>
          </cell>
          <cell r="C23420" t="str">
            <v>MDA-BTRegRat</v>
          </cell>
          <cell r="G23420" t="str">
            <v>Net Supply Costs</v>
          </cell>
          <cell r="H23420">
            <v>46023</v>
          </cell>
          <cell r="I23420" t="str">
            <v>2025-2026</v>
          </cell>
          <cell r="J23420">
            <v>2345</v>
          </cell>
          <cell r="K23420">
            <v>2026</v>
          </cell>
          <cell r="L23420">
            <v>0</v>
          </cell>
        </row>
        <row r="23421">
          <cell r="A23421" t="str">
            <v>Jan</v>
          </cell>
          <cell r="C23421" t="str">
            <v>MDA-BTRegRat</v>
          </cell>
          <cell r="G23421" t="str">
            <v>Net Supply Costs</v>
          </cell>
          <cell r="H23421">
            <v>46388</v>
          </cell>
          <cell r="I23421" t="str">
            <v>2026-2027</v>
          </cell>
          <cell r="J23421">
            <v>2345</v>
          </cell>
          <cell r="K23421">
            <v>2027</v>
          </cell>
          <cell r="L23421">
            <v>0</v>
          </cell>
        </row>
        <row r="23422">
          <cell r="A23422" t="str">
            <v>Jan</v>
          </cell>
          <cell r="C23422" t="str">
            <v>MDA-BTRegRat</v>
          </cell>
          <cell r="G23422" t="str">
            <v>Surplus by Supply</v>
          </cell>
          <cell r="H23422">
            <v>43101</v>
          </cell>
          <cell r="I23422" t="str">
            <v>2017-2018</v>
          </cell>
          <cell r="J23422">
            <v>2345</v>
          </cell>
          <cell r="K23422">
            <v>2018</v>
          </cell>
          <cell r="L23422">
            <v>0</v>
          </cell>
        </row>
        <row r="23423">
          <cell r="A23423" t="str">
            <v>Jan</v>
          </cell>
          <cell r="C23423" t="str">
            <v>MDA-BTRegRat</v>
          </cell>
          <cell r="G23423" t="str">
            <v>Surplus by Supply</v>
          </cell>
          <cell r="H23423">
            <v>43466</v>
          </cell>
          <cell r="I23423" t="str">
            <v>2018-2019</v>
          </cell>
          <cell r="J23423">
            <v>2345</v>
          </cell>
          <cell r="K23423">
            <v>2019</v>
          </cell>
          <cell r="L23423">
            <v>0</v>
          </cell>
        </row>
        <row r="23424">
          <cell r="A23424" t="str">
            <v>Jan</v>
          </cell>
          <cell r="C23424" t="str">
            <v>MDA-BTRegRat</v>
          </cell>
          <cell r="G23424" t="str">
            <v>Surplus by Supply</v>
          </cell>
          <cell r="H23424">
            <v>43831</v>
          </cell>
          <cell r="I23424" t="str">
            <v>2019-2020</v>
          </cell>
          <cell r="J23424">
            <v>2345</v>
          </cell>
          <cell r="K23424">
            <v>2020</v>
          </cell>
          <cell r="L23424">
            <v>0</v>
          </cell>
        </row>
        <row r="23425">
          <cell r="A23425" t="str">
            <v>Jan</v>
          </cell>
          <cell r="C23425" t="str">
            <v>MDA-BTRegRat</v>
          </cell>
          <cell r="G23425" t="str">
            <v>Surplus by Supply</v>
          </cell>
          <cell r="H23425">
            <v>44197</v>
          </cell>
          <cell r="I23425" t="str">
            <v>2020-2021</v>
          </cell>
          <cell r="J23425">
            <v>2345</v>
          </cell>
          <cell r="K23425">
            <v>2021</v>
          </cell>
          <cell r="L23425">
            <v>0</v>
          </cell>
        </row>
        <row r="23426">
          <cell r="A23426" t="str">
            <v>Jan</v>
          </cell>
          <cell r="C23426" t="str">
            <v>MDA-BTRegRat</v>
          </cell>
          <cell r="G23426" t="str">
            <v>Surplus by Supply</v>
          </cell>
          <cell r="H23426">
            <v>44562</v>
          </cell>
          <cell r="I23426" t="str">
            <v>2021-2022</v>
          </cell>
          <cell r="J23426">
            <v>2345</v>
          </cell>
          <cell r="K23426">
            <v>2022</v>
          </cell>
          <cell r="L23426">
            <v>0</v>
          </cell>
        </row>
        <row r="23427">
          <cell r="A23427" t="str">
            <v>Jan</v>
          </cell>
          <cell r="C23427" t="str">
            <v>MDA-BTRegRat</v>
          </cell>
          <cell r="G23427" t="str">
            <v>Surplus by Supply</v>
          </cell>
          <cell r="H23427">
            <v>44927</v>
          </cell>
          <cell r="I23427" t="str">
            <v>2022-2023</v>
          </cell>
          <cell r="J23427">
            <v>2345</v>
          </cell>
          <cell r="K23427">
            <v>2023</v>
          </cell>
          <cell r="L23427">
            <v>0</v>
          </cell>
        </row>
        <row r="23428">
          <cell r="A23428" t="str">
            <v>Jan</v>
          </cell>
          <cell r="C23428" t="str">
            <v>MDA-BTRegRat</v>
          </cell>
          <cell r="G23428" t="str">
            <v>Surplus by Supply</v>
          </cell>
          <cell r="H23428">
            <v>45292</v>
          </cell>
          <cell r="I23428" t="str">
            <v>2023-2024</v>
          </cell>
          <cell r="J23428">
            <v>2345</v>
          </cell>
          <cell r="K23428">
            <v>2024</v>
          </cell>
          <cell r="L23428">
            <v>0</v>
          </cell>
        </row>
        <row r="23429">
          <cell r="A23429" t="str">
            <v>Jan</v>
          </cell>
          <cell r="C23429" t="str">
            <v>MDA-BTRegRat</v>
          </cell>
          <cell r="G23429" t="str">
            <v>Surplus by Supply</v>
          </cell>
          <cell r="H23429">
            <v>45658</v>
          </cell>
          <cell r="I23429" t="str">
            <v>2024-2025</v>
          </cell>
          <cell r="J23429">
            <v>2345</v>
          </cell>
          <cell r="K23429">
            <v>2025</v>
          </cell>
          <cell r="L23429">
            <v>0</v>
          </cell>
        </row>
        <row r="23430">
          <cell r="A23430" t="str">
            <v>Jan</v>
          </cell>
          <cell r="C23430" t="str">
            <v>MDA-BTRegRat</v>
          </cell>
          <cell r="G23430" t="str">
            <v>Surplus by Supply</v>
          </cell>
          <cell r="H23430">
            <v>46023</v>
          </cell>
          <cell r="I23430" t="str">
            <v>2025-2026</v>
          </cell>
          <cell r="J23430">
            <v>2345</v>
          </cell>
          <cell r="K23430">
            <v>2026</v>
          </cell>
          <cell r="L23430">
            <v>0</v>
          </cell>
        </row>
        <row r="23431">
          <cell r="A23431" t="str">
            <v>Jan</v>
          </cell>
          <cell r="C23431" t="str">
            <v>MDA-BTRegRat</v>
          </cell>
          <cell r="G23431" t="str">
            <v>Surplus by Supply</v>
          </cell>
          <cell r="H23431">
            <v>46388</v>
          </cell>
          <cell r="I23431" t="str">
            <v>2026-2027</v>
          </cell>
          <cell r="J23431">
            <v>2345</v>
          </cell>
          <cell r="K23431">
            <v>2027</v>
          </cell>
          <cell r="L23431">
            <v>0</v>
          </cell>
        </row>
        <row r="23432">
          <cell r="A23432" t="str">
            <v>Jan</v>
          </cell>
          <cell r="C23432" t="str">
            <v>MDA-Sale</v>
          </cell>
          <cell r="G23432" t="str">
            <v>Take: Monthly by Supply</v>
          </cell>
          <cell r="H23432">
            <v>43101</v>
          </cell>
          <cell r="I23432" t="str">
            <v>2017-2018</v>
          </cell>
          <cell r="J23432">
            <v>2345</v>
          </cell>
          <cell r="K23432">
            <v>2018</v>
          </cell>
          <cell r="L23432">
            <v>99.038002014160156</v>
          </cell>
        </row>
        <row r="23433">
          <cell r="A23433" t="str">
            <v>Jan</v>
          </cell>
          <cell r="C23433" t="str">
            <v>MDA-Sale</v>
          </cell>
          <cell r="G23433" t="str">
            <v>Take: Monthly by Supply</v>
          </cell>
          <cell r="H23433">
            <v>43466</v>
          </cell>
          <cell r="I23433" t="str">
            <v>2018-2019</v>
          </cell>
          <cell r="J23433">
            <v>2345</v>
          </cell>
          <cell r="K23433">
            <v>2019</v>
          </cell>
          <cell r="L23433">
            <v>98.123001098632813</v>
          </cell>
        </row>
        <row r="23434">
          <cell r="A23434" t="str">
            <v>Jan</v>
          </cell>
          <cell r="C23434" t="str">
            <v>MDA-Sale</v>
          </cell>
          <cell r="G23434" t="str">
            <v>Take: Monthly by Supply</v>
          </cell>
          <cell r="H23434">
            <v>43831</v>
          </cell>
          <cell r="I23434" t="str">
            <v>2019-2020</v>
          </cell>
          <cell r="J23434">
            <v>2345</v>
          </cell>
          <cell r="K23434">
            <v>2020</v>
          </cell>
          <cell r="L23434">
            <v>97.579002380371094</v>
          </cell>
        </row>
        <row r="23435">
          <cell r="A23435" t="str">
            <v>Jan</v>
          </cell>
          <cell r="C23435" t="str">
            <v>MDA-Sale</v>
          </cell>
          <cell r="G23435" t="str">
            <v>Take: Monthly by Supply</v>
          </cell>
          <cell r="H23435">
            <v>44197</v>
          </cell>
          <cell r="I23435" t="str">
            <v>2020-2021</v>
          </cell>
          <cell r="J23435">
            <v>2345</v>
          </cell>
          <cell r="K23435">
            <v>2021</v>
          </cell>
          <cell r="L23435">
            <v>98.21099853515625</v>
          </cell>
        </row>
        <row r="23436">
          <cell r="A23436" t="str">
            <v>Jan</v>
          </cell>
          <cell r="C23436" t="str">
            <v>MDA-Sale</v>
          </cell>
          <cell r="G23436" t="str">
            <v>Take: Monthly by Supply</v>
          </cell>
          <cell r="H23436">
            <v>44562</v>
          </cell>
          <cell r="I23436" t="str">
            <v>2021-2022</v>
          </cell>
          <cell r="J23436">
            <v>2345</v>
          </cell>
          <cell r="K23436">
            <v>2022</v>
          </cell>
          <cell r="L23436">
            <v>97.58599853515625</v>
          </cell>
        </row>
        <row r="23437">
          <cell r="A23437" t="str">
            <v>Jan</v>
          </cell>
          <cell r="C23437" t="str">
            <v>MDA-Sale</v>
          </cell>
          <cell r="G23437" t="str">
            <v>Take: Monthly by Supply</v>
          </cell>
          <cell r="H23437">
            <v>44927</v>
          </cell>
          <cell r="I23437" t="str">
            <v>2022-2023</v>
          </cell>
          <cell r="J23437">
            <v>2345</v>
          </cell>
          <cell r="K23437">
            <v>2023</v>
          </cell>
          <cell r="L23437">
            <v>98.308998107910156</v>
          </cell>
        </row>
        <row r="23438">
          <cell r="A23438" t="str">
            <v>Jan</v>
          </cell>
          <cell r="C23438" t="str">
            <v>MDA-Sale</v>
          </cell>
          <cell r="G23438" t="str">
            <v>Take: Monthly by Supply</v>
          </cell>
          <cell r="H23438">
            <v>45292</v>
          </cell>
          <cell r="I23438" t="str">
            <v>2023-2024</v>
          </cell>
          <cell r="J23438">
            <v>2345</v>
          </cell>
          <cell r="K23438">
            <v>2024</v>
          </cell>
          <cell r="L23438">
            <v>97.072998046875</v>
          </cell>
        </row>
        <row r="23439">
          <cell r="A23439" t="str">
            <v>Jan</v>
          </cell>
          <cell r="C23439" t="str">
            <v>MDA-Sale</v>
          </cell>
          <cell r="G23439" t="str">
            <v>Take: Monthly by Supply</v>
          </cell>
          <cell r="H23439">
            <v>45658</v>
          </cell>
          <cell r="I23439" t="str">
            <v>2024-2025</v>
          </cell>
          <cell r="J23439">
            <v>2345</v>
          </cell>
          <cell r="K23439">
            <v>2025</v>
          </cell>
          <cell r="L23439">
            <v>97.713996887207031</v>
          </cell>
        </row>
        <row r="23440">
          <cell r="A23440" t="str">
            <v>Jan</v>
          </cell>
          <cell r="C23440" t="str">
            <v>MDA-Sale</v>
          </cell>
          <cell r="G23440" t="str">
            <v>Take: Monthly by Supply</v>
          </cell>
          <cell r="H23440">
            <v>46023</v>
          </cell>
          <cell r="I23440" t="str">
            <v>2025-2026</v>
          </cell>
          <cell r="J23440">
            <v>2345</v>
          </cell>
          <cell r="K23440">
            <v>2026</v>
          </cell>
          <cell r="L23440">
            <v>97.141998291015625</v>
          </cell>
        </row>
        <row r="23441">
          <cell r="A23441" t="str">
            <v>Jan</v>
          </cell>
          <cell r="C23441" t="str">
            <v>MDA-Sale</v>
          </cell>
          <cell r="G23441" t="str">
            <v>Take: Monthly by Supply</v>
          </cell>
          <cell r="H23441">
            <v>46388</v>
          </cell>
          <cell r="I23441" t="str">
            <v>2026-2027</v>
          </cell>
          <cell r="J23441">
            <v>2345</v>
          </cell>
          <cell r="K23441">
            <v>2027</v>
          </cell>
          <cell r="L23441">
            <v>97.213996887207031</v>
          </cell>
        </row>
        <row r="23442">
          <cell r="A23442" t="str">
            <v>Jan</v>
          </cell>
          <cell r="C23442" t="str">
            <v>MDA-Sale</v>
          </cell>
          <cell r="G23442" t="str">
            <v>Net Supply Costs</v>
          </cell>
          <cell r="H23442">
            <v>43101</v>
          </cell>
          <cell r="I23442" t="str">
            <v>2017-2018</v>
          </cell>
          <cell r="J23442">
            <v>2345</v>
          </cell>
          <cell r="K23442">
            <v>2018</v>
          </cell>
          <cell r="L23442">
            <v>319.69467163085938</v>
          </cell>
        </row>
        <row r="23443">
          <cell r="A23443" t="str">
            <v>Jan</v>
          </cell>
          <cell r="C23443" t="str">
            <v>MDA-Sale</v>
          </cell>
          <cell r="G23443" t="str">
            <v>Net Supply Costs</v>
          </cell>
          <cell r="H23443">
            <v>43466</v>
          </cell>
          <cell r="I23443" t="str">
            <v>2018-2019</v>
          </cell>
          <cell r="J23443">
            <v>2345</v>
          </cell>
          <cell r="K23443">
            <v>2019</v>
          </cell>
          <cell r="L23443">
            <v>292.602783203125</v>
          </cell>
        </row>
        <row r="23444">
          <cell r="A23444" t="str">
            <v>Jan</v>
          </cell>
          <cell r="C23444" t="str">
            <v>MDA-Sale</v>
          </cell>
          <cell r="G23444" t="str">
            <v>Net Supply Costs</v>
          </cell>
          <cell r="H23444">
            <v>43831</v>
          </cell>
          <cell r="I23444" t="str">
            <v>2019-2020</v>
          </cell>
          <cell r="J23444">
            <v>2345</v>
          </cell>
          <cell r="K23444">
            <v>2020</v>
          </cell>
          <cell r="L23444">
            <v>280.67623901367188</v>
          </cell>
        </row>
        <row r="23445">
          <cell r="A23445" t="str">
            <v>Jan</v>
          </cell>
          <cell r="C23445" t="str">
            <v>MDA-Sale</v>
          </cell>
          <cell r="G23445" t="str">
            <v>Net Supply Costs</v>
          </cell>
          <cell r="H23445">
            <v>44197</v>
          </cell>
          <cell r="I23445" t="str">
            <v>2020-2021</v>
          </cell>
          <cell r="J23445">
            <v>2345</v>
          </cell>
          <cell r="K23445">
            <v>2021</v>
          </cell>
          <cell r="L23445">
            <v>286.56988525390625</v>
          </cell>
        </row>
        <row r="23446">
          <cell r="A23446" t="str">
            <v>Jan</v>
          </cell>
          <cell r="C23446" t="str">
            <v>MDA-Sale</v>
          </cell>
          <cell r="G23446" t="str">
            <v>Net Supply Costs</v>
          </cell>
          <cell r="H23446">
            <v>44562</v>
          </cell>
          <cell r="I23446" t="str">
            <v>2021-2022</v>
          </cell>
          <cell r="J23446">
            <v>2345</v>
          </cell>
          <cell r="K23446">
            <v>2022</v>
          </cell>
          <cell r="L23446">
            <v>282.24798583984375</v>
          </cell>
        </row>
        <row r="23447">
          <cell r="A23447" t="str">
            <v>Jan</v>
          </cell>
          <cell r="C23447" t="str">
            <v>MDA-Sale</v>
          </cell>
          <cell r="G23447" t="str">
            <v>Net Supply Costs</v>
          </cell>
          <cell r="H23447">
            <v>44927</v>
          </cell>
          <cell r="I23447" t="str">
            <v>2022-2023</v>
          </cell>
          <cell r="J23447">
            <v>2345</v>
          </cell>
          <cell r="K23447">
            <v>2023</v>
          </cell>
          <cell r="L23447">
            <v>284.339111328125</v>
          </cell>
        </row>
        <row r="23448">
          <cell r="A23448" t="str">
            <v>Jan</v>
          </cell>
          <cell r="C23448" t="str">
            <v>MDA-Sale</v>
          </cell>
          <cell r="G23448" t="str">
            <v>Net Supply Costs</v>
          </cell>
          <cell r="H23448">
            <v>45292</v>
          </cell>
          <cell r="I23448" t="str">
            <v>2023-2024</v>
          </cell>
          <cell r="J23448">
            <v>2345</v>
          </cell>
          <cell r="K23448">
            <v>2024</v>
          </cell>
          <cell r="L23448">
            <v>280.76425170898438</v>
          </cell>
        </row>
        <row r="23449">
          <cell r="A23449" t="str">
            <v>Jan</v>
          </cell>
          <cell r="C23449" t="str">
            <v>MDA-Sale</v>
          </cell>
          <cell r="G23449" t="str">
            <v>Net Supply Costs</v>
          </cell>
          <cell r="H23449">
            <v>45658</v>
          </cell>
          <cell r="I23449" t="str">
            <v>2024-2025</v>
          </cell>
          <cell r="J23449">
            <v>2345</v>
          </cell>
          <cell r="K23449">
            <v>2025</v>
          </cell>
          <cell r="L23449">
            <v>282.61819458007813</v>
          </cell>
        </row>
        <row r="23450">
          <cell r="A23450" t="str">
            <v>Jan</v>
          </cell>
          <cell r="C23450" t="str">
            <v>MDA-Sale</v>
          </cell>
          <cell r="G23450" t="str">
            <v>Net Supply Costs</v>
          </cell>
          <cell r="H23450">
            <v>46023</v>
          </cell>
          <cell r="I23450" t="str">
            <v>2025-2026</v>
          </cell>
          <cell r="J23450">
            <v>2345</v>
          </cell>
          <cell r="K23450">
            <v>2026</v>
          </cell>
          <cell r="L23450">
            <v>280.96380615234375</v>
          </cell>
        </row>
        <row r="23451">
          <cell r="A23451" t="str">
            <v>Jan</v>
          </cell>
          <cell r="C23451" t="str">
            <v>MDA-Sale</v>
          </cell>
          <cell r="G23451" t="str">
            <v>Net Supply Costs</v>
          </cell>
          <cell r="H23451">
            <v>46388</v>
          </cell>
          <cell r="I23451" t="str">
            <v>2026-2027</v>
          </cell>
          <cell r="J23451">
            <v>2345</v>
          </cell>
          <cell r="K23451">
            <v>2027</v>
          </cell>
          <cell r="L23451">
            <v>281.17205810546875</v>
          </cell>
        </row>
        <row r="23452">
          <cell r="A23452" t="str">
            <v>Jan</v>
          </cell>
          <cell r="C23452" t="str">
            <v>MDA-Sale</v>
          </cell>
          <cell r="G23452" t="str">
            <v>Surplus by Supply</v>
          </cell>
          <cell r="H23452">
            <v>43101</v>
          </cell>
          <cell r="I23452" t="str">
            <v>2017-2018</v>
          </cell>
          <cell r="J23452">
            <v>2345</v>
          </cell>
          <cell r="K23452">
            <v>2018</v>
          </cell>
          <cell r="L23452">
            <v>66.44000244140625</v>
          </cell>
        </row>
        <row r="23453">
          <cell r="A23453" t="str">
            <v>Jan</v>
          </cell>
          <cell r="C23453" t="str">
            <v>MDA-Sale</v>
          </cell>
          <cell r="G23453" t="str">
            <v>Surplus by Supply</v>
          </cell>
          <cell r="H23453">
            <v>43466</v>
          </cell>
          <cell r="I23453" t="str">
            <v>2018-2019</v>
          </cell>
          <cell r="J23453">
            <v>2345</v>
          </cell>
          <cell r="K23453">
            <v>2019</v>
          </cell>
          <cell r="L23453">
            <v>67.510002136230469</v>
          </cell>
        </row>
        <row r="23454">
          <cell r="A23454" t="str">
            <v>Jan</v>
          </cell>
          <cell r="C23454" t="str">
            <v>MDA-Sale</v>
          </cell>
          <cell r="G23454" t="str">
            <v>Surplus by Supply</v>
          </cell>
          <cell r="H23454">
            <v>43831</v>
          </cell>
          <cell r="I23454" t="str">
            <v>2019-2020</v>
          </cell>
          <cell r="J23454">
            <v>2345</v>
          </cell>
          <cell r="K23454">
            <v>2020</v>
          </cell>
          <cell r="L23454">
            <v>68.115997314453125</v>
          </cell>
        </row>
        <row r="23455">
          <cell r="A23455" t="str">
            <v>Jan</v>
          </cell>
          <cell r="C23455" t="str">
            <v>MDA-Sale</v>
          </cell>
          <cell r="G23455" t="str">
            <v>Surplus by Supply</v>
          </cell>
          <cell r="H23455">
            <v>44197</v>
          </cell>
          <cell r="I23455" t="str">
            <v>2020-2021</v>
          </cell>
          <cell r="J23455">
            <v>2345</v>
          </cell>
          <cell r="K23455">
            <v>2021</v>
          </cell>
          <cell r="L23455">
            <v>67.577003479003906</v>
          </cell>
        </row>
        <row r="23456">
          <cell r="A23456" t="str">
            <v>Jan</v>
          </cell>
          <cell r="C23456" t="str">
            <v>MDA-Sale</v>
          </cell>
          <cell r="G23456" t="str">
            <v>Surplus by Supply</v>
          </cell>
          <cell r="H23456">
            <v>44562</v>
          </cell>
          <cell r="I23456" t="str">
            <v>2021-2022</v>
          </cell>
          <cell r="J23456">
            <v>2345</v>
          </cell>
          <cell r="K23456">
            <v>2022</v>
          </cell>
          <cell r="L23456">
            <v>68.294998168945313</v>
          </cell>
        </row>
        <row r="23457">
          <cell r="A23457" t="str">
            <v>Jan</v>
          </cell>
          <cell r="C23457" t="str">
            <v>MDA-Sale</v>
          </cell>
          <cell r="G23457" t="str">
            <v>Surplus by Supply</v>
          </cell>
          <cell r="H23457">
            <v>44927</v>
          </cell>
          <cell r="I23457" t="str">
            <v>2022-2023</v>
          </cell>
          <cell r="J23457">
            <v>2345</v>
          </cell>
          <cell r="K23457">
            <v>2023</v>
          </cell>
          <cell r="L23457">
            <v>67.695999145507813</v>
          </cell>
        </row>
        <row r="23458">
          <cell r="A23458" t="str">
            <v>Jan</v>
          </cell>
          <cell r="C23458" t="str">
            <v>MDA-Sale</v>
          </cell>
          <cell r="G23458" t="str">
            <v>Surplus by Supply</v>
          </cell>
          <cell r="H23458">
            <v>45292</v>
          </cell>
          <cell r="I23458" t="str">
            <v>2023-2024</v>
          </cell>
          <cell r="J23458">
            <v>2345</v>
          </cell>
          <cell r="K23458">
            <v>2024</v>
          </cell>
          <cell r="L23458">
            <v>69.025001525878906</v>
          </cell>
        </row>
        <row r="23459">
          <cell r="A23459" t="str">
            <v>Jan</v>
          </cell>
          <cell r="C23459" t="str">
            <v>MDA-Sale</v>
          </cell>
          <cell r="G23459" t="str">
            <v>Surplus by Supply</v>
          </cell>
          <cell r="H23459">
            <v>45658</v>
          </cell>
          <cell r="I23459" t="str">
            <v>2024-2025</v>
          </cell>
          <cell r="J23459">
            <v>2345</v>
          </cell>
          <cell r="K23459">
            <v>2025</v>
          </cell>
          <cell r="L23459">
            <v>68.508003234863281</v>
          </cell>
        </row>
        <row r="23460">
          <cell r="A23460" t="str">
            <v>Jan</v>
          </cell>
          <cell r="C23460" t="str">
            <v>MDA-Sale</v>
          </cell>
          <cell r="G23460" t="str">
            <v>Surplus by Supply</v>
          </cell>
          <cell r="H23460">
            <v>46023</v>
          </cell>
          <cell r="I23460" t="str">
            <v>2025-2026</v>
          </cell>
          <cell r="J23460">
            <v>2345</v>
          </cell>
          <cell r="K23460">
            <v>2026</v>
          </cell>
          <cell r="L23460">
            <v>69.204002380371094</v>
          </cell>
        </row>
        <row r="23461">
          <cell r="A23461" t="str">
            <v>Jan</v>
          </cell>
          <cell r="C23461" t="str">
            <v>MDA-Sale</v>
          </cell>
          <cell r="G23461" t="str">
            <v>Surplus by Supply</v>
          </cell>
          <cell r="H23461">
            <v>46388</v>
          </cell>
          <cell r="I23461" t="str">
            <v>2026-2027</v>
          </cell>
          <cell r="J23461">
            <v>2345</v>
          </cell>
          <cell r="K23461">
            <v>2027</v>
          </cell>
          <cell r="L23461">
            <v>69.224998474121094</v>
          </cell>
        </row>
        <row r="23462">
          <cell r="A23462" t="str">
            <v>Jan</v>
          </cell>
          <cell r="C23462" t="str">
            <v>N-ABCT Bal</v>
          </cell>
          <cell r="G23462" t="str">
            <v>Take: Monthly by Supply</v>
          </cell>
          <cell r="H23462">
            <v>43101</v>
          </cell>
          <cell r="I23462" t="str">
            <v>2017-2018</v>
          </cell>
          <cell r="J23462">
            <v>2345</v>
          </cell>
          <cell r="K23462">
            <v>2018</v>
          </cell>
          <cell r="L23462">
            <v>0.46500000357627869</v>
          </cell>
        </row>
        <row r="23463">
          <cell r="A23463" t="str">
            <v>Jan</v>
          </cell>
          <cell r="C23463" t="str">
            <v>N-ABCT Bal</v>
          </cell>
          <cell r="G23463" t="str">
            <v>Take: Monthly by Supply</v>
          </cell>
          <cell r="H23463">
            <v>43466</v>
          </cell>
          <cell r="I23463" t="str">
            <v>2018-2019</v>
          </cell>
          <cell r="J23463">
            <v>2345</v>
          </cell>
          <cell r="K23463">
            <v>2019</v>
          </cell>
          <cell r="L23463">
            <v>0.52700001001358032</v>
          </cell>
        </row>
        <row r="23464">
          <cell r="A23464" t="str">
            <v>Jan</v>
          </cell>
          <cell r="C23464" t="str">
            <v>N-ABCT Bal</v>
          </cell>
          <cell r="G23464" t="str">
            <v>Take: Monthly by Supply</v>
          </cell>
          <cell r="H23464">
            <v>43831</v>
          </cell>
          <cell r="I23464" t="str">
            <v>2019-2020</v>
          </cell>
          <cell r="J23464">
            <v>2345</v>
          </cell>
          <cell r="K23464">
            <v>2020</v>
          </cell>
          <cell r="L23464">
            <v>0.1550000011920929</v>
          </cell>
        </row>
        <row r="23465">
          <cell r="A23465" t="str">
            <v>Jan</v>
          </cell>
          <cell r="C23465" t="str">
            <v>N-ABCT Bal</v>
          </cell>
          <cell r="G23465" t="str">
            <v>Take: Monthly by Supply</v>
          </cell>
          <cell r="H23465">
            <v>44197</v>
          </cell>
          <cell r="I23465" t="str">
            <v>2020-2021</v>
          </cell>
          <cell r="J23465">
            <v>2345</v>
          </cell>
          <cell r="K23465">
            <v>2021</v>
          </cell>
          <cell r="L23465">
            <v>6.1999998986721039E-2</v>
          </cell>
        </row>
        <row r="23466">
          <cell r="A23466" t="str">
            <v>Jan</v>
          </cell>
          <cell r="C23466" t="str">
            <v>N-ABCT Bal</v>
          </cell>
          <cell r="G23466" t="str">
            <v>Take: Monthly by Supply</v>
          </cell>
          <cell r="H23466">
            <v>44562</v>
          </cell>
          <cell r="I23466" t="str">
            <v>2021-2022</v>
          </cell>
          <cell r="J23466">
            <v>2345</v>
          </cell>
          <cell r="K23466">
            <v>2022</v>
          </cell>
          <cell r="L23466">
            <v>0.31000000238418579</v>
          </cell>
        </row>
        <row r="23467">
          <cell r="A23467" t="str">
            <v>Jan</v>
          </cell>
          <cell r="C23467" t="str">
            <v>N-ABCT Bal</v>
          </cell>
          <cell r="G23467" t="str">
            <v>Take: Monthly by Supply</v>
          </cell>
          <cell r="H23467">
            <v>44927</v>
          </cell>
          <cell r="I23467" t="str">
            <v>2022-2023</v>
          </cell>
          <cell r="J23467">
            <v>2345</v>
          </cell>
          <cell r="K23467">
            <v>2023</v>
          </cell>
          <cell r="L23467">
            <v>0.34099999070167542</v>
          </cell>
        </row>
        <row r="23468">
          <cell r="A23468" t="str">
            <v>Jan</v>
          </cell>
          <cell r="C23468" t="str">
            <v>N-ABCT Bal</v>
          </cell>
          <cell r="G23468" t="str">
            <v>Take: Monthly by Supply</v>
          </cell>
          <cell r="H23468">
            <v>45292</v>
          </cell>
          <cell r="I23468" t="str">
            <v>2023-2024</v>
          </cell>
          <cell r="J23468">
            <v>2345</v>
          </cell>
          <cell r="K23468">
            <v>2024</v>
          </cell>
          <cell r="L23468">
            <v>3.0999999493360519E-2</v>
          </cell>
        </row>
        <row r="23469">
          <cell r="A23469" t="str">
            <v>Jan</v>
          </cell>
          <cell r="C23469" t="str">
            <v>N-ABCT Bal</v>
          </cell>
          <cell r="G23469" t="str">
            <v>Take: Monthly by Supply</v>
          </cell>
          <cell r="H23469">
            <v>45658</v>
          </cell>
          <cell r="I23469" t="str">
            <v>2024-2025</v>
          </cell>
          <cell r="J23469">
            <v>2345</v>
          </cell>
          <cell r="K23469">
            <v>2025</v>
          </cell>
          <cell r="L23469">
            <v>0.12399999797344208</v>
          </cell>
        </row>
        <row r="23470">
          <cell r="A23470" t="str">
            <v>Jan</v>
          </cell>
          <cell r="C23470" t="str">
            <v>N-ABCT Bal</v>
          </cell>
          <cell r="G23470" t="str">
            <v>Take: Monthly by Supply</v>
          </cell>
          <cell r="H23470">
            <v>46023</v>
          </cell>
          <cell r="I23470" t="str">
            <v>2025-2026</v>
          </cell>
          <cell r="J23470">
            <v>2345</v>
          </cell>
          <cell r="K23470">
            <v>2026</v>
          </cell>
          <cell r="L23470">
            <v>0.49599999189376831</v>
          </cell>
        </row>
        <row r="23471">
          <cell r="A23471" t="str">
            <v>Jan</v>
          </cell>
          <cell r="C23471" t="str">
            <v>N-ABCT Bal</v>
          </cell>
          <cell r="G23471" t="str">
            <v>Take: Monthly by Supply</v>
          </cell>
          <cell r="H23471">
            <v>46388</v>
          </cell>
          <cell r="I23471" t="str">
            <v>2026-2027</v>
          </cell>
          <cell r="J23471">
            <v>2345</v>
          </cell>
          <cell r="K23471">
            <v>2027</v>
          </cell>
          <cell r="L23471">
            <v>0.46500000357627869</v>
          </cell>
        </row>
        <row r="23472">
          <cell r="A23472" t="str">
            <v>Jan</v>
          </cell>
          <cell r="C23472" t="str">
            <v>N-ABCT Bal</v>
          </cell>
          <cell r="G23472" t="str">
            <v>Net Supply Costs</v>
          </cell>
          <cell r="H23472">
            <v>43101</v>
          </cell>
          <cell r="I23472" t="str">
            <v>2017-2018</v>
          </cell>
          <cell r="J23472">
            <v>2345</v>
          </cell>
          <cell r="K23472">
            <v>2018</v>
          </cell>
          <cell r="L23472">
            <v>0</v>
          </cell>
        </row>
        <row r="23473">
          <cell r="A23473" t="str">
            <v>Jan</v>
          </cell>
          <cell r="C23473" t="str">
            <v>N-ABCT Bal</v>
          </cell>
          <cell r="G23473" t="str">
            <v>Net Supply Costs</v>
          </cell>
          <cell r="H23473">
            <v>43466</v>
          </cell>
          <cell r="I23473" t="str">
            <v>2018-2019</v>
          </cell>
          <cell r="J23473">
            <v>2345</v>
          </cell>
          <cell r="K23473">
            <v>2019</v>
          </cell>
          <cell r="L23473">
            <v>0</v>
          </cell>
        </row>
        <row r="23474">
          <cell r="A23474" t="str">
            <v>Jan</v>
          </cell>
          <cell r="C23474" t="str">
            <v>N-ABCT Bal</v>
          </cell>
          <cell r="G23474" t="str">
            <v>Net Supply Costs</v>
          </cell>
          <cell r="H23474">
            <v>43831</v>
          </cell>
          <cell r="I23474" t="str">
            <v>2019-2020</v>
          </cell>
          <cell r="J23474">
            <v>2345</v>
          </cell>
          <cell r="K23474">
            <v>2020</v>
          </cell>
          <cell r="L23474">
            <v>0</v>
          </cell>
        </row>
        <row r="23475">
          <cell r="A23475" t="str">
            <v>Jan</v>
          </cell>
          <cell r="C23475" t="str">
            <v>N-ABCT Bal</v>
          </cell>
          <cell r="G23475" t="str">
            <v>Net Supply Costs</v>
          </cell>
          <cell r="H23475">
            <v>44197</v>
          </cell>
          <cell r="I23475" t="str">
            <v>2020-2021</v>
          </cell>
          <cell r="J23475">
            <v>2345</v>
          </cell>
          <cell r="K23475">
            <v>2021</v>
          </cell>
          <cell r="L23475">
            <v>0</v>
          </cell>
        </row>
        <row r="23476">
          <cell r="A23476" t="str">
            <v>Jan</v>
          </cell>
          <cell r="C23476" t="str">
            <v>N-ABCT Bal</v>
          </cell>
          <cell r="G23476" t="str">
            <v>Net Supply Costs</v>
          </cell>
          <cell r="H23476">
            <v>44562</v>
          </cell>
          <cell r="I23476" t="str">
            <v>2021-2022</v>
          </cell>
          <cell r="J23476">
            <v>2345</v>
          </cell>
          <cell r="K23476">
            <v>2022</v>
          </cell>
          <cell r="L23476">
            <v>0</v>
          </cell>
        </row>
        <row r="23477">
          <cell r="A23477" t="str">
            <v>Jan</v>
          </cell>
          <cell r="C23477" t="str">
            <v>N-ABCT Bal</v>
          </cell>
          <cell r="G23477" t="str">
            <v>Net Supply Costs</v>
          </cell>
          <cell r="H23477">
            <v>44927</v>
          </cell>
          <cell r="I23477" t="str">
            <v>2022-2023</v>
          </cell>
          <cell r="J23477">
            <v>2345</v>
          </cell>
          <cell r="K23477">
            <v>2023</v>
          </cell>
          <cell r="L23477">
            <v>0</v>
          </cell>
        </row>
        <row r="23478">
          <cell r="A23478" t="str">
            <v>Jan</v>
          </cell>
          <cell r="C23478" t="str">
            <v>N-ABCT Bal</v>
          </cell>
          <cell r="G23478" t="str">
            <v>Net Supply Costs</v>
          </cell>
          <cell r="H23478">
            <v>45292</v>
          </cell>
          <cell r="I23478" t="str">
            <v>2023-2024</v>
          </cell>
          <cell r="J23478">
            <v>2345</v>
          </cell>
          <cell r="K23478">
            <v>2024</v>
          </cell>
          <cell r="L23478">
            <v>0</v>
          </cell>
        </row>
        <row r="23479">
          <cell r="A23479" t="str">
            <v>Jan</v>
          </cell>
          <cell r="C23479" t="str">
            <v>N-ABCT Bal</v>
          </cell>
          <cell r="G23479" t="str">
            <v>Net Supply Costs</v>
          </cell>
          <cell r="H23479">
            <v>45658</v>
          </cell>
          <cell r="I23479" t="str">
            <v>2024-2025</v>
          </cell>
          <cell r="J23479">
            <v>2345</v>
          </cell>
          <cell r="K23479">
            <v>2025</v>
          </cell>
          <cell r="L23479">
            <v>0</v>
          </cell>
        </row>
        <row r="23480">
          <cell r="A23480" t="str">
            <v>Jan</v>
          </cell>
          <cell r="C23480" t="str">
            <v>N-ABCT Bal</v>
          </cell>
          <cell r="G23480" t="str">
            <v>Net Supply Costs</v>
          </cell>
          <cell r="H23480">
            <v>46023</v>
          </cell>
          <cell r="I23480" t="str">
            <v>2025-2026</v>
          </cell>
          <cell r="J23480">
            <v>2345</v>
          </cell>
          <cell r="K23480">
            <v>2026</v>
          </cell>
          <cell r="L23480">
            <v>0</v>
          </cell>
        </row>
        <row r="23481">
          <cell r="A23481" t="str">
            <v>Jan</v>
          </cell>
          <cell r="C23481" t="str">
            <v>N-ABCT Bal</v>
          </cell>
          <cell r="G23481" t="str">
            <v>Net Supply Costs</v>
          </cell>
          <cell r="H23481">
            <v>46388</v>
          </cell>
          <cell r="I23481" t="str">
            <v>2026-2027</v>
          </cell>
          <cell r="J23481">
            <v>2345</v>
          </cell>
          <cell r="K23481">
            <v>2027</v>
          </cell>
          <cell r="L23481">
            <v>0</v>
          </cell>
        </row>
        <row r="23482">
          <cell r="A23482" t="str">
            <v>Jan</v>
          </cell>
          <cell r="C23482" t="str">
            <v>N-ABCT Bal</v>
          </cell>
          <cell r="G23482" t="str">
            <v>Surplus by Supply</v>
          </cell>
          <cell r="H23482">
            <v>43101</v>
          </cell>
          <cell r="I23482" t="str">
            <v>2017-2018</v>
          </cell>
          <cell r="J23482">
            <v>2345</v>
          </cell>
          <cell r="K23482">
            <v>2018</v>
          </cell>
          <cell r="L23482">
            <v>0</v>
          </cell>
        </row>
        <row r="23483">
          <cell r="A23483" t="str">
            <v>Jan</v>
          </cell>
          <cell r="C23483" t="str">
            <v>N-ABCT Bal</v>
          </cell>
          <cell r="G23483" t="str">
            <v>Surplus by Supply</v>
          </cell>
          <cell r="H23483">
            <v>43466</v>
          </cell>
          <cell r="I23483" t="str">
            <v>2018-2019</v>
          </cell>
          <cell r="J23483">
            <v>2345</v>
          </cell>
          <cell r="K23483">
            <v>2019</v>
          </cell>
          <cell r="L23483">
            <v>0</v>
          </cell>
        </row>
        <row r="23484">
          <cell r="A23484" t="str">
            <v>Jan</v>
          </cell>
          <cell r="C23484" t="str">
            <v>N-ABCT Bal</v>
          </cell>
          <cell r="G23484" t="str">
            <v>Surplus by Supply</v>
          </cell>
          <cell r="H23484">
            <v>43831</v>
          </cell>
          <cell r="I23484" t="str">
            <v>2019-2020</v>
          </cell>
          <cell r="J23484">
            <v>2345</v>
          </cell>
          <cell r="K23484">
            <v>2020</v>
          </cell>
          <cell r="L23484">
            <v>0</v>
          </cell>
        </row>
        <row r="23485">
          <cell r="A23485" t="str">
            <v>Jan</v>
          </cell>
          <cell r="C23485" t="str">
            <v>N-ABCT Bal</v>
          </cell>
          <cell r="G23485" t="str">
            <v>Surplus by Supply</v>
          </cell>
          <cell r="H23485">
            <v>44197</v>
          </cell>
          <cell r="I23485" t="str">
            <v>2020-2021</v>
          </cell>
          <cell r="J23485">
            <v>2345</v>
          </cell>
          <cell r="K23485">
            <v>2021</v>
          </cell>
          <cell r="L23485">
            <v>0</v>
          </cell>
        </row>
        <row r="23486">
          <cell r="A23486" t="str">
            <v>Jan</v>
          </cell>
          <cell r="C23486" t="str">
            <v>N-ABCT Bal</v>
          </cell>
          <cell r="G23486" t="str">
            <v>Surplus by Supply</v>
          </cell>
          <cell r="H23486">
            <v>44562</v>
          </cell>
          <cell r="I23486" t="str">
            <v>2021-2022</v>
          </cell>
          <cell r="J23486">
            <v>2345</v>
          </cell>
          <cell r="K23486">
            <v>2022</v>
          </cell>
          <cell r="L23486">
            <v>0</v>
          </cell>
        </row>
        <row r="23487">
          <cell r="A23487" t="str">
            <v>Jan</v>
          </cell>
          <cell r="C23487" t="str">
            <v>N-ABCT Bal</v>
          </cell>
          <cell r="G23487" t="str">
            <v>Surplus by Supply</v>
          </cell>
          <cell r="H23487">
            <v>44927</v>
          </cell>
          <cell r="I23487" t="str">
            <v>2022-2023</v>
          </cell>
          <cell r="J23487">
            <v>2345</v>
          </cell>
          <cell r="K23487">
            <v>2023</v>
          </cell>
          <cell r="L23487">
            <v>0</v>
          </cell>
        </row>
        <row r="23488">
          <cell r="A23488" t="str">
            <v>Jan</v>
          </cell>
          <cell r="C23488" t="str">
            <v>N-ABCT Bal</v>
          </cell>
          <cell r="G23488" t="str">
            <v>Surplus by Supply</v>
          </cell>
          <cell r="H23488">
            <v>45292</v>
          </cell>
          <cell r="I23488" t="str">
            <v>2023-2024</v>
          </cell>
          <cell r="J23488">
            <v>2345</v>
          </cell>
          <cell r="K23488">
            <v>2024</v>
          </cell>
          <cell r="L23488">
            <v>0</v>
          </cell>
        </row>
        <row r="23489">
          <cell r="A23489" t="str">
            <v>Jan</v>
          </cell>
          <cell r="C23489" t="str">
            <v>N-ABCT Bal</v>
          </cell>
          <cell r="G23489" t="str">
            <v>Surplus by Supply</v>
          </cell>
          <cell r="H23489">
            <v>45658</v>
          </cell>
          <cell r="I23489" t="str">
            <v>2024-2025</v>
          </cell>
          <cell r="J23489">
            <v>2345</v>
          </cell>
          <cell r="K23489">
            <v>2025</v>
          </cell>
          <cell r="L23489">
            <v>0</v>
          </cell>
        </row>
        <row r="23490">
          <cell r="A23490" t="str">
            <v>Jan</v>
          </cell>
          <cell r="C23490" t="str">
            <v>N-ABCT Bal</v>
          </cell>
          <cell r="G23490" t="str">
            <v>Surplus by Supply</v>
          </cell>
          <cell r="H23490">
            <v>46023</v>
          </cell>
          <cell r="I23490" t="str">
            <v>2025-2026</v>
          </cell>
          <cell r="J23490">
            <v>2345</v>
          </cell>
          <cell r="K23490">
            <v>2026</v>
          </cell>
          <cell r="L23490">
            <v>0</v>
          </cell>
        </row>
        <row r="23491">
          <cell r="A23491" t="str">
            <v>Jan</v>
          </cell>
          <cell r="C23491" t="str">
            <v>N-ABCT Bal</v>
          </cell>
          <cell r="G23491" t="str">
            <v>Surplus by Supply</v>
          </cell>
          <cell r="H23491">
            <v>46388</v>
          </cell>
          <cell r="I23491" t="str">
            <v>2026-2027</v>
          </cell>
          <cell r="J23491">
            <v>2345</v>
          </cell>
          <cell r="K23491">
            <v>2027</v>
          </cell>
          <cell r="L23491">
            <v>0</v>
          </cell>
        </row>
        <row r="23492">
          <cell r="A23492" t="str">
            <v>Jan</v>
          </cell>
          <cell r="C23492" t="str">
            <v>N-BTConBal</v>
          </cell>
          <cell r="G23492" t="str">
            <v>Take: Monthly by Supply</v>
          </cell>
          <cell r="H23492">
            <v>43101</v>
          </cell>
          <cell r="I23492" t="str">
            <v>2017-2018</v>
          </cell>
          <cell r="J23492">
            <v>2345</v>
          </cell>
          <cell r="K23492">
            <v>2018</v>
          </cell>
          <cell r="L23492">
            <v>0</v>
          </cell>
        </row>
        <row r="23493">
          <cell r="A23493" t="str">
            <v>Jan</v>
          </cell>
          <cell r="C23493" t="str">
            <v>N-BTConBal</v>
          </cell>
          <cell r="G23493" t="str">
            <v>Take: Monthly by Supply</v>
          </cell>
          <cell r="H23493">
            <v>43466</v>
          </cell>
          <cell r="I23493" t="str">
            <v>2018-2019</v>
          </cell>
          <cell r="J23493">
            <v>2345</v>
          </cell>
          <cell r="K23493">
            <v>2019</v>
          </cell>
          <cell r="L23493">
            <v>0</v>
          </cell>
        </row>
        <row r="23494">
          <cell r="A23494" t="str">
            <v>Jan</v>
          </cell>
          <cell r="C23494" t="str">
            <v>N-BTConBal</v>
          </cell>
          <cell r="G23494" t="str">
            <v>Take: Monthly by Supply</v>
          </cell>
          <cell r="H23494">
            <v>43831</v>
          </cell>
          <cell r="I23494" t="str">
            <v>2019-2020</v>
          </cell>
          <cell r="J23494">
            <v>2345</v>
          </cell>
          <cell r="K23494">
            <v>2020</v>
          </cell>
          <cell r="L23494">
            <v>0</v>
          </cell>
        </row>
        <row r="23495">
          <cell r="A23495" t="str">
            <v>Jan</v>
          </cell>
          <cell r="C23495" t="str">
            <v>N-BTConBal</v>
          </cell>
          <cell r="G23495" t="str">
            <v>Take: Monthly by Supply</v>
          </cell>
          <cell r="H23495">
            <v>44197</v>
          </cell>
          <cell r="I23495" t="str">
            <v>2020-2021</v>
          </cell>
          <cell r="J23495">
            <v>2345</v>
          </cell>
          <cell r="K23495">
            <v>2021</v>
          </cell>
          <cell r="L23495">
            <v>0</v>
          </cell>
        </row>
        <row r="23496">
          <cell r="A23496" t="str">
            <v>Jan</v>
          </cell>
          <cell r="C23496" t="str">
            <v>N-BTConBal</v>
          </cell>
          <cell r="G23496" t="str">
            <v>Take: Monthly by Supply</v>
          </cell>
          <cell r="H23496">
            <v>44562</v>
          </cell>
          <cell r="I23496" t="str">
            <v>2021-2022</v>
          </cell>
          <cell r="J23496">
            <v>2345</v>
          </cell>
          <cell r="K23496">
            <v>2022</v>
          </cell>
          <cell r="L23496">
            <v>0</v>
          </cell>
        </row>
        <row r="23497">
          <cell r="A23497" t="str">
            <v>Jan</v>
          </cell>
          <cell r="C23497" t="str">
            <v>N-BTConBal</v>
          </cell>
          <cell r="G23497" t="str">
            <v>Take: Monthly by Supply</v>
          </cell>
          <cell r="H23497">
            <v>44927</v>
          </cell>
          <cell r="I23497" t="str">
            <v>2022-2023</v>
          </cell>
          <cell r="J23497">
            <v>2345</v>
          </cell>
          <cell r="K23497">
            <v>2023</v>
          </cell>
          <cell r="L23497">
            <v>0</v>
          </cell>
        </row>
        <row r="23498">
          <cell r="A23498" t="str">
            <v>Jan</v>
          </cell>
          <cell r="C23498" t="str">
            <v>N-BTConBal</v>
          </cell>
          <cell r="G23498" t="str">
            <v>Take: Monthly by Supply</v>
          </cell>
          <cell r="H23498">
            <v>45292</v>
          </cell>
          <cell r="I23498" t="str">
            <v>2023-2024</v>
          </cell>
          <cell r="J23498">
            <v>2345</v>
          </cell>
          <cell r="K23498">
            <v>2024</v>
          </cell>
          <cell r="L23498">
            <v>0</v>
          </cell>
        </row>
        <row r="23499">
          <cell r="A23499" t="str">
            <v>Jan</v>
          </cell>
          <cell r="C23499" t="str">
            <v>N-BTConBal</v>
          </cell>
          <cell r="G23499" t="str">
            <v>Take: Monthly by Supply</v>
          </cell>
          <cell r="H23499">
            <v>45658</v>
          </cell>
          <cell r="I23499" t="str">
            <v>2024-2025</v>
          </cell>
          <cell r="J23499">
            <v>2345</v>
          </cell>
          <cell r="K23499">
            <v>2025</v>
          </cell>
          <cell r="L23499">
            <v>0</v>
          </cell>
        </row>
        <row r="23500">
          <cell r="A23500" t="str">
            <v>Jan</v>
          </cell>
          <cell r="C23500" t="str">
            <v>N-BTConBal</v>
          </cell>
          <cell r="G23500" t="str">
            <v>Take: Monthly by Supply</v>
          </cell>
          <cell r="H23500">
            <v>46023</v>
          </cell>
          <cell r="I23500" t="str">
            <v>2025-2026</v>
          </cell>
          <cell r="J23500">
            <v>2345</v>
          </cell>
          <cell r="K23500">
            <v>2026</v>
          </cell>
          <cell r="L23500">
            <v>0</v>
          </cell>
        </row>
        <row r="23501">
          <cell r="A23501" t="str">
            <v>Jan</v>
          </cell>
          <cell r="C23501" t="str">
            <v>N-BTConBal</v>
          </cell>
          <cell r="G23501" t="str">
            <v>Take: Monthly by Supply</v>
          </cell>
          <cell r="H23501">
            <v>46388</v>
          </cell>
          <cell r="I23501" t="str">
            <v>2026-2027</v>
          </cell>
          <cell r="J23501">
            <v>2345</v>
          </cell>
          <cell r="K23501">
            <v>2027</v>
          </cell>
          <cell r="L23501">
            <v>0</v>
          </cell>
        </row>
        <row r="23502">
          <cell r="A23502" t="str">
            <v>Jan</v>
          </cell>
          <cell r="C23502" t="str">
            <v>N-BTConBal</v>
          </cell>
          <cell r="G23502" t="str">
            <v>Net Supply Costs</v>
          </cell>
          <cell r="H23502">
            <v>43101</v>
          </cell>
          <cell r="I23502" t="str">
            <v>2017-2018</v>
          </cell>
          <cell r="J23502">
            <v>2345</v>
          </cell>
          <cell r="K23502">
            <v>2018</v>
          </cell>
          <cell r="L23502">
            <v>0</v>
          </cell>
        </row>
        <row r="23503">
          <cell r="A23503" t="str">
            <v>Jan</v>
          </cell>
          <cell r="C23503" t="str">
            <v>N-BTConBal</v>
          </cell>
          <cell r="G23503" t="str">
            <v>Net Supply Costs</v>
          </cell>
          <cell r="H23503">
            <v>43466</v>
          </cell>
          <cell r="I23503" t="str">
            <v>2018-2019</v>
          </cell>
          <cell r="J23503">
            <v>2345</v>
          </cell>
          <cell r="K23503">
            <v>2019</v>
          </cell>
          <cell r="L23503">
            <v>0</v>
          </cell>
        </row>
        <row r="23504">
          <cell r="A23504" t="str">
            <v>Jan</v>
          </cell>
          <cell r="C23504" t="str">
            <v>N-BTConBal</v>
          </cell>
          <cell r="G23504" t="str">
            <v>Net Supply Costs</v>
          </cell>
          <cell r="H23504">
            <v>43831</v>
          </cell>
          <cell r="I23504" t="str">
            <v>2019-2020</v>
          </cell>
          <cell r="J23504">
            <v>2345</v>
          </cell>
          <cell r="K23504">
            <v>2020</v>
          </cell>
          <cell r="L23504">
            <v>0</v>
          </cell>
        </row>
        <row r="23505">
          <cell r="A23505" t="str">
            <v>Jan</v>
          </cell>
          <cell r="C23505" t="str">
            <v>N-BTConBal</v>
          </cell>
          <cell r="G23505" t="str">
            <v>Net Supply Costs</v>
          </cell>
          <cell r="H23505">
            <v>44197</v>
          </cell>
          <cell r="I23505" t="str">
            <v>2020-2021</v>
          </cell>
          <cell r="J23505">
            <v>2345</v>
          </cell>
          <cell r="K23505">
            <v>2021</v>
          </cell>
          <cell r="L23505">
            <v>0</v>
          </cell>
        </row>
        <row r="23506">
          <cell r="A23506" t="str">
            <v>Jan</v>
          </cell>
          <cell r="C23506" t="str">
            <v>N-BTConBal</v>
          </cell>
          <cell r="G23506" t="str">
            <v>Net Supply Costs</v>
          </cell>
          <cell r="H23506">
            <v>44562</v>
          </cell>
          <cell r="I23506" t="str">
            <v>2021-2022</v>
          </cell>
          <cell r="J23506">
            <v>2345</v>
          </cell>
          <cell r="K23506">
            <v>2022</v>
          </cell>
          <cell r="L23506">
            <v>0</v>
          </cell>
        </row>
        <row r="23507">
          <cell r="A23507" t="str">
            <v>Jan</v>
          </cell>
          <cell r="C23507" t="str">
            <v>N-BTConBal</v>
          </cell>
          <cell r="G23507" t="str">
            <v>Net Supply Costs</v>
          </cell>
          <cell r="H23507">
            <v>44927</v>
          </cell>
          <cell r="I23507" t="str">
            <v>2022-2023</v>
          </cell>
          <cell r="J23507">
            <v>2345</v>
          </cell>
          <cell r="K23507">
            <v>2023</v>
          </cell>
          <cell r="L23507">
            <v>0</v>
          </cell>
        </row>
        <row r="23508">
          <cell r="A23508" t="str">
            <v>Jan</v>
          </cell>
          <cell r="C23508" t="str">
            <v>N-BTConBal</v>
          </cell>
          <cell r="G23508" t="str">
            <v>Net Supply Costs</v>
          </cell>
          <cell r="H23508">
            <v>45292</v>
          </cell>
          <cell r="I23508" t="str">
            <v>2023-2024</v>
          </cell>
          <cell r="J23508">
            <v>2345</v>
          </cell>
          <cell r="K23508">
            <v>2024</v>
          </cell>
          <cell r="L23508">
            <v>0</v>
          </cell>
        </row>
        <row r="23509">
          <cell r="A23509" t="str">
            <v>Jan</v>
          </cell>
          <cell r="C23509" t="str">
            <v>N-BTConBal</v>
          </cell>
          <cell r="G23509" t="str">
            <v>Net Supply Costs</v>
          </cell>
          <cell r="H23509">
            <v>45658</v>
          </cell>
          <cell r="I23509" t="str">
            <v>2024-2025</v>
          </cell>
          <cell r="J23509">
            <v>2345</v>
          </cell>
          <cell r="K23509">
            <v>2025</v>
          </cell>
          <cell r="L23509">
            <v>0</v>
          </cell>
        </row>
        <row r="23510">
          <cell r="A23510" t="str">
            <v>Jan</v>
          </cell>
          <cell r="C23510" t="str">
            <v>N-BTConBal</v>
          </cell>
          <cell r="G23510" t="str">
            <v>Net Supply Costs</v>
          </cell>
          <cell r="H23510">
            <v>46023</v>
          </cell>
          <cell r="I23510" t="str">
            <v>2025-2026</v>
          </cell>
          <cell r="J23510">
            <v>2345</v>
          </cell>
          <cell r="K23510">
            <v>2026</v>
          </cell>
          <cell r="L23510">
            <v>0</v>
          </cell>
        </row>
        <row r="23511">
          <cell r="A23511" t="str">
            <v>Jan</v>
          </cell>
          <cell r="C23511" t="str">
            <v>N-BTConBal</v>
          </cell>
          <cell r="G23511" t="str">
            <v>Net Supply Costs</v>
          </cell>
          <cell r="H23511">
            <v>46388</v>
          </cell>
          <cell r="I23511" t="str">
            <v>2026-2027</v>
          </cell>
          <cell r="J23511">
            <v>2345</v>
          </cell>
          <cell r="K23511">
            <v>2027</v>
          </cell>
          <cell r="L23511">
            <v>0</v>
          </cell>
        </row>
        <row r="23512">
          <cell r="A23512" t="str">
            <v>Jan</v>
          </cell>
          <cell r="C23512" t="str">
            <v>N-BTConBal</v>
          </cell>
          <cell r="G23512" t="str">
            <v>Surplus by Supply</v>
          </cell>
          <cell r="H23512">
            <v>43101</v>
          </cell>
          <cell r="I23512" t="str">
            <v>2017-2018</v>
          </cell>
          <cell r="J23512">
            <v>2345</v>
          </cell>
          <cell r="K23512">
            <v>2018</v>
          </cell>
          <cell r="L23512">
            <v>0</v>
          </cell>
        </row>
        <row r="23513">
          <cell r="A23513" t="str">
            <v>Jan</v>
          </cell>
          <cell r="C23513" t="str">
            <v>N-BTConBal</v>
          </cell>
          <cell r="G23513" t="str">
            <v>Surplus by Supply</v>
          </cell>
          <cell r="H23513">
            <v>43466</v>
          </cell>
          <cell r="I23513" t="str">
            <v>2018-2019</v>
          </cell>
          <cell r="J23513">
            <v>2345</v>
          </cell>
          <cell r="K23513">
            <v>2019</v>
          </cell>
          <cell r="L23513">
            <v>0</v>
          </cell>
        </row>
        <row r="23514">
          <cell r="A23514" t="str">
            <v>Jan</v>
          </cell>
          <cell r="C23514" t="str">
            <v>N-BTConBal</v>
          </cell>
          <cell r="G23514" t="str">
            <v>Surplus by Supply</v>
          </cell>
          <cell r="H23514">
            <v>43831</v>
          </cell>
          <cell r="I23514" t="str">
            <v>2019-2020</v>
          </cell>
          <cell r="J23514">
            <v>2345</v>
          </cell>
          <cell r="K23514">
            <v>2020</v>
          </cell>
          <cell r="L23514">
            <v>0</v>
          </cell>
        </row>
        <row r="23515">
          <cell r="A23515" t="str">
            <v>Jan</v>
          </cell>
          <cell r="C23515" t="str">
            <v>N-BTConBal</v>
          </cell>
          <cell r="G23515" t="str">
            <v>Surplus by Supply</v>
          </cell>
          <cell r="H23515">
            <v>44197</v>
          </cell>
          <cell r="I23515" t="str">
            <v>2020-2021</v>
          </cell>
          <cell r="J23515">
            <v>2345</v>
          </cell>
          <cell r="K23515">
            <v>2021</v>
          </cell>
          <cell r="L23515">
            <v>0</v>
          </cell>
        </row>
        <row r="23516">
          <cell r="A23516" t="str">
            <v>Jan</v>
          </cell>
          <cell r="C23516" t="str">
            <v>N-BTConBal</v>
          </cell>
          <cell r="G23516" t="str">
            <v>Surplus by Supply</v>
          </cell>
          <cell r="H23516">
            <v>44562</v>
          </cell>
          <cell r="I23516" t="str">
            <v>2021-2022</v>
          </cell>
          <cell r="J23516">
            <v>2345</v>
          </cell>
          <cell r="K23516">
            <v>2022</v>
          </cell>
          <cell r="L23516">
            <v>0</v>
          </cell>
        </row>
        <row r="23517">
          <cell r="A23517" t="str">
            <v>Jan</v>
          </cell>
          <cell r="C23517" t="str">
            <v>N-BTConBal</v>
          </cell>
          <cell r="G23517" t="str">
            <v>Surplus by Supply</v>
          </cell>
          <cell r="H23517">
            <v>44927</v>
          </cell>
          <cell r="I23517" t="str">
            <v>2022-2023</v>
          </cell>
          <cell r="J23517">
            <v>2345</v>
          </cell>
          <cell r="K23517">
            <v>2023</v>
          </cell>
          <cell r="L23517">
            <v>0</v>
          </cell>
        </row>
        <row r="23518">
          <cell r="A23518" t="str">
            <v>Jan</v>
          </cell>
          <cell r="C23518" t="str">
            <v>N-BTConBal</v>
          </cell>
          <cell r="G23518" t="str">
            <v>Surplus by Supply</v>
          </cell>
          <cell r="H23518">
            <v>45292</v>
          </cell>
          <cell r="I23518" t="str">
            <v>2023-2024</v>
          </cell>
          <cell r="J23518">
            <v>2345</v>
          </cell>
          <cell r="K23518">
            <v>2024</v>
          </cell>
          <cell r="L23518">
            <v>0</v>
          </cell>
        </row>
        <row r="23519">
          <cell r="A23519" t="str">
            <v>Jan</v>
          </cell>
          <cell r="C23519" t="str">
            <v>N-BTConBal</v>
          </cell>
          <cell r="G23519" t="str">
            <v>Surplus by Supply</v>
          </cell>
          <cell r="H23519">
            <v>45658</v>
          </cell>
          <cell r="I23519" t="str">
            <v>2024-2025</v>
          </cell>
          <cell r="J23519">
            <v>2345</v>
          </cell>
          <cell r="K23519">
            <v>2025</v>
          </cell>
          <cell r="L23519">
            <v>0</v>
          </cell>
        </row>
        <row r="23520">
          <cell r="A23520" t="str">
            <v>Jan</v>
          </cell>
          <cell r="C23520" t="str">
            <v>N-BTConBal</v>
          </cell>
          <cell r="G23520" t="str">
            <v>Surplus by Supply</v>
          </cell>
          <cell r="H23520">
            <v>46023</v>
          </cell>
          <cell r="I23520" t="str">
            <v>2025-2026</v>
          </cell>
          <cell r="J23520">
            <v>2345</v>
          </cell>
          <cell r="K23520">
            <v>2026</v>
          </cell>
          <cell r="L23520">
            <v>0</v>
          </cell>
        </row>
        <row r="23521">
          <cell r="A23521" t="str">
            <v>Jan</v>
          </cell>
          <cell r="C23521" t="str">
            <v>N-BTConBal</v>
          </cell>
          <cell r="G23521" t="str">
            <v>Surplus by Supply</v>
          </cell>
          <cell r="H23521">
            <v>46388</v>
          </cell>
          <cell r="I23521" t="str">
            <v>2026-2027</v>
          </cell>
          <cell r="J23521">
            <v>2345</v>
          </cell>
          <cell r="K23521">
            <v>2027</v>
          </cell>
          <cell r="L23521">
            <v>0</v>
          </cell>
        </row>
        <row r="23522">
          <cell r="A23522" t="str">
            <v>Jan</v>
          </cell>
          <cell r="C23522" t="str">
            <v>N-BTRegBal</v>
          </cell>
          <cell r="G23522" t="str">
            <v>Take: Monthly by Supply</v>
          </cell>
          <cell r="H23522">
            <v>43101</v>
          </cell>
          <cell r="I23522" t="str">
            <v>2017-2018</v>
          </cell>
          <cell r="J23522">
            <v>2345</v>
          </cell>
          <cell r="K23522">
            <v>2018</v>
          </cell>
          <cell r="L23522">
            <v>1.7050000429153442</v>
          </cell>
        </row>
        <row r="23523">
          <cell r="A23523" t="str">
            <v>Jan</v>
          </cell>
          <cell r="C23523" t="str">
            <v>N-BTRegBal</v>
          </cell>
          <cell r="G23523" t="str">
            <v>Take: Monthly by Supply</v>
          </cell>
          <cell r="H23523">
            <v>43466</v>
          </cell>
          <cell r="I23523" t="str">
            <v>2018-2019</v>
          </cell>
          <cell r="J23523">
            <v>2345</v>
          </cell>
          <cell r="K23523">
            <v>2019</v>
          </cell>
          <cell r="L23523">
            <v>0.37200000882148743</v>
          </cell>
        </row>
        <row r="23524">
          <cell r="A23524" t="str">
            <v>Jan</v>
          </cell>
          <cell r="C23524" t="str">
            <v>N-BTRegBal</v>
          </cell>
          <cell r="G23524" t="str">
            <v>Take: Monthly by Supply</v>
          </cell>
          <cell r="H23524">
            <v>43831</v>
          </cell>
          <cell r="I23524" t="str">
            <v>2019-2020</v>
          </cell>
          <cell r="J23524">
            <v>2345</v>
          </cell>
          <cell r="K23524">
            <v>2020</v>
          </cell>
          <cell r="L23524">
            <v>0.37200000882148743</v>
          </cell>
        </row>
        <row r="23525">
          <cell r="A23525" t="str">
            <v>Jan</v>
          </cell>
          <cell r="C23525" t="str">
            <v>N-BTRegBal</v>
          </cell>
          <cell r="G23525" t="str">
            <v>Take: Monthly by Supply</v>
          </cell>
          <cell r="H23525">
            <v>44197</v>
          </cell>
          <cell r="I23525" t="str">
            <v>2020-2021</v>
          </cell>
          <cell r="J23525">
            <v>2345</v>
          </cell>
          <cell r="K23525">
            <v>2021</v>
          </cell>
          <cell r="L23525">
            <v>0.12399999797344208</v>
          </cell>
        </row>
        <row r="23526">
          <cell r="A23526" t="str">
            <v>Jan</v>
          </cell>
          <cell r="C23526" t="str">
            <v>N-BTRegBal</v>
          </cell>
          <cell r="G23526" t="str">
            <v>Take: Monthly by Supply</v>
          </cell>
          <cell r="H23526">
            <v>44562</v>
          </cell>
          <cell r="I23526" t="str">
            <v>2021-2022</v>
          </cell>
          <cell r="J23526">
            <v>2345</v>
          </cell>
          <cell r="K23526">
            <v>2022</v>
          </cell>
          <cell r="L23526">
            <v>0.46500000357627869</v>
          </cell>
        </row>
        <row r="23527">
          <cell r="A23527" t="str">
            <v>Jan</v>
          </cell>
          <cell r="C23527" t="str">
            <v>N-BTRegBal</v>
          </cell>
          <cell r="G23527" t="str">
            <v>Take: Monthly by Supply</v>
          </cell>
          <cell r="H23527">
            <v>44927</v>
          </cell>
          <cell r="I23527" t="str">
            <v>2022-2023</v>
          </cell>
          <cell r="J23527">
            <v>2345</v>
          </cell>
          <cell r="K23527">
            <v>2023</v>
          </cell>
          <cell r="L23527">
            <v>0.34099999070167542</v>
          </cell>
        </row>
        <row r="23528">
          <cell r="A23528" t="str">
            <v>Jan</v>
          </cell>
          <cell r="C23528" t="str">
            <v>N-BTRegBal</v>
          </cell>
          <cell r="G23528" t="str">
            <v>Take: Monthly by Supply</v>
          </cell>
          <cell r="H23528">
            <v>45292</v>
          </cell>
          <cell r="I23528" t="str">
            <v>2023-2024</v>
          </cell>
          <cell r="J23528">
            <v>2345</v>
          </cell>
          <cell r="K23528">
            <v>2024</v>
          </cell>
          <cell r="L23528">
            <v>0.40299999713897705</v>
          </cell>
        </row>
        <row r="23529">
          <cell r="A23529" t="str">
            <v>Jan</v>
          </cell>
          <cell r="C23529" t="str">
            <v>N-BTRegBal</v>
          </cell>
          <cell r="G23529" t="str">
            <v>Take: Monthly by Supply</v>
          </cell>
          <cell r="H23529">
            <v>45658</v>
          </cell>
          <cell r="I23529" t="str">
            <v>2024-2025</v>
          </cell>
          <cell r="J23529">
            <v>2345</v>
          </cell>
          <cell r="K23529">
            <v>2025</v>
          </cell>
          <cell r="L23529">
            <v>0</v>
          </cell>
        </row>
        <row r="23530">
          <cell r="A23530" t="str">
            <v>Jan</v>
          </cell>
          <cell r="C23530" t="str">
            <v>N-BTRegBal</v>
          </cell>
          <cell r="G23530" t="str">
            <v>Take: Monthly by Supply</v>
          </cell>
          <cell r="H23530">
            <v>46023</v>
          </cell>
          <cell r="I23530" t="str">
            <v>2025-2026</v>
          </cell>
          <cell r="J23530">
            <v>2345</v>
          </cell>
          <cell r="K23530">
            <v>2026</v>
          </cell>
          <cell r="L23530">
            <v>0.52700001001358032</v>
          </cell>
        </row>
        <row r="23531">
          <cell r="A23531" t="str">
            <v>Jan</v>
          </cell>
          <cell r="C23531" t="str">
            <v>N-BTRegBal</v>
          </cell>
          <cell r="G23531" t="str">
            <v>Take: Monthly by Supply</v>
          </cell>
          <cell r="H23531">
            <v>46388</v>
          </cell>
          <cell r="I23531" t="str">
            <v>2026-2027</v>
          </cell>
          <cell r="J23531">
            <v>2345</v>
          </cell>
          <cell r="K23531">
            <v>2027</v>
          </cell>
          <cell r="L23531">
            <v>0.31000000238418579</v>
          </cell>
        </row>
        <row r="23532">
          <cell r="A23532" t="str">
            <v>Jan</v>
          </cell>
          <cell r="C23532" t="str">
            <v>N-BTRegBal</v>
          </cell>
          <cell r="G23532" t="str">
            <v>Net Supply Costs</v>
          </cell>
          <cell r="H23532">
            <v>43101</v>
          </cell>
          <cell r="I23532" t="str">
            <v>2017-2018</v>
          </cell>
          <cell r="J23532">
            <v>2345</v>
          </cell>
          <cell r="K23532">
            <v>2018</v>
          </cell>
          <cell r="L23532">
            <v>0</v>
          </cell>
        </row>
        <row r="23533">
          <cell r="A23533" t="str">
            <v>Jan</v>
          </cell>
          <cell r="C23533" t="str">
            <v>N-BTRegBal</v>
          </cell>
          <cell r="G23533" t="str">
            <v>Net Supply Costs</v>
          </cell>
          <cell r="H23533">
            <v>43466</v>
          </cell>
          <cell r="I23533" t="str">
            <v>2018-2019</v>
          </cell>
          <cell r="J23533">
            <v>2345</v>
          </cell>
          <cell r="K23533">
            <v>2019</v>
          </cell>
          <cell r="L23533">
            <v>0</v>
          </cell>
        </row>
        <row r="23534">
          <cell r="A23534" t="str">
            <v>Jan</v>
          </cell>
          <cell r="C23534" t="str">
            <v>N-BTRegBal</v>
          </cell>
          <cell r="G23534" t="str">
            <v>Net Supply Costs</v>
          </cell>
          <cell r="H23534">
            <v>43831</v>
          </cell>
          <cell r="I23534" t="str">
            <v>2019-2020</v>
          </cell>
          <cell r="J23534">
            <v>2345</v>
          </cell>
          <cell r="K23534">
            <v>2020</v>
          </cell>
          <cell r="L23534">
            <v>0</v>
          </cell>
        </row>
        <row r="23535">
          <cell r="A23535" t="str">
            <v>Jan</v>
          </cell>
          <cell r="C23535" t="str">
            <v>N-BTRegBal</v>
          </cell>
          <cell r="G23535" t="str">
            <v>Net Supply Costs</v>
          </cell>
          <cell r="H23535">
            <v>44197</v>
          </cell>
          <cell r="I23535" t="str">
            <v>2020-2021</v>
          </cell>
          <cell r="J23535">
            <v>2345</v>
          </cell>
          <cell r="K23535">
            <v>2021</v>
          </cell>
          <cell r="L23535">
            <v>0</v>
          </cell>
        </row>
        <row r="23536">
          <cell r="A23536" t="str">
            <v>Jan</v>
          </cell>
          <cell r="C23536" t="str">
            <v>N-BTRegBal</v>
          </cell>
          <cell r="G23536" t="str">
            <v>Net Supply Costs</v>
          </cell>
          <cell r="H23536">
            <v>44562</v>
          </cell>
          <cell r="I23536" t="str">
            <v>2021-2022</v>
          </cell>
          <cell r="J23536">
            <v>2345</v>
          </cell>
          <cell r="K23536">
            <v>2022</v>
          </cell>
          <cell r="L23536">
            <v>0</v>
          </cell>
        </row>
        <row r="23537">
          <cell r="A23537" t="str">
            <v>Jan</v>
          </cell>
          <cell r="C23537" t="str">
            <v>N-BTRegBal</v>
          </cell>
          <cell r="G23537" t="str">
            <v>Net Supply Costs</v>
          </cell>
          <cell r="H23537">
            <v>44927</v>
          </cell>
          <cell r="I23537" t="str">
            <v>2022-2023</v>
          </cell>
          <cell r="J23537">
            <v>2345</v>
          </cell>
          <cell r="K23537">
            <v>2023</v>
          </cell>
          <cell r="L23537">
            <v>0</v>
          </cell>
        </row>
        <row r="23538">
          <cell r="A23538" t="str">
            <v>Jan</v>
          </cell>
          <cell r="C23538" t="str">
            <v>N-BTRegBal</v>
          </cell>
          <cell r="G23538" t="str">
            <v>Net Supply Costs</v>
          </cell>
          <cell r="H23538">
            <v>45292</v>
          </cell>
          <cell r="I23538" t="str">
            <v>2023-2024</v>
          </cell>
          <cell r="J23538">
            <v>2345</v>
          </cell>
          <cell r="K23538">
            <v>2024</v>
          </cell>
          <cell r="L23538">
            <v>0</v>
          </cell>
        </row>
        <row r="23539">
          <cell r="A23539" t="str">
            <v>Jan</v>
          </cell>
          <cell r="C23539" t="str">
            <v>N-BTRegBal</v>
          </cell>
          <cell r="G23539" t="str">
            <v>Net Supply Costs</v>
          </cell>
          <cell r="H23539">
            <v>45658</v>
          </cell>
          <cell r="I23539" t="str">
            <v>2024-2025</v>
          </cell>
          <cell r="J23539">
            <v>2345</v>
          </cell>
          <cell r="K23539">
            <v>2025</v>
          </cell>
          <cell r="L23539">
            <v>0</v>
          </cell>
        </row>
        <row r="23540">
          <cell r="A23540" t="str">
            <v>Jan</v>
          </cell>
          <cell r="C23540" t="str">
            <v>N-BTRegBal</v>
          </cell>
          <cell r="G23540" t="str">
            <v>Net Supply Costs</v>
          </cell>
          <cell r="H23540">
            <v>46023</v>
          </cell>
          <cell r="I23540" t="str">
            <v>2025-2026</v>
          </cell>
          <cell r="J23540">
            <v>2345</v>
          </cell>
          <cell r="K23540">
            <v>2026</v>
          </cell>
          <cell r="L23540">
            <v>0</v>
          </cell>
        </row>
        <row r="23541">
          <cell r="A23541" t="str">
            <v>Jan</v>
          </cell>
          <cell r="C23541" t="str">
            <v>N-BTRegBal</v>
          </cell>
          <cell r="G23541" t="str">
            <v>Net Supply Costs</v>
          </cell>
          <cell r="H23541">
            <v>46388</v>
          </cell>
          <cell r="I23541" t="str">
            <v>2026-2027</v>
          </cell>
          <cell r="J23541">
            <v>2345</v>
          </cell>
          <cell r="K23541">
            <v>2027</v>
          </cell>
          <cell r="L23541">
            <v>0</v>
          </cell>
        </row>
        <row r="23542">
          <cell r="A23542" t="str">
            <v>Jan</v>
          </cell>
          <cell r="C23542" t="str">
            <v>N-BTRegBal</v>
          </cell>
          <cell r="G23542" t="str">
            <v>Surplus by Supply</v>
          </cell>
          <cell r="H23542">
            <v>43101</v>
          </cell>
          <cell r="I23542" t="str">
            <v>2017-2018</v>
          </cell>
          <cell r="J23542">
            <v>2345</v>
          </cell>
          <cell r="K23542">
            <v>2018</v>
          </cell>
          <cell r="L23542">
            <v>0</v>
          </cell>
        </row>
        <row r="23543">
          <cell r="A23543" t="str">
            <v>Jan</v>
          </cell>
          <cell r="C23543" t="str">
            <v>N-BTRegBal</v>
          </cell>
          <cell r="G23543" t="str">
            <v>Surplus by Supply</v>
          </cell>
          <cell r="H23543">
            <v>43466</v>
          </cell>
          <cell r="I23543" t="str">
            <v>2018-2019</v>
          </cell>
          <cell r="J23543">
            <v>2345</v>
          </cell>
          <cell r="K23543">
            <v>2019</v>
          </cell>
          <cell r="L23543">
            <v>0</v>
          </cell>
        </row>
        <row r="23544">
          <cell r="A23544" t="str">
            <v>Jan</v>
          </cell>
          <cell r="C23544" t="str">
            <v>N-BTRegBal</v>
          </cell>
          <cell r="G23544" t="str">
            <v>Surplus by Supply</v>
          </cell>
          <cell r="H23544">
            <v>43831</v>
          </cell>
          <cell r="I23544" t="str">
            <v>2019-2020</v>
          </cell>
          <cell r="J23544">
            <v>2345</v>
          </cell>
          <cell r="K23544">
            <v>2020</v>
          </cell>
          <cell r="L23544">
            <v>0</v>
          </cell>
        </row>
        <row r="23545">
          <cell r="A23545" t="str">
            <v>Jan</v>
          </cell>
          <cell r="C23545" t="str">
            <v>N-BTRegBal</v>
          </cell>
          <cell r="G23545" t="str">
            <v>Surplus by Supply</v>
          </cell>
          <cell r="H23545">
            <v>44197</v>
          </cell>
          <cell r="I23545" t="str">
            <v>2020-2021</v>
          </cell>
          <cell r="J23545">
            <v>2345</v>
          </cell>
          <cell r="K23545">
            <v>2021</v>
          </cell>
          <cell r="L23545">
            <v>0</v>
          </cell>
        </row>
        <row r="23546">
          <cell r="A23546" t="str">
            <v>Jan</v>
          </cell>
          <cell r="C23546" t="str">
            <v>N-BTRegBal</v>
          </cell>
          <cell r="G23546" t="str">
            <v>Surplus by Supply</v>
          </cell>
          <cell r="H23546">
            <v>44562</v>
          </cell>
          <cell r="I23546" t="str">
            <v>2021-2022</v>
          </cell>
          <cell r="J23546">
            <v>2345</v>
          </cell>
          <cell r="K23546">
            <v>2022</v>
          </cell>
          <cell r="L23546">
            <v>0</v>
          </cell>
        </row>
        <row r="23547">
          <cell r="A23547" t="str">
            <v>Jan</v>
          </cell>
          <cell r="C23547" t="str">
            <v>N-BTRegBal</v>
          </cell>
          <cell r="G23547" t="str">
            <v>Surplus by Supply</v>
          </cell>
          <cell r="H23547">
            <v>44927</v>
          </cell>
          <cell r="I23547" t="str">
            <v>2022-2023</v>
          </cell>
          <cell r="J23547">
            <v>2345</v>
          </cell>
          <cell r="K23547">
            <v>2023</v>
          </cell>
          <cell r="L23547">
            <v>0</v>
          </cell>
        </row>
        <row r="23548">
          <cell r="A23548" t="str">
            <v>Jan</v>
          </cell>
          <cell r="C23548" t="str">
            <v>N-BTRegBal</v>
          </cell>
          <cell r="G23548" t="str">
            <v>Surplus by Supply</v>
          </cell>
          <cell r="H23548">
            <v>45292</v>
          </cell>
          <cell r="I23548" t="str">
            <v>2023-2024</v>
          </cell>
          <cell r="J23548">
            <v>2345</v>
          </cell>
          <cell r="K23548">
            <v>2024</v>
          </cell>
          <cell r="L23548">
            <v>0</v>
          </cell>
        </row>
        <row r="23549">
          <cell r="A23549" t="str">
            <v>Jan</v>
          </cell>
          <cell r="C23549" t="str">
            <v>N-BTRegBal</v>
          </cell>
          <cell r="G23549" t="str">
            <v>Surplus by Supply</v>
          </cell>
          <cell r="H23549">
            <v>45658</v>
          </cell>
          <cell r="I23549" t="str">
            <v>2024-2025</v>
          </cell>
          <cell r="J23549">
            <v>2345</v>
          </cell>
          <cell r="K23549">
            <v>2025</v>
          </cell>
          <cell r="L23549">
            <v>0</v>
          </cell>
        </row>
        <row r="23550">
          <cell r="A23550" t="str">
            <v>Jan</v>
          </cell>
          <cell r="C23550" t="str">
            <v>N-BTRegBal</v>
          </cell>
          <cell r="G23550" t="str">
            <v>Surplus by Supply</v>
          </cell>
          <cell r="H23550">
            <v>46023</v>
          </cell>
          <cell r="I23550" t="str">
            <v>2025-2026</v>
          </cell>
          <cell r="J23550">
            <v>2345</v>
          </cell>
          <cell r="K23550">
            <v>2026</v>
          </cell>
          <cell r="L23550">
            <v>0</v>
          </cell>
        </row>
        <row r="23551">
          <cell r="A23551" t="str">
            <v>Jan</v>
          </cell>
          <cell r="C23551" t="str">
            <v>N-BTRegBal</v>
          </cell>
          <cell r="G23551" t="str">
            <v>Surplus by Supply</v>
          </cell>
          <cell r="H23551">
            <v>46388</v>
          </cell>
          <cell r="I23551" t="str">
            <v>2026-2027</v>
          </cell>
          <cell r="J23551">
            <v>2345</v>
          </cell>
          <cell r="K23551">
            <v>2027</v>
          </cell>
          <cell r="L23551">
            <v>0</v>
          </cell>
        </row>
        <row r="23552">
          <cell r="A23552" t="str">
            <v>Jan</v>
          </cell>
          <cell r="C23552" t="str">
            <v>NDA-ABCT</v>
          </cell>
          <cell r="G23552" t="str">
            <v>Take: Monthly by Supply</v>
          </cell>
          <cell r="H23552">
            <v>43101</v>
          </cell>
          <cell r="I23552" t="str">
            <v>2017-2018</v>
          </cell>
          <cell r="J23552">
            <v>2345</v>
          </cell>
          <cell r="K23552">
            <v>2018</v>
          </cell>
          <cell r="L23552">
            <v>25.079000473022461</v>
          </cell>
        </row>
        <row r="23553">
          <cell r="A23553" t="str">
            <v>Jan</v>
          </cell>
          <cell r="C23553" t="str">
            <v>NDA-ABCT</v>
          </cell>
          <cell r="G23553" t="str">
            <v>Take: Monthly by Supply</v>
          </cell>
          <cell r="H23553">
            <v>43466</v>
          </cell>
          <cell r="I23553" t="str">
            <v>2018-2019</v>
          </cell>
          <cell r="J23553">
            <v>2345</v>
          </cell>
          <cell r="K23553">
            <v>2019</v>
          </cell>
          <cell r="L23553">
            <v>0</v>
          </cell>
        </row>
        <row r="23554">
          <cell r="A23554" t="str">
            <v>Jan</v>
          </cell>
          <cell r="C23554" t="str">
            <v>NDA-ABCT</v>
          </cell>
          <cell r="G23554" t="str">
            <v>Take: Monthly by Supply</v>
          </cell>
          <cell r="H23554">
            <v>43831</v>
          </cell>
          <cell r="I23554" t="str">
            <v>2019-2020</v>
          </cell>
          <cell r="J23554">
            <v>2345</v>
          </cell>
          <cell r="K23554">
            <v>2020</v>
          </cell>
          <cell r="L23554">
            <v>0</v>
          </cell>
        </row>
        <row r="23555">
          <cell r="A23555" t="str">
            <v>Jan</v>
          </cell>
          <cell r="C23555" t="str">
            <v>NDA-ABCT</v>
          </cell>
          <cell r="G23555" t="str">
            <v>Take: Monthly by Supply</v>
          </cell>
          <cell r="H23555">
            <v>44197</v>
          </cell>
          <cell r="I23555" t="str">
            <v>2020-2021</v>
          </cell>
          <cell r="J23555">
            <v>2345</v>
          </cell>
          <cell r="K23555">
            <v>2021</v>
          </cell>
          <cell r="L23555">
            <v>0</v>
          </cell>
        </row>
        <row r="23556">
          <cell r="A23556" t="str">
            <v>Jan</v>
          </cell>
          <cell r="C23556" t="str">
            <v>NDA-ABCT</v>
          </cell>
          <cell r="G23556" t="str">
            <v>Take: Monthly by Supply</v>
          </cell>
          <cell r="H23556">
            <v>44562</v>
          </cell>
          <cell r="I23556" t="str">
            <v>2021-2022</v>
          </cell>
          <cell r="J23556">
            <v>2345</v>
          </cell>
          <cell r="K23556">
            <v>2022</v>
          </cell>
          <cell r="L23556">
            <v>0</v>
          </cell>
        </row>
        <row r="23557">
          <cell r="A23557" t="str">
            <v>Jan</v>
          </cell>
          <cell r="C23557" t="str">
            <v>NDA-ABCT</v>
          </cell>
          <cell r="G23557" t="str">
            <v>Take: Monthly by Supply</v>
          </cell>
          <cell r="H23557">
            <v>44927</v>
          </cell>
          <cell r="I23557" t="str">
            <v>2022-2023</v>
          </cell>
          <cell r="J23557">
            <v>2345</v>
          </cell>
          <cell r="K23557">
            <v>2023</v>
          </cell>
          <cell r="L23557">
            <v>0</v>
          </cell>
        </row>
        <row r="23558">
          <cell r="A23558" t="str">
            <v>Jan</v>
          </cell>
          <cell r="C23558" t="str">
            <v>NDA-ABCT</v>
          </cell>
          <cell r="G23558" t="str">
            <v>Take: Monthly by Supply</v>
          </cell>
          <cell r="H23558">
            <v>45292</v>
          </cell>
          <cell r="I23558" t="str">
            <v>2023-2024</v>
          </cell>
          <cell r="J23558">
            <v>2345</v>
          </cell>
          <cell r="K23558">
            <v>2024</v>
          </cell>
          <cell r="L23558">
            <v>0</v>
          </cell>
        </row>
        <row r="23559">
          <cell r="A23559" t="str">
            <v>Jan</v>
          </cell>
          <cell r="C23559" t="str">
            <v>NDA-ABCT</v>
          </cell>
          <cell r="G23559" t="str">
            <v>Take: Monthly by Supply</v>
          </cell>
          <cell r="H23559">
            <v>45658</v>
          </cell>
          <cell r="I23559" t="str">
            <v>2024-2025</v>
          </cell>
          <cell r="J23559">
            <v>2345</v>
          </cell>
          <cell r="K23559">
            <v>2025</v>
          </cell>
          <cell r="L23559">
            <v>0</v>
          </cell>
        </row>
        <row r="23560">
          <cell r="A23560" t="str">
            <v>Jan</v>
          </cell>
          <cell r="C23560" t="str">
            <v>NDA-ABCT</v>
          </cell>
          <cell r="G23560" t="str">
            <v>Take: Monthly by Supply</v>
          </cell>
          <cell r="H23560">
            <v>46023</v>
          </cell>
          <cell r="I23560" t="str">
            <v>2025-2026</v>
          </cell>
          <cell r="J23560">
            <v>2345</v>
          </cell>
          <cell r="K23560">
            <v>2026</v>
          </cell>
          <cell r="L23560">
            <v>0</v>
          </cell>
        </row>
        <row r="23561">
          <cell r="A23561" t="str">
            <v>Jan</v>
          </cell>
          <cell r="C23561" t="str">
            <v>NDA-ABCT</v>
          </cell>
          <cell r="G23561" t="str">
            <v>Take: Monthly by Supply</v>
          </cell>
          <cell r="H23561">
            <v>46388</v>
          </cell>
          <cell r="I23561" t="str">
            <v>2026-2027</v>
          </cell>
          <cell r="J23561">
            <v>2345</v>
          </cell>
          <cell r="K23561">
            <v>2027</v>
          </cell>
          <cell r="L23561">
            <v>0</v>
          </cell>
        </row>
        <row r="23562">
          <cell r="A23562" t="str">
            <v>Jan</v>
          </cell>
          <cell r="C23562" t="str">
            <v>NDA-ABCT</v>
          </cell>
          <cell r="G23562" t="str">
            <v>Net Supply Costs</v>
          </cell>
          <cell r="H23562">
            <v>43101</v>
          </cell>
          <cell r="I23562" t="str">
            <v>2017-2018</v>
          </cell>
          <cell r="J23562">
            <v>2345</v>
          </cell>
          <cell r="K23562">
            <v>2018</v>
          </cell>
          <cell r="L23562">
            <v>0</v>
          </cell>
        </row>
        <row r="23563">
          <cell r="A23563" t="str">
            <v>Jan</v>
          </cell>
          <cell r="C23563" t="str">
            <v>NDA-ABCT</v>
          </cell>
          <cell r="G23563" t="str">
            <v>Net Supply Costs</v>
          </cell>
          <cell r="H23563">
            <v>43466</v>
          </cell>
          <cell r="I23563" t="str">
            <v>2018-2019</v>
          </cell>
          <cell r="J23563">
            <v>2345</v>
          </cell>
          <cell r="K23563">
            <v>2019</v>
          </cell>
          <cell r="L23563">
            <v>0</v>
          </cell>
        </row>
        <row r="23564">
          <cell r="A23564" t="str">
            <v>Jan</v>
          </cell>
          <cell r="C23564" t="str">
            <v>NDA-ABCT</v>
          </cell>
          <cell r="G23564" t="str">
            <v>Net Supply Costs</v>
          </cell>
          <cell r="H23564">
            <v>43831</v>
          </cell>
          <cell r="I23564" t="str">
            <v>2019-2020</v>
          </cell>
          <cell r="J23564">
            <v>2345</v>
          </cell>
          <cell r="K23564">
            <v>2020</v>
          </cell>
          <cell r="L23564">
            <v>0</v>
          </cell>
        </row>
        <row r="23565">
          <cell r="A23565" t="str">
            <v>Jan</v>
          </cell>
          <cell r="C23565" t="str">
            <v>NDA-ABCT</v>
          </cell>
          <cell r="G23565" t="str">
            <v>Net Supply Costs</v>
          </cell>
          <cell r="H23565">
            <v>44197</v>
          </cell>
          <cell r="I23565" t="str">
            <v>2020-2021</v>
          </cell>
          <cell r="J23565">
            <v>2345</v>
          </cell>
          <cell r="K23565">
            <v>2021</v>
          </cell>
          <cell r="L23565">
            <v>0</v>
          </cell>
        </row>
        <row r="23566">
          <cell r="A23566" t="str">
            <v>Jan</v>
          </cell>
          <cell r="C23566" t="str">
            <v>NDA-ABCT</v>
          </cell>
          <cell r="G23566" t="str">
            <v>Net Supply Costs</v>
          </cell>
          <cell r="H23566">
            <v>44562</v>
          </cell>
          <cell r="I23566" t="str">
            <v>2021-2022</v>
          </cell>
          <cell r="J23566">
            <v>2345</v>
          </cell>
          <cell r="K23566">
            <v>2022</v>
          </cell>
          <cell r="L23566">
            <v>0</v>
          </cell>
        </row>
        <row r="23567">
          <cell r="A23567" t="str">
            <v>Jan</v>
          </cell>
          <cell r="C23567" t="str">
            <v>NDA-ABCT</v>
          </cell>
          <cell r="G23567" t="str">
            <v>Net Supply Costs</v>
          </cell>
          <cell r="H23567">
            <v>44927</v>
          </cell>
          <cell r="I23567" t="str">
            <v>2022-2023</v>
          </cell>
          <cell r="J23567">
            <v>2345</v>
          </cell>
          <cell r="K23567">
            <v>2023</v>
          </cell>
          <cell r="L23567">
            <v>0</v>
          </cell>
        </row>
        <row r="23568">
          <cell r="A23568" t="str">
            <v>Jan</v>
          </cell>
          <cell r="C23568" t="str">
            <v>NDA-ABCT</v>
          </cell>
          <cell r="G23568" t="str">
            <v>Net Supply Costs</v>
          </cell>
          <cell r="H23568">
            <v>45292</v>
          </cell>
          <cell r="I23568" t="str">
            <v>2023-2024</v>
          </cell>
          <cell r="J23568">
            <v>2345</v>
          </cell>
          <cell r="K23568">
            <v>2024</v>
          </cell>
          <cell r="L23568">
            <v>0</v>
          </cell>
        </row>
        <row r="23569">
          <cell r="A23569" t="str">
            <v>Jan</v>
          </cell>
          <cell r="C23569" t="str">
            <v>NDA-ABCT</v>
          </cell>
          <cell r="G23569" t="str">
            <v>Net Supply Costs</v>
          </cell>
          <cell r="H23569">
            <v>45658</v>
          </cell>
          <cell r="I23569" t="str">
            <v>2024-2025</v>
          </cell>
          <cell r="J23569">
            <v>2345</v>
          </cell>
          <cell r="K23569">
            <v>2025</v>
          </cell>
          <cell r="L23569">
            <v>0</v>
          </cell>
        </row>
        <row r="23570">
          <cell r="A23570" t="str">
            <v>Jan</v>
          </cell>
          <cell r="C23570" t="str">
            <v>NDA-ABCT</v>
          </cell>
          <cell r="G23570" t="str">
            <v>Net Supply Costs</v>
          </cell>
          <cell r="H23570">
            <v>46023</v>
          </cell>
          <cell r="I23570" t="str">
            <v>2025-2026</v>
          </cell>
          <cell r="J23570">
            <v>2345</v>
          </cell>
          <cell r="K23570">
            <v>2026</v>
          </cell>
          <cell r="L23570">
            <v>0</v>
          </cell>
        </row>
        <row r="23571">
          <cell r="A23571" t="str">
            <v>Jan</v>
          </cell>
          <cell r="C23571" t="str">
            <v>NDA-ABCT</v>
          </cell>
          <cell r="G23571" t="str">
            <v>Net Supply Costs</v>
          </cell>
          <cell r="H23571">
            <v>46388</v>
          </cell>
          <cell r="I23571" t="str">
            <v>2026-2027</v>
          </cell>
          <cell r="J23571">
            <v>2345</v>
          </cell>
          <cell r="K23571">
            <v>2027</v>
          </cell>
          <cell r="L23571">
            <v>0</v>
          </cell>
        </row>
        <row r="23572">
          <cell r="A23572" t="str">
            <v>Jan</v>
          </cell>
          <cell r="C23572" t="str">
            <v>NDA-ABCT</v>
          </cell>
          <cell r="G23572" t="str">
            <v>Surplus by Supply</v>
          </cell>
          <cell r="H23572">
            <v>43101</v>
          </cell>
          <cell r="I23572" t="str">
            <v>2017-2018</v>
          </cell>
          <cell r="J23572">
            <v>2345</v>
          </cell>
          <cell r="K23572">
            <v>2018</v>
          </cell>
          <cell r="L23572">
            <v>0</v>
          </cell>
        </row>
        <row r="23573">
          <cell r="A23573" t="str">
            <v>Jan</v>
          </cell>
          <cell r="C23573" t="str">
            <v>NDA-ABCT</v>
          </cell>
          <cell r="G23573" t="str">
            <v>Surplus by Supply</v>
          </cell>
          <cell r="H23573">
            <v>43466</v>
          </cell>
          <cell r="I23573" t="str">
            <v>2018-2019</v>
          </cell>
          <cell r="J23573">
            <v>2345</v>
          </cell>
          <cell r="K23573">
            <v>2019</v>
          </cell>
          <cell r="L23573">
            <v>0</v>
          </cell>
        </row>
        <row r="23574">
          <cell r="A23574" t="str">
            <v>Jan</v>
          </cell>
          <cell r="C23574" t="str">
            <v>NDA-ABCT</v>
          </cell>
          <cell r="G23574" t="str">
            <v>Surplus by Supply</v>
          </cell>
          <cell r="H23574">
            <v>43831</v>
          </cell>
          <cell r="I23574" t="str">
            <v>2019-2020</v>
          </cell>
          <cell r="J23574">
            <v>2345</v>
          </cell>
          <cell r="K23574">
            <v>2020</v>
          </cell>
          <cell r="L23574">
            <v>0</v>
          </cell>
        </row>
        <row r="23575">
          <cell r="A23575" t="str">
            <v>Jan</v>
          </cell>
          <cell r="C23575" t="str">
            <v>NDA-ABCT</v>
          </cell>
          <cell r="G23575" t="str">
            <v>Surplus by Supply</v>
          </cell>
          <cell r="H23575">
            <v>44197</v>
          </cell>
          <cell r="I23575" t="str">
            <v>2020-2021</v>
          </cell>
          <cell r="J23575">
            <v>2345</v>
          </cell>
          <cell r="K23575">
            <v>2021</v>
          </cell>
          <cell r="L23575">
            <v>0</v>
          </cell>
        </row>
        <row r="23576">
          <cell r="A23576" t="str">
            <v>Jan</v>
          </cell>
          <cell r="C23576" t="str">
            <v>NDA-ABCT</v>
          </cell>
          <cell r="G23576" t="str">
            <v>Surplus by Supply</v>
          </cell>
          <cell r="H23576">
            <v>44562</v>
          </cell>
          <cell r="I23576" t="str">
            <v>2021-2022</v>
          </cell>
          <cell r="J23576">
            <v>2345</v>
          </cell>
          <cell r="K23576">
            <v>2022</v>
          </cell>
          <cell r="L23576">
            <v>0</v>
          </cell>
        </row>
        <row r="23577">
          <cell r="A23577" t="str">
            <v>Jan</v>
          </cell>
          <cell r="C23577" t="str">
            <v>NDA-ABCT</v>
          </cell>
          <cell r="G23577" t="str">
            <v>Surplus by Supply</v>
          </cell>
          <cell r="H23577">
            <v>44927</v>
          </cell>
          <cell r="I23577" t="str">
            <v>2022-2023</v>
          </cell>
          <cell r="J23577">
            <v>2345</v>
          </cell>
          <cell r="K23577">
            <v>2023</v>
          </cell>
          <cell r="L23577">
            <v>0</v>
          </cell>
        </row>
        <row r="23578">
          <cell r="A23578" t="str">
            <v>Jan</v>
          </cell>
          <cell r="C23578" t="str">
            <v>NDA-ABCT</v>
          </cell>
          <cell r="G23578" t="str">
            <v>Surplus by Supply</v>
          </cell>
          <cell r="H23578">
            <v>45292</v>
          </cell>
          <cell r="I23578" t="str">
            <v>2023-2024</v>
          </cell>
          <cell r="J23578">
            <v>2345</v>
          </cell>
          <cell r="K23578">
            <v>2024</v>
          </cell>
          <cell r="L23578">
            <v>0</v>
          </cell>
        </row>
        <row r="23579">
          <cell r="A23579" t="str">
            <v>Jan</v>
          </cell>
          <cell r="C23579" t="str">
            <v>NDA-ABCT</v>
          </cell>
          <cell r="G23579" t="str">
            <v>Surplus by Supply</v>
          </cell>
          <cell r="H23579">
            <v>45658</v>
          </cell>
          <cell r="I23579" t="str">
            <v>2024-2025</v>
          </cell>
          <cell r="J23579">
            <v>2345</v>
          </cell>
          <cell r="K23579">
            <v>2025</v>
          </cell>
          <cell r="L23579">
            <v>0</v>
          </cell>
        </row>
        <row r="23580">
          <cell r="A23580" t="str">
            <v>Jan</v>
          </cell>
          <cell r="C23580" t="str">
            <v>NDA-ABCT</v>
          </cell>
          <cell r="G23580" t="str">
            <v>Surplus by Supply</v>
          </cell>
          <cell r="H23580">
            <v>46023</v>
          </cell>
          <cell r="I23580" t="str">
            <v>2025-2026</v>
          </cell>
          <cell r="J23580">
            <v>2345</v>
          </cell>
          <cell r="K23580">
            <v>2026</v>
          </cell>
          <cell r="L23580">
            <v>0</v>
          </cell>
        </row>
        <row r="23581">
          <cell r="A23581" t="str">
            <v>Jan</v>
          </cell>
          <cell r="C23581" t="str">
            <v>NDA-ABCT</v>
          </cell>
          <cell r="G23581" t="str">
            <v>Surplus by Supply</v>
          </cell>
          <cell r="H23581">
            <v>46388</v>
          </cell>
          <cell r="I23581" t="str">
            <v>2026-2027</v>
          </cell>
          <cell r="J23581">
            <v>2345</v>
          </cell>
          <cell r="K23581">
            <v>2027</v>
          </cell>
          <cell r="L23581">
            <v>0</v>
          </cell>
        </row>
        <row r="23582">
          <cell r="A23582" t="str">
            <v>Jan</v>
          </cell>
          <cell r="C23582" t="str">
            <v>NDA-ABCT Rat</v>
          </cell>
          <cell r="G23582" t="str">
            <v>Take: Monthly by Supply</v>
          </cell>
          <cell r="H23582">
            <v>43101</v>
          </cell>
          <cell r="I23582" t="str">
            <v>2017-2018</v>
          </cell>
          <cell r="J23582">
            <v>2345</v>
          </cell>
          <cell r="K23582">
            <v>2018</v>
          </cell>
          <cell r="L23582">
            <v>0</v>
          </cell>
        </row>
        <row r="23583">
          <cell r="A23583" t="str">
            <v>Jan</v>
          </cell>
          <cell r="C23583" t="str">
            <v>NDA-ABCT Rat</v>
          </cell>
          <cell r="G23583" t="str">
            <v>Take: Monthly by Supply</v>
          </cell>
          <cell r="H23583">
            <v>43466</v>
          </cell>
          <cell r="I23583" t="str">
            <v>2018-2019</v>
          </cell>
          <cell r="J23583">
            <v>2345</v>
          </cell>
          <cell r="K23583">
            <v>2019</v>
          </cell>
          <cell r="L23583">
            <v>0</v>
          </cell>
        </row>
        <row r="23584">
          <cell r="A23584" t="str">
            <v>Jan</v>
          </cell>
          <cell r="C23584" t="str">
            <v>NDA-ABCT Rat</v>
          </cell>
          <cell r="G23584" t="str">
            <v>Take: Monthly by Supply</v>
          </cell>
          <cell r="H23584">
            <v>43831</v>
          </cell>
          <cell r="I23584" t="str">
            <v>2019-2020</v>
          </cell>
          <cell r="J23584">
            <v>2345</v>
          </cell>
          <cell r="K23584">
            <v>2020</v>
          </cell>
          <cell r="L23584">
            <v>0</v>
          </cell>
        </row>
        <row r="23585">
          <cell r="A23585" t="str">
            <v>Jan</v>
          </cell>
          <cell r="C23585" t="str">
            <v>NDA-ABCT Rat</v>
          </cell>
          <cell r="G23585" t="str">
            <v>Take: Monthly by Supply</v>
          </cell>
          <cell r="H23585">
            <v>44197</v>
          </cell>
          <cell r="I23585" t="str">
            <v>2020-2021</v>
          </cell>
          <cell r="J23585">
            <v>2345</v>
          </cell>
          <cell r="K23585">
            <v>2021</v>
          </cell>
          <cell r="L23585">
            <v>0</v>
          </cell>
        </row>
        <row r="23586">
          <cell r="A23586" t="str">
            <v>Jan</v>
          </cell>
          <cell r="C23586" t="str">
            <v>NDA-ABCT Rat</v>
          </cell>
          <cell r="G23586" t="str">
            <v>Take: Monthly by Supply</v>
          </cell>
          <cell r="H23586">
            <v>44562</v>
          </cell>
          <cell r="I23586" t="str">
            <v>2021-2022</v>
          </cell>
          <cell r="J23586">
            <v>2345</v>
          </cell>
          <cell r="K23586">
            <v>2022</v>
          </cell>
          <cell r="L23586">
            <v>0</v>
          </cell>
        </row>
        <row r="23587">
          <cell r="A23587" t="str">
            <v>Jan</v>
          </cell>
          <cell r="C23587" t="str">
            <v>NDA-ABCT Rat</v>
          </cell>
          <cell r="G23587" t="str">
            <v>Take: Monthly by Supply</v>
          </cell>
          <cell r="H23587">
            <v>44927</v>
          </cell>
          <cell r="I23587" t="str">
            <v>2022-2023</v>
          </cell>
          <cell r="J23587">
            <v>2345</v>
          </cell>
          <cell r="K23587">
            <v>2023</v>
          </cell>
          <cell r="L23587">
            <v>0</v>
          </cell>
        </row>
        <row r="23588">
          <cell r="A23588" t="str">
            <v>Jan</v>
          </cell>
          <cell r="C23588" t="str">
            <v>NDA-ABCT Rat</v>
          </cell>
          <cell r="G23588" t="str">
            <v>Take: Monthly by Supply</v>
          </cell>
          <cell r="H23588">
            <v>45292</v>
          </cell>
          <cell r="I23588" t="str">
            <v>2023-2024</v>
          </cell>
          <cell r="J23588">
            <v>2345</v>
          </cell>
          <cell r="K23588">
            <v>2024</v>
          </cell>
          <cell r="L23588">
            <v>0</v>
          </cell>
        </row>
        <row r="23589">
          <cell r="A23589" t="str">
            <v>Jan</v>
          </cell>
          <cell r="C23589" t="str">
            <v>NDA-ABCT Rat</v>
          </cell>
          <cell r="G23589" t="str">
            <v>Take: Monthly by Supply</v>
          </cell>
          <cell r="H23589">
            <v>45658</v>
          </cell>
          <cell r="I23589" t="str">
            <v>2024-2025</v>
          </cell>
          <cell r="J23589">
            <v>2345</v>
          </cell>
          <cell r="K23589">
            <v>2025</v>
          </cell>
          <cell r="L23589">
            <v>0</v>
          </cell>
        </row>
        <row r="23590">
          <cell r="A23590" t="str">
            <v>Jan</v>
          </cell>
          <cell r="C23590" t="str">
            <v>NDA-ABCT Rat</v>
          </cell>
          <cell r="G23590" t="str">
            <v>Take: Monthly by Supply</v>
          </cell>
          <cell r="H23590">
            <v>46023</v>
          </cell>
          <cell r="I23590" t="str">
            <v>2025-2026</v>
          </cell>
          <cell r="J23590">
            <v>2345</v>
          </cell>
          <cell r="K23590">
            <v>2026</v>
          </cell>
          <cell r="L23590">
            <v>0</v>
          </cell>
        </row>
        <row r="23591">
          <cell r="A23591" t="str">
            <v>Jan</v>
          </cell>
          <cell r="C23591" t="str">
            <v>NDA-ABCT Rat</v>
          </cell>
          <cell r="G23591" t="str">
            <v>Take: Monthly by Supply</v>
          </cell>
          <cell r="H23591">
            <v>46388</v>
          </cell>
          <cell r="I23591" t="str">
            <v>2026-2027</v>
          </cell>
          <cell r="J23591">
            <v>2345</v>
          </cell>
          <cell r="K23591">
            <v>2027</v>
          </cell>
          <cell r="L23591">
            <v>0</v>
          </cell>
        </row>
        <row r="23592">
          <cell r="A23592" t="str">
            <v>Jan</v>
          </cell>
          <cell r="C23592" t="str">
            <v>NDA-ABCT Rat</v>
          </cell>
          <cell r="G23592" t="str">
            <v>Net Supply Costs</v>
          </cell>
          <cell r="H23592">
            <v>43101</v>
          </cell>
          <cell r="I23592" t="str">
            <v>2017-2018</v>
          </cell>
          <cell r="J23592">
            <v>2345</v>
          </cell>
          <cell r="K23592">
            <v>2018</v>
          </cell>
          <cell r="L23592">
            <v>0</v>
          </cell>
        </row>
        <row r="23593">
          <cell r="A23593" t="str">
            <v>Jan</v>
          </cell>
          <cell r="C23593" t="str">
            <v>NDA-ABCT Rat</v>
          </cell>
          <cell r="G23593" t="str">
            <v>Net Supply Costs</v>
          </cell>
          <cell r="H23593">
            <v>43466</v>
          </cell>
          <cell r="I23593" t="str">
            <v>2018-2019</v>
          </cell>
          <cell r="J23593">
            <v>2345</v>
          </cell>
          <cell r="K23593">
            <v>2019</v>
          </cell>
          <cell r="L23593">
            <v>0</v>
          </cell>
        </row>
        <row r="23594">
          <cell r="A23594" t="str">
            <v>Jan</v>
          </cell>
          <cell r="C23594" t="str">
            <v>NDA-ABCT Rat</v>
          </cell>
          <cell r="G23594" t="str">
            <v>Net Supply Costs</v>
          </cell>
          <cell r="H23594">
            <v>43831</v>
          </cell>
          <cell r="I23594" t="str">
            <v>2019-2020</v>
          </cell>
          <cell r="J23594">
            <v>2345</v>
          </cell>
          <cell r="K23594">
            <v>2020</v>
          </cell>
          <cell r="L23594">
            <v>0</v>
          </cell>
        </row>
        <row r="23595">
          <cell r="A23595" t="str">
            <v>Jan</v>
          </cell>
          <cell r="C23595" t="str">
            <v>NDA-ABCT Rat</v>
          </cell>
          <cell r="G23595" t="str">
            <v>Net Supply Costs</v>
          </cell>
          <cell r="H23595">
            <v>44197</v>
          </cell>
          <cell r="I23595" t="str">
            <v>2020-2021</v>
          </cell>
          <cell r="J23595">
            <v>2345</v>
          </cell>
          <cell r="K23595">
            <v>2021</v>
          </cell>
          <cell r="L23595">
            <v>0</v>
          </cell>
        </row>
        <row r="23596">
          <cell r="A23596" t="str">
            <v>Jan</v>
          </cell>
          <cell r="C23596" t="str">
            <v>NDA-ABCT Rat</v>
          </cell>
          <cell r="G23596" t="str">
            <v>Net Supply Costs</v>
          </cell>
          <cell r="H23596">
            <v>44562</v>
          </cell>
          <cell r="I23596" t="str">
            <v>2021-2022</v>
          </cell>
          <cell r="J23596">
            <v>2345</v>
          </cell>
          <cell r="K23596">
            <v>2022</v>
          </cell>
          <cell r="L23596">
            <v>0</v>
          </cell>
        </row>
        <row r="23597">
          <cell r="A23597" t="str">
            <v>Jan</v>
          </cell>
          <cell r="C23597" t="str">
            <v>NDA-ABCT Rat</v>
          </cell>
          <cell r="G23597" t="str">
            <v>Net Supply Costs</v>
          </cell>
          <cell r="H23597">
            <v>44927</v>
          </cell>
          <cell r="I23597" t="str">
            <v>2022-2023</v>
          </cell>
          <cell r="J23597">
            <v>2345</v>
          </cell>
          <cell r="K23597">
            <v>2023</v>
          </cell>
          <cell r="L23597">
            <v>0</v>
          </cell>
        </row>
        <row r="23598">
          <cell r="A23598" t="str">
            <v>Jan</v>
          </cell>
          <cell r="C23598" t="str">
            <v>NDA-ABCT Rat</v>
          </cell>
          <cell r="G23598" t="str">
            <v>Net Supply Costs</v>
          </cell>
          <cell r="H23598">
            <v>45292</v>
          </cell>
          <cell r="I23598" t="str">
            <v>2023-2024</v>
          </cell>
          <cell r="J23598">
            <v>2345</v>
          </cell>
          <cell r="K23598">
            <v>2024</v>
          </cell>
          <cell r="L23598">
            <v>0</v>
          </cell>
        </row>
        <row r="23599">
          <cell r="A23599" t="str">
            <v>Jan</v>
          </cell>
          <cell r="C23599" t="str">
            <v>NDA-ABCT Rat</v>
          </cell>
          <cell r="G23599" t="str">
            <v>Net Supply Costs</v>
          </cell>
          <cell r="H23599">
            <v>45658</v>
          </cell>
          <cell r="I23599" t="str">
            <v>2024-2025</v>
          </cell>
          <cell r="J23599">
            <v>2345</v>
          </cell>
          <cell r="K23599">
            <v>2025</v>
          </cell>
          <cell r="L23599">
            <v>0</v>
          </cell>
        </row>
        <row r="23600">
          <cell r="A23600" t="str">
            <v>Jan</v>
          </cell>
          <cell r="C23600" t="str">
            <v>NDA-ABCT Rat</v>
          </cell>
          <cell r="G23600" t="str">
            <v>Net Supply Costs</v>
          </cell>
          <cell r="H23600">
            <v>46023</v>
          </cell>
          <cell r="I23600" t="str">
            <v>2025-2026</v>
          </cell>
          <cell r="J23600">
            <v>2345</v>
          </cell>
          <cell r="K23600">
            <v>2026</v>
          </cell>
          <cell r="L23600">
            <v>0</v>
          </cell>
        </row>
        <row r="23601">
          <cell r="A23601" t="str">
            <v>Jan</v>
          </cell>
          <cell r="C23601" t="str">
            <v>NDA-ABCT Rat</v>
          </cell>
          <cell r="G23601" t="str">
            <v>Net Supply Costs</v>
          </cell>
          <cell r="H23601">
            <v>46388</v>
          </cell>
          <cell r="I23601" t="str">
            <v>2026-2027</v>
          </cell>
          <cell r="J23601">
            <v>2345</v>
          </cell>
          <cell r="K23601">
            <v>2027</v>
          </cell>
          <cell r="L23601">
            <v>0</v>
          </cell>
        </row>
        <row r="23602">
          <cell r="A23602" t="str">
            <v>Jan</v>
          </cell>
          <cell r="C23602" t="str">
            <v>NDA-ABCT Rat</v>
          </cell>
          <cell r="G23602" t="str">
            <v>Surplus by Supply</v>
          </cell>
          <cell r="H23602">
            <v>43101</v>
          </cell>
          <cell r="I23602" t="str">
            <v>2017-2018</v>
          </cell>
          <cell r="J23602">
            <v>2345</v>
          </cell>
          <cell r="K23602">
            <v>2018</v>
          </cell>
          <cell r="L23602">
            <v>0</v>
          </cell>
        </row>
        <row r="23603">
          <cell r="A23603" t="str">
            <v>Jan</v>
          </cell>
          <cell r="C23603" t="str">
            <v>NDA-ABCT Rat</v>
          </cell>
          <cell r="G23603" t="str">
            <v>Surplus by Supply</v>
          </cell>
          <cell r="H23603">
            <v>43466</v>
          </cell>
          <cell r="I23603" t="str">
            <v>2018-2019</v>
          </cell>
          <cell r="J23603">
            <v>2345</v>
          </cell>
          <cell r="K23603">
            <v>2019</v>
          </cell>
          <cell r="L23603">
            <v>0</v>
          </cell>
        </row>
        <row r="23604">
          <cell r="A23604" t="str">
            <v>Jan</v>
          </cell>
          <cell r="C23604" t="str">
            <v>NDA-ABCT Rat</v>
          </cell>
          <cell r="G23604" t="str">
            <v>Surplus by Supply</v>
          </cell>
          <cell r="H23604">
            <v>43831</v>
          </cell>
          <cell r="I23604" t="str">
            <v>2019-2020</v>
          </cell>
          <cell r="J23604">
            <v>2345</v>
          </cell>
          <cell r="K23604">
            <v>2020</v>
          </cell>
          <cell r="L23604">
            <v>0</v>
          </cell>
        </row>
        <row r="23605">
          <cell r="A23605" t="str">
            <v>Jan</v>
          </cell>
          <cell r="C23605" t="str">
            <v>NDA-ABCT Rat</v>
          </cell>
          <cell r="G23605" t="str">
            <v>Surplus by Supply</v>
          </cell>
          <cell r="H23605">
            <v>44197</v>
          </cell>
          <cell r="I23605" t="str">
            <v>2020-2021</v>
          </cell>
          <cell r="J23605">
            <v>2345</v>
          </cell>
          <cell r="K23605">
            <v>2021</v>
          </cell>
          <cell r="L23605">
            <v>0</v>
          </cell>
        </row>
        <row r="23606">
          <cell r="A23606" t="str">
            <v>Jan</v>
          </cell>
          <cell r="C23606" t="str">
            <v>NDA-ABCT Rat</v>
          </cell>
          <cell r="G23606" t="str">
            <v>Surplus by Supply</v>
          </cell>
          <cell r="H23606">
            <v>44562</v>
          </cell>
          <cell r="I23606" t="str">
            <v>2021-2022</v>
          </cell>
          <cell r="J23606">
            <v>2345</v>
          </cell>
          <cell r="K23606">
            <v>2022</v>
          </cell>
          <cell r="L23606">
            <v>0</v>
          </cell>
        </row>
        <row r="23607">
          <cell r="A23607" t="str">
            <v>Jan</v>
          </cell>
          <cell r="C23607" t="str">
            <v>NDA-ABCT Rat</v>
          </cell>
          <cell r="G23607" t="str">
            <v>Surplus by Supply</v>
          </cell>
          <cell r="H23607">
            <v>44927</v>
          </cell>
          <cell r="I23607" t="str">
            <v>2022-2023</v>
          </cell>
          <cell r="J23607">
            <v>2345</v>
          </cell>
          <cell r="K23607">
            <v>2023</v>
          </cell>
          <cell r="L23607">
            <v>0</v>
          </cell>
        </row>
        <row r="23608">
          <cell r="A23608" t="str">
            <v>Jan</v>
          </cell>
          <cell r="C23608" t="str">
            <v>NDA-ABCT Rat</v>
          </cell>
          <cell r="G23608" t="str">
            <v>Surplus by Supply</v>
          </cell>
          <cell r="H23608">
            <v>45292</v>
          </cell>
          <cell r="I23608" t="str">
            <v>2023-2024</v>
          </cell>
          <cell r="J23608">
            <v>2345</v>
          </cell>
          <cell r="K23608">
            <v>2024</v>
          </cell>
          <cell r="L23608">
            <v>0</v>
          </cell>
        </row>
        <row r="23609">
          <cell r="A23609" t="str">
            <v>Jan</v>
          </cell>
          <cell r="C23609" t="str">
            <v>NDA-ABCT Rat</v>
          </cell>
          <cell r="G23609" t="str">
            <v>Surplus by Supply</v>
          </cell>
          <cell r="H23609">
            <v>45658</v>
          </cell>
          <cell r="I23609" t="str">
            <v>2024-2025</v>
          </cell>
          <cell r="J23609">
            <v>2345</v>
          </cell>
          <cell r="K23609">
            <v>2025</v>
          </cell>
          <cell r="L23609">
            <v>0</v>
          </cell>
        </row>
        <row r="23610">
          <cell r="A23610" t="str">
            <v>Jan</v>
          </cell>
          <cell r="C23610" t="str">
            <v>NDA-ABCT Rat</v>
          </cell>
          <cell r="G23610" t="str">
            <v>Surplus by Supply</v>
          </cell>
          <cell r="H23610">
            <v>46023</v>
          </cell>
          <cell r="I23610" t="str">
            <v>2025-2026</v>
          </cell>
          <cell r="J23610">
            <v>2345</v>
          </cell>
          <cell r="K23610">
            <v>2026</v>
          </cell>
          <cell r="L23610">
            <v>0</v>
          </cell>
        </row>
        <row r="23611">
          <cell r="A23611" t="str">
            <v>Jan</v>
          </cell>
          <cell r="C23611" t="str">
            <v>NDA-ABCT Rat</v>
          </cell>
          <cell r="G23611" t="str">
            <v>Surplus by Supply</v>
          </cell>
          <cell r="H23611">
            <v>46388</v>
          </cell>
          <cell r="I23611" t="str">
            <v>2026-2027</v>
          </cell>
          <cell r="J23611">
            <v>2345</v>
          </cell>
          <cell r="K23611">
            <v>2027</v>
          </cell>
          <cell r="L23611">
            <v>0</v>
          </cell>
        </row>
        <row r="23612">
          <cell r="A23612" t="str">
            <v>Jan</v>
          </cell>
          <cell r="C23612" t="str">
            <v>NDA-BTCon</v>
          </cell>
          <cell r="G23612" t="str">
            <v>Take: Monthly by Supply</v>
          </cell>
          <cell r="H23612">
            <v>43101</v>
          </cell>
          <cell r="I23612" t="str">
            <v>2017-2018</v>
          </cell>
          <cell r="J23612">
            <v>2345</v>
          </cell>
          <cell r="K23612">
            <v>2018</v>
          </cell>
          <cell r="L23612">
            <v>1.7979999780654907</v>
          </cell>
        </row>
        <row r="23613">
          <cell r="A23613" t="str">
            <v>Jan</v>
          </cell>
          <cell r="C23613" t="str">
            <v>NDA-BTCon</v>
          </cell>
          <cell r="G23613" t="str">
            <v>Take: Monthly by Supply</v>
          </cell>
          <cell r="H23613">
            <v>43466</v>
          </cell>
          <cell r="I23613" t="str">
            <v>2018-2019</v>
          </cell>
          <cell r="J23613">
            <v>2345</v>
          </cell>
          <cell r="K23613">
            <v>2019</v>
          </cell>
          <cell r="L23613">
            <v>0</v>
          </cell>
        </row>
        <row r="23614">
          <cell r="A23614" t="str">
            <v>Jan</v>
          </cell>
          <cell r="C23614" t="str">
            <v>NDA-BTCon</v>
          </cell>
          <cell r="G23614" t="str">
            <v>Take: Monthly by Supply</v>
          </cell>
          <cell r="H23614">
            <v>43831</v>
          </cell>
          <cell r="I23614" t="str">
            <v>2019-2020</v>
          </cell>
          <cell r="J23614">
            <v>2345</v>
          </cell>
          <cell r="K23614">
            <v>2020</v>
          </cell>
          <cell r="L23614">
            <v>0</v>
          </cell>
        </row>
        <row r="23615">
          <cell r="A23615" t="str">
            <v>Jan</v>
          </cell>
          <cell r="C23615" t="str">
            <v>NDA-BTCon</v>
          </cell>
          <cell r="G23615" t="str">
            <v>Take: Monthly by Supply</v>
          </cell>
          <cell r="H23615">
            <v>44197</v>
          </cell>
          <cell r="I23615" t="str">
            <v>2020-2021</v>
          </cell>
          <cell r="J23615">
            <v>2345</v>
          </cell>
          <cell r="K23615">
            <v>2021</v>
          </cell>
          <cell r="L23615">
            <v>0</v>
          </cell>
        </row>
        <row r="23616">
          <cell r="A23616" t="str">
            <v>Jan</v>
          </cell>
          <cell r="C23616" t="str">
            <v>NDA-BTCon</v>
          </cell>
          <cell r="G23616" t="str">
            <v>Take: Monthly by Supply</v>
          </cell>
          <cell r="H23616">
            <v>44562</v>
          </cell>
          <cell r="I23616" t="str">
            <v>2021-2022</v>
          </cell>
          <cell r="J23616">
            <v>2345</v>
          </cell>
          <cell r="K23616">
            <v>2022</v>
          </cell>
          <cell r="L23616">
            <v>0</v>
          </cell>
        </row>
        <row r="23617">
          <cell r="A23617" t="str">
            <v>Jan</v>
          </cell>
          <cell r="C23617" t="str">
            <v>NDA-BTCon</v>
          </cell>
          <cell r="G23617" t="str">
            <v>Take: Monthly by Supply</v>
          </cell>
          <cell r="H23617">
            <v>44927</v>
          </cell>
          <cell r="I23617" t="str">
            <v>2022-2023</v>
          </cell>
          <cell r="J23617">
            <v>2345</v>
          </cell>
          <cell r="K23617">
            <v>2023</v>
          </cell>
          <cell r="L23617">
            <v>0</v>
          </cell>
        </row>
        <row r="23618">
          <cell r="A23618" t="str">
            <v>Jan</v>
          </cell>
          <cell r="C23618" t="str">
            <v>NDA-BTCon</v>
          </cell>
          <cell r="G23618" t="str">
            <v>Take: Monthly by Supply</v>
          </cell>
          <cell r="H23618">
            <v>45292</v>
          </cell>
          <cell r="I23618" t="str">
            <v>2023-2024</v>
          </cell>
          <cell r="J23618">
            <v>2345</v>
          </cell>
          <cell r="K23618">
            <v>2024</v>
          </cell>
          <cell r="L23618">
            <v>0</v>
          </cell>
        </row>
        <row r="23619">
          <cell r="A23619" t="str">
            <v>Jan</v>
          </cell>
          <cell r="C23619" t="str">
            <v>NDA-BTCon</v>
          </cell>
          <cell r="G23619" t="str">
            <v>Take: Monthly by Supply</v>
          </cell>
          <cell r="H23619">
            <v>45658</v>
          </cell>
          <cell r="I23619" t="str">
            <v>2024-2025</v>
          </cell>
          <cell r="J23619">
            <v>2345</v>
          </cell>
          <cell r="K23619">
            <v>2025</v>
          </cell>
          <cell r="L23619">
            <v>0</v>
          </cell>
        </row>
        <row r="23620">
          <cell r="A23620" t="str">
            <v>Jan</v>
          </cell>
          <cell r="C23620" t="str">
            <v>NDA-BTCon</v>
          </cell>
          <cell r="G23620" t="str">
            <v>Take: Monthly by Supply</v>
          </cell>
          <cell r="H23620">
            <v>46023</v>
          </cell>
          <cell r="I23620" t="str">
            <v>2025-2026</v>
          </cell>
          <cell r="J23620">
            <v>2345</v>
          </cell>
          <cell r="K23620">
            <v>2026</v>
          </cell>
          <cell r="L23620">
            <v>0</v>
          </cell>
        </row>
        <row r="23621">
          <cell r="A23621" t="str">
            <v>Jan</v>
          </cell>
          <cell r="C23621" t="str">
            <v>NDA-BTCon</v>
          </cell>
          <cell r="G23621" t="str">
            <v>Take: Monthly by Supply</v>
          </cell>
          <cell r="H23621">
            <v>46388</v>
          </cell>
          <cell r="I23621" t="str">
            <v>2026-2027</v>
          </cell>
          <cell r="J23621">
            <v>2345</v>
          </cell>
          <cell r="K23621">
            <v>2027</v>
          </cell>
          <cell r="L23621">
            <v>0</v>
          </cell>
        </row>
        <row r="23622">
          <cell r="A23622" t="str">
            <v>Jan</v>
          </cell>
          <cell r="C23622" t="str">
            <v>NDA-BTCon</v>
          </cell>
          <cell r="G23622" t="str">
            <v>Net Supply Costs</v>
          </cell>
          <cell r="H23622">
            <v>43101</v>
          </cell>
          <cell r="I23622" t="str">
            <v>2017-2018</v>
          </cell>
          <cell r="J23622">
            <v>2345</v>
          </cell>
          <cell r="K23622">
            <v>2018</v>
          </cell>
          <cell r="L23622">
            <v>0</v>
          </cell>
        </row>
        <row r="23623">
          <cell r="A23623" t="str">
            <v>Jan</v>
          </cell>
          <cell r="C23623" t="str">
            <v>NDA-BTCon</v>
          </cell>
          <cell r="G23623" t="str">
            <v>Net Supply Costs</v>
          </cell>
          <cell r="H23623">
            <v>43466</v>
          </cell>
          <cell r="I23623" t="str">
            <v>2018-2019</v>
          </cell>
          <cell r="J23623">
            <v>2345</v>
          </cell>
          <cell r="K23623">
            <v>2019</v>
          </cell>
          <cell r="L23623">
            <v>0</v>
          </cell>
        </row>
        <row r="23624">
          <cell r="A23624" t="str">
            <v>Jan</v>
          </cell>
          <cell r="C23624" t="str">
            <v>NDA-BTCon</v>
          </cell>
          <cell r="G23624" t="str">
            <v>Net Supply Costs</v>
          </cell>
          <cell r="H23624">
            <v>43831</v>
          </cell>
          <cell r="I23624" t="str">
            <v>2019-2020</v>
          </cell>
          <cell r="J23624">
            <v>2345</v>
          </cell>
          <cell r="K23624">
            <v>2020</v>
          </cell>
          <cell r="L23624">
            <v>0</v>
          </cell>
        </row>
        <row r="23625">
          <cell r="A23625" t="str">
            <v>Jan</v>
          </cell>
          <cell r="C23625" t="str">
            <v>NDA-BTCon</v>
          </cell>
          <cell r="G23625" t="str">
            <v>Net Supply Costs</v>
          </cell>
          <cell r="H23625">
            <v>44197</v>
          </cell>
          <cell r="I23625" t="str">
            <v>2020-2021</v>
          </cell>
          <cell r="J23625">
            <v>2345</v>
          </cell>
          <cell r="K23625">
            <v>2021</v>
          </cell>
          <cell r="L23625">
            <v>0</v>
          </cell>
        </row>
        <row r="23626">
          <cell r="A23626" t="str">
            <v>Jan</v>
          </cell>
          <cell r="C23626" t="str">
            <v>NDA-BTCon</v>
          </cell>
          <cell r="G23626" t="str">
            <v>Net Supply Costs</v>
          </cell>
          <cell r="H23626">
            <v>44562</v>
          </cell>
          <cell r="I23626" t="str">
            <v>2021-2022</v>
          </cell>
          <cell r="J23626">
            <v>2345</v>
          </cell>
          <cell r="K23626">
            <v>2022</v>
          </cell>
          <cell r="L23626">
            <v>0</v>
          </cell>
        </row>
        <row r="23627">
          <cell r="A23627" t="str">
            <v>Jan</v>
          </cell>
          <cell r="C23627" t="str">
            <v>NDA-BTCon</v>
          </cell>
          <cell r="G23627" t="str">
            <v>Net Supply Costs</v>
          </cell>
          <cell r="H23627">
            <v>44927</v>
          </cell>
          <cell r="I23627" t="str">
            <v>2022-2023</v>
          </cell>
          <cell r="J23627">
            <v>2345</v>
          </cell>
          <cell r="K23627">
            <v>2023</v>
          </cell>
          <cell r="L23627">
            <v>0</v>
          </cell>
        </row>
        <row r="23628">
          <cell r="A23628" t="str">
            <v>Jan</v>
          </cell>
          <cell r="C23628" t="str">
            <v>NDA-BTCon</v>
          </cell>
          <cell r="G23628" t="str">
            <v>Net Supply Costs</v>
          </cell>
          <cell r="H23628">
            <v>45292</v>
          </cell>
          <cell r="I23628" t="str">
            <v>2023-2024</v>
          </cell>
          <cell r="J23628">
            <v>2345</v>
          </cell>
          <cell r="K23628">
            <v>2024</v>
          </cell>
          <cell r="L23628">
            <v>0</v>
          </cell>
        </row>
        <row r="23629">
          <cell r="A23629" t="str">
            <v>Jan</v>
          </cell>
          <cell r="C23629" t="str">
            <v>NDA-BTCon</v>
          </cell>
          <cell r="G23629" t="str">
            <v>Net Supply Costs</v>
          </cell>
          <cell r="H23629">
            <v>45658</v>
          </cell>
          <cell r="I23629" t="str">
            <v>2024-2025</v>
          </cell>
          <cell r="J23629">
            <v>2345</v>
          </cell>
          <cell r="K23629">
            <v>2025</v>
          </cell>
          <cell r="L23629">
            <v>0</v>
          </cell>
        </row>
        <row r="23630">
          <cell r="A23630" t="str">
            <v>Jan</v>
          </cell>
          <cell r="C23630" t="str">
            <v>NDA-BTCon</v>
          </cell>
          <cell r="G23630" t="str">
            <v>Net Supply Costs</v>
          </cell>
          <cell r="H23630">
            <v>46023</v>
          </cell>
          <cell r="I23630" t="str">
            <v>2025-2026</v>
          </cell>
          <cell r="J23630">
            <v>2345</v>
          </cell>
          <cell r="K23630">
            <v>2026</v>
          </cell>
          <cell r="L23630">
            <v>0</v>
          </cell>
        </row>
        <row r="23631">
          <cell r="A23631" t="str">
            <v>Jan</v>
          </cell>
          <cell r="C23631" t="str">
            <v>NDA-BTCon</v>
          </cell>
          <cell r="G23631" t="str">
            <v>Net Supply Costs</v>
          </cell>
          <cell r="H23631">
            <v>46388</v>
          </cell>
          <cell r="I23631" t="str">
            <v>2026-2027</v>
          </cell>
          <cell r="J23631">
            <v>2345</v>
          </cell>
          <cell r="K23631">
            <v>2027</v>
          </cell>
          <cell r="L23631">
            <v>0</v>
          </cell>
        </row>
        <row r="23632">
          <cell r="A23632" t="str">
            <v>Jan</v>
          </cell>
          <cell r="C23632" t="str">
            <v>NDA-BTCon</v>
          </cell>
          <cell r="G23632" t="str">
            <v>Surplus by Supply</v>
          </cell>
          <cell r="H23632">
            <v>43101</v>
          </cell>
          <cell r="I23632" t="str">
            <v>2017-2018</v>
          </cell>
          <cell r="J23632">
            <v>2345</v>
          </cell>
          <cell r="K23632">
            <v>2018</v>
          </cell>
          <cell r="L23632">
            <v>0</v>
          </cell>
        </row>
        <row r="23633">
          <cell r="A23633" t="str">
            <v>Jan</v>
          </cell>
          <cell r="C23633" t="str">
            <v>NDA-BTCon</v>
          </cell>
          <cell r="G23633" t="str">
            <v>Surplus by Supply</v>
          </cell>
          <cell r="H23633">
            <v>43466</v>
          </cell>
          <cell r="I23633" t="str">
            <v>2018-2019</v>
          </cell>
          <cell r="J23633">
            <v>2345</v>
          </cell>
          <cell r="K23633">
            <v>2019</v>
          </cell>
          <cell r="L23633">
            <v>0</v>
          </cell>
        </row>
        <row r="23634">
          <cell r="A23634" t="str">
            <v>Jan</v>
          </cell>
          <cell r="C23634" t="str">
            <v>NDA-BTCon</v>
          </cell>
          <cell r="G23634" t="str">
            <v>Surplus by Supply</v>
          </cell>
          <cell r="H23634">
            <v>43831</v>
          </cell>
          <cell r="I23634" t="str">
            <v>2019-2020</v>
          </cell>
          <cell r="J23634">
            <v>2345</v>
          </cell>
          <cell r="K23634">
            <v>2020</v>
          </cell>
          <cell r="L23634">
            <v>0</v>
          </cell>
        </row>
        <row r="23635">
          <cell r="A23635" t="str">
            <v>Jan</v>
          </cell>
          <cell r="C23635" t="str">
            <v>NDA-BTCon</v>
          </cell>
          <cell r="G23635" t="str">
            <v>Surplus by Supply</v>
          </cell>
          <cell r="H23635">
            <v>44197</v>
          </cell>
          <cell r="I23635" t="str">
            <v>2020-2021</v>
          </cell>
          <cell r="J23635">
            <v>2345</v>
          </cell>
          <cell r="K23635">
            <v>2021</v>
          </cell>
          <cell r="L23635">
            <v>0</v>
          </cell>
        </row>
        <row r="23636">
          <cell r="A23636" t="str">
            <v>Jan</v>
          </cell>
          <cell r="C23636" t="str">
            <v>NDA-BTCon</v>
          </cell>
          <cell r="G23636" t="str">
            <v>Surplus by Supply</v>
          </cell>
          <cell r="H23636">
            <v>44562</v>
          </cell>
          <cell r="I23636" t="str">
            <v>2021-2022</v>
          </cell>
          <cell r="J23636">
            <v>2345</v>
          </cell>
          <cell r="K23636">
            <v>2022</v>
          </cell>
          <cell r="L23636">
            <v>0</v>
          </cell>
        </row>
        <row r="23637">
          <cell r="A23637" t="str">
            <v>Jan</v>
          </cell>
          <cell r="C23637" t="str">
            <v>NDA-BTCon</v>
          </cell>
          <cell r="G23637" t="str">
            <v>Surplus by Supply</v>
          </cell>
          <cell r="H23637">
            <v>44927</v>
          </cell>
          <cell r="I23637" t="str">
            <v>2022-2023</v>
          </cell>
          <cell r="J23637">
            <v>2345</v>
          </cell>
          <cell r="K23637">
            <v>2023</v>
          </cell>
          <cell r="L23637">
            <v>0</v>
          </cell>
        </row>
        <row r="23638">
          <cell r="A23638" t="str">
            <v>Jan</v>
          </cell>
          <cell r="C23638" t="str">
            <v>NDA-BTCon</v>
          </cell>
          <cell r="G23638" t="str">
            <v>Surplus by Supply</v>
          </cell>
          <cell r="H23638">
            <v>45292</v>
          </cell>
          <cell r="I23638" t="str">
            <v>2023-2024</v>
          </cell>
          <cell r="J23638">
            <v>2345</v>
          </cell>
          <cell r="K23638">
            <v>2024</v>
          </cell>
          <cell r="L23638">
            <v>0</v>
          </cell>
        </row>
        <row r="23639">
          <cell r="A23639" t="str">
            <v>Jan</v>
          </cell>
          <cell r="C23639" t="str">
            <v>NDA-BTCon</v>
          </cell>
          <cell r="G23639" t="str">
            <v>Surplus by Supply</v>
          </cell>
          <cell r="H23639">
            <v>45658</v>
          </cell>
          <cell r="I23639" t="str">
            <v>2024-2025</v>
          </cell>
          <cell r="J23639">
            <v>2345</v>
          </cell>
          <cell r="K23639">
            <v>2025</v>
          </cell>
          <cell r="L23639">
            <v>0</v>
          </cell>
        </row>
        <row r="23640">
          <cell r="A23640" t="str">
            <v>Jan</v>
          </cell>
          <cell r="C23640" t="str">
            <v>NDA-BTCon</v>
          </cell>
          <cell r="G23640" t="str">
            <v>Surplus by Supply</v>
          </cell>
          <cell r="H23640">
            <v>46023</v>
          </cell>
          <cell r="I23640" t="str">
            <v>2025-2026</v>
          </cell>
          <cell r="J23640">
            <v>2345</v>
          </cell>
          <cell r="K23640">
            <v>2026</v>
          </cell>
          <cell r="L23640">
            <v>0</v>
          </cell>
        </row>
        <row r="23641">
          <cell r="A23641" t="str">
            <v>Jan</v>
          </cell>
          <cell r="C23641" t="str">
            <v>NDA-BTCon</v>
          </cell>
          <cell r="G23641" t="str">
            <v>Surplus by Supply</v>
          </cell>
          <cell r="H23641">
            <v>46388</v>
          </cell>
          <cell r="I23641" t="str">
            <v>2026-2027</v>
          </cell>
          <cell r="J23641">
            <v>2345</v>
          </cell>
          <cell r="K23641">
            <v>2027</v>
          </cell>
          <cell r="L23641">
            <v>0</v>
          </cell>
        </row>
        <row r="23642">
          <cell r="A23642" t="str">
            <v>Jan</v>
          </cell>
          <cell r="C23642" t="str">
            <v>NDA-BTConRat</v>
          </cell>
          <cell r="G23642" t="str">
            <v>Take: Monthly by Supply</v>
          </cell>
          <cell r="H23642">
            <v>43101</v>
          </cell>
          <cell r="I23642" t="str">
            <v>2017-2018</v>
          </cell>
          <cell r="J23642">
            <v>2345</v>
          </cell>
          <cell r="K23642">
            <v>2018</v>
          </cell>
          <cell r="L23642">
            <v>0</v>
          </cell>
        </row>
        <row r="23643">
          <cell r="A23643" t="str">
            <v>Jan</v>
          </cell>
          <cell r="C23643" t="str">
            <v>NDA-BTConRat</v>
          </cell>
          <cell r="G23643" t="str">
            <v>Take: Monthly by Supply</v>
          </cell>
          <cell r="H23643">
            <v>43466</v>
          </cell>
          <cell r="I23643" t="str">
            <v>2018-2019</v>
          </cell>
          <cell r="J23643">
            <v>2345</v>
          </cell>
          <cell r="K23643">
            <v>2019</v>
          </cell>
          <cell r="L23643">
            <v>0</v>
          </cell>
        </row>
        <row r="23644">
          <cell r="A23644" t="str">
            <v>Jan</v>
          </cell>
          <cell r="C23644" t="str">
            <v>NDA-BTConRat</v>
          </cell>
          <cell r="G23644" t="str">
            <v>Take: Monthly by Supply</v>
          </cell>
          <cell r="H23644">
            <v>43831</v>
          </cell>
          <cell r="I23644" t="str">
            <v>2019-2020</v>
          </cell>
          <cell r="J23644">
            <v>2345</v>
          </cell>
          <cell r="K23644">
            <v>2020</v>
          </cell>
          <cell r="L23644">
            <v>0</v>
          </cell>
        </row>
        <row r="23645">
          <cell r="A23645" t="str">
            <v>Jan</v>
          </cell>
          <cell r="C23645" t="str">
            <v>NDA-BTConRat</v>
          </cell>
          <cell r="G23645" t="str">
            <v>Take: Monthly by Supply</v>
          </cell>
          <cell r="H23645">
            <v>44197</v>
          </cell>
          <cell r="I23645" t="str">
            <v>2020-2021</v>
          </cell>
          <cell r="J23645">
            <v>2345</v>
          </cell>
          <cell r="K23645">
            <v>2021</v>
          </cell>
          <cell r="L23645">
            <v>0</v>
          </cell>
        </row>
        <row r="23646">
          <cell r="A23646" t="str">
            <v>Jan</v>
          </cell>
          <cell r="C23646" t="str">
            <v>NDA-BTConRat</v>
          </cell>
          <cell r="G23646" t="str">
            <v>Take: Monthly by Supply</v>
          </cell>
          <cell r="H23646">
            <v>44562</v>
          </cell>
          <cell r="I23646" t="str">
            <v>2021-2022</v>
          </cell>
          <cell r="J23646">
            <v>2345</v>
          </cell>
          <cell r="K23646">
            <v>2022</v>
          </cell>
          <cell r="L23646">
            <v>0</v>
          </cell>
        </row>
        <row r="23647">
          <cell r="A23647" t="str">
            <v>Jan</v>
          </cell>
          <cell r="C23647" t="str">
            <v>NDA-BTConRat</v>
          </cell>
          <cell r="G23647" t="str">
            <v>Take: Monthly by Supply</v>
          </cell>
          <cell r="H23647">
            <v>44927</v>
          </cell>
          <cell r="I23647" t="str">
            <v>2022-2023</v>
          </cell>
          <cell r="J23647">
            <v>2345</v>
          </cell>
          <cell r="K23647">
            <v>2023</v>
          </cell>
          <cell r="L23647">
            <v>0</v>
          </cell>
        </row>
        <row r="23648">
          <cell r="A23648" t="str">
            <v>Jan</v>
          </cell>
          <cell r="C23648" t="str">
            <v>NDA-BTConRat</v>
          </cell>
          <cell r="G23648" t="str">
            <v>Take: Monthly by Supply</v>
          </cell>
          <cell r="H23648">
            <v>45292</v>
          </cell>
          <cell r="I23648" t="str">
            <v>2023-2024</v>
          </cell>
          <cell r="J23648">
            <v>2345</v>
          </cell>
          <cell r="K23648">
            <v>2024</v>
          </cell>
          <cell r="L23648">
            <v>0</v>
          </cell>
        </row>
        <row r="23649">
          <cell r="A23649" t="str">
            <v>Jan</v>
          </cell>
          <cell r="C23649" t="str">
            <v>NDA-BTConRat</v>
          </cell>
          <cell r="G23649" t="str">
            <v>Take: Monthly by Supply</v>
          </cell>
          <cell r="H23649">
            <v>45658</v>
          </cell>
          <cell r="I23649" t="str">
            <v>2024-2025</v>
          </cell>
          <cell r="J23649">
            <v>2345</v>
          </cell>
          <cell r="K23649">
            <v>2025</v>
          </cell>
          <cell r="L23649">
            <v>0</v>
          </cell>
        </row>
        <row r="23650">
          <cell r="A23650" t="str">
            <v>Jan</v>
          </cell>
          <cell r="C23650" t="str">
            <v>NDA-BTConRat</v>
          </cell>
          <cell r="G23650" t="str">
            <v>Take: Monthly by Supply</v>
          </cell>
          <cell r="H23650">
            <v>46023</v>
          </cell>
          <cell r="I23650" t="str">
            <v>2025-2026</v>
          </cell>
          <cell r="J23650">
            <v>2345</v>
          </cell>
          <cell r="K23650">
            <v>2026</v>
          </cell>
          <cell r="L23650">
            <v>0</v>
          </cell>
        </row>
        <row r="23651">
          <cell r="A23651" t="str">
            <v>Jan</v>
          </cell>
          <cell r="C23651" t="str">
            <v>NDA-BTConRat</v>
          </cell>
          <cell r="G23651" t="str">
            <v>Take: Monthly by Supply</v>
          </cell>
          <cell r="H23651">
            <v>46388</v>
          </cell>
          <cell r="I23651" t="str">
            <v>2026-2027</v>
          </cell>
          <cell r="J23651">
            <v>2345</v>
          </cell>
          <cell r="K23651">
            <v>2027</v>
          </cell>
          <cell r="L23651">
            <v>0</v>
          </cell>
        </row>
        <row r="23652">
          <cell r="A23652" t="str">
            <v>Jan</v>
          </cell>
          <cell r="C23652" t="str">
            <v>NDA-BTConRat</v>
          </cell>
          <cell r="G23652" t="str">
            <v>Net Supply Costs</v>
          </cell>
          <cell r="H23652">
            <v>43101</v>
          </cell>
          <cell r="I23652" t="str">
            <v>2017-2018</v>
          </cell>
          <cell r="J23652">
            <v>2345</v>
          </cell>
          <cell r="K23652">
            <v>2018</v>
          </cell>
          <cell r="L23652">
            <v>0</v>
          </cell>
        </row>
        <row r="23653">
          <cell r="A23653" t="str">
            <v>Jan</v>
          </cell>
          <cell r="C23653" t="str">
            <v>NDA-BTConRat</v>
          </cell>
          <cell r="G23653" t="str">
            <v>Net Supply Costs</v>
          </cell>
          <cell r="H23653">
            <v>43466</v>
          </cell>
          <cell r="I23653" t="str">
            <v>2018-2019</v>
          </cell>
          <cell r="J23653">
            <v>2345</v>
          </cell>
          <cell r="K23653">
            <v>2019</v>
          </cell>
          <cell r="L23653">
            <v>0</v>
          </cell>
        </row>
        <row r="23654">
          <cell r="A23654" t="str">
            <v>Jan</v>
          </cell>
          <cell r="C23654" t="str">
            <v>NDA-BTConRat</v>
          </cell>
          <cell r="G23654" t="str">
            <v>Net Supply Costs</v>
          </cell>
          <cell r="H23654">
            <v>43831</v>
          </cell>
          <cell r="I23654" t="str">
            <v>2019-2020</v>
          </cell>
          <cell r="J23654">
            <v>2345</v>
          </cell>
          <cell r="K23654">
            <v>2020</v>
          </cell>
          <cell r="L23654">
            <v>0</v>
          </cell>
        </row>
        <row r="23655">
          <cell r="A23655" t="str">
            <v>Jan</v>
          </cell>
          <cell r="C23655" t="str">
            <v>NDA-BTConRat</v>
          </cell>
          <cell r="G23655" t="str">
            <v>Net Supply Costs</v>
          </cell>
          <cell r="H23655">
            <v>44197</v>
          </cell>
          <cell r="I23655" t="str">
            <v>2020-2021</v>
          </cell>
          <cell r="J23655">
            <v>2345</v>
          </cell>
          <cell r="K23655">
            <v>2021</v>
          </cell>
          <cell r="L23655">
            <v>0</v>
          </cell>
        </row>
        <row r="23656">
          <cell r="A23656" t="str">
            <v>Jan</v>
          </cell>
          <cell r="C23656" t="str">
            <v>NDA-BTConRat</v>
          </cell>
          <cell r="G23656" t="str">
            <v>Net Supply Costs</v>
          </cell>
          <cell r="H23656">
            <v>44562</v>
          </cell>
          <cell r="I23656" t="str">
            <v>2021-2022</v>
          </cell>
          <cell r="J23656">
            <v>2345</v>
          </cell>
          <cell r="K23656">
            <v>2022</v>
          </cell>
          <cell r="L23656">
            <v>0</v>
          </cell>
        </row>
        <row r="23657">
          <cell r="A23657" t="str">
            <v>Jan</v>
          </cell>
          <cell r="C23657" t="str">
            <v>NDA-BTConRat</v>
          </cell>
          <cell r="G23657" t="str">
            <v>Net Supply Costs</v>
          </cell>
          <cell r="H23657">
            <v>44927</v>
          </cell>
          <cell r="I23657" t="str">
            <v>2022-2023</v>
          </cell>
          <cell r="J23657">
            <v>2345</v>
          </cell>
          <cell r="K23657">
            <v>2023</v>
          </cell>
          <cell r="L23657">
            <v>0</v>
          </cell>
        </row>
        <row r="23658">
          <cell r="A23658" t="str">
            <v>Jan</v>
          </cell>
          <cell r="C23658" t="str">
            <v>NDA-BTConRat</v>
          </cell>
          <cell r="G23658" t="str">
            <v>Net Supply Costs</v>
          </cell>
          <cell r="H23658">
            <v>45292</v>
          </cell>
          <cell r="I23658" t="str">
            <v>2023-2024</v>
          </cell>
          <cell r="J23658">
            <v>2345</v>
          </cell>
          <cell r="K23658">
            <v>2024</v>
          </cell>
          <cell r="L23658">
            <v>0</v>
          </cell>
        </row>
        <row r="23659">
          <cell r="A23659" t="str">
            <v>Jan</v>
          </cell>
          <cell r="C23659" t="str">
            <v>NDA-BTConRat</v>
          </cell>
          <cell r="G23659" t="str">
            <v>Net Supply Costs</v>
          </cell>
          <cell r="H23659">
            <v>45658</v>
          </cell>
          <cell r="I23659" t="str">
            <v>2024-2025</v>
          </cell>
          <cell r="J23659">
            <v>2345</v>
          </cell>
          <cell r="K23659">
            <v>2025</v>
          </cell>
          <cell r="L23659">
            <v>0</v>
          </cell>
        </row>
        <row r="23660">
          <cell r="A23660" t="str">
            <v>Jan</v>
          </cell>
          <cell r="C23660" t="str">
            <v>NDA-BTConRat</v>
          </cell>
          <cell r="G23660" t="str">
            <v>Net Supply Costs</v>
          </cell>
          <cell r="H23660">
            <v>46023</v>
          </cell>
          <cell r="I23660" t="str">
            <v>2025-2026</v>
          </cell>
          <cell r="J23660">
            <v>2345</v>
          </cell>
          <cell r="K23660">
            <v>2026</v>
          </cell>
          <cell r="L23660">
            <v>0</v>
          </cell>
        </row>
        <row r="23661">
          <cell r="A23661" t="str">
            <v>Jan</v>
          </cell>
          <cell r="C23661" t="str">
            <v>NDA-BTConRat</v>
          </cell>
          <cell r="G23661" t="str">
            <v>Net Supply Costs</v>
          </cell>
          <cell r="H23661">
            <v>46388</v>
          </cell>
          <cell r="I23661" t="str">
            <v>2026-2027</v>
          </cell>
          <cell r="J23661">
            <v>2345</v>
          </cell>
          <cell r="K23661">
            <v>2027</v>
          </cell>
          <cell r="L23661">
            <v>0</v>
          </cell>
        </row>
        <row r="23662">
          <cell r="A23662" t="str">
            <v>Jan</v>
          </cell>
          <cell r="C23662" t="str">
            <v>NDA-BTConRat</v>
          </cell>
          <cell r="G23662" t="str">
            <v>Surplus by Supply</v>
          </cell>
          <cell r="H23662">
            <v>43101</v>
          </cell>
          <cell r="I23662" t="str">
            <v>2017-2018</v>
          </cell>
          <cell r="J23662">
            <v>2345</v>
          </cell>
          <cell r="K23662">
            <v>2018</v>
          </cell>
          <cell r="L23662">
            <v>0</v>
          </cell>
        </row>
        <row r="23663">
          <cell r="A23663" t="str">
            <v>Jan</v>
          </cell>
          <cell r="C23663" t="str">
            <v>NDA-BTConRat</v>
          </cell>
          <cell r="G23663" t="str">
            <v>Surplus by Supply</v>
          </cell>
          <cell r="H23663">
            <v>43466</v>
          </cell>
          <cell r="I23663" t="str">
            <v>2018-2019</v>
          </cell>
          <cell r="J23663">
            <v>2345</v>
          </cell>
          <cell r="K23663">
            <v>2019</v>
          </cell>
          <cell r="L23663">
            <v>0</v>
          </cell>
        </row>
        <row r="23664">
          <cell r="A23664" t="str">
            <v>Jan</v>
          </cell>
          <cell r="C23664" t="str">
            <v>NDA-BTConRat</v>
          </cell>
          <cell r="G23664" t="str">
            <v>Surplus by Supply</v>
          </cell>
          <cell r="H23664">
            <v>43831</v>
          </cell>
          <cell r="I23664" t="str">
            <v>2019-2020</v>
          </cell>
          <cell r="J23664">
            <v>2345</v>
          </cell>
          <cell r="K23664">
            <v>2020</v>
          </cell>
          <cell r="L23664">
            <v>0</v>
          </cell>
        </row>
        <row r="23665">
          <cell r="A23665" t="str">
            <v>Jan</v>
          </cell>
          <cell r="C23665" t="str">
            <v>NDA-BTConRat</v>
          </cell>
          <cell r="G23665" t="str">
            <v>Surplus by Supply</v>
          </cell>
          <cell r="H23665">
            <v>44197</v>
          </cell>
          <cell r="I23665" t="str">
            <v>2020-2021</v>
          </cell>
          <cell r="J23665">
            <v>2345</v>
          </cell>
          <cell r="K23665">
            <v>2021</v>
          </cell>
          <cell r="L23665">
            <v>0</v>
          </cell>
        </row>
        <row r="23666">
          <cell r="A23666" t="str">
            <v>Jan</v>
          </cell>
          <cell r="C23666" t="str">
            <v>NDA-BTConRat</v>
          </cell>
          <cell r="G23666" t="str">
            <v>Surplus by Supply</v>
          </cell>
          <cell r="H23666">
            <v>44562</v>
          </cell>
          <cell r="I23666" t="str">
            <v>2021-2022</v>
          </cell>
          <cell r="J23666">
            <v>2345</v>
          </cell>
          <cell r="K23666">
            <v>2022</v>
          </cell>
          <cell r="L23666">
            <v>0</v>
          </cell>
        </row>
        <row r="23667">
          <cell r="A23667" t="str">
            <v>Jan</v>
          </cell>
          <cell r="C23667" t="str">
            <v>NDA-BTConRat</v>
          </cell>
          <cell r="G23667" t="str">
            <v>Surplus by Supply</v>
          </cell>
          <cell r="H23667">
            <v>44927</v>
          </cell>
          <cell r="I23667" t="str">
            <v>2022-2023</v>
          </cell>
          <cell r="J23667">
            <v>2345</v>
          </cell>
          <cell r="K23667">
            <v>2023</v>
          </cell>
          <cell r="L23667">
            <v>0</v>
          </cell>
        </row>
        <row r="23668">
          <cell r="A23668" t="str">
            <v>Jan</v>
          </cell>
          <cell r="C23668" t="str">
            <v>NDA-BTConRat</v>
          </cell>
          <cell r="G23668" t="str">
            <v>Surplus by Supply</v>
          </cell>
          <cell r="H23668">
            <v>45292</v>
          </cell>
          <cell r="I23668" t="str">
            <v>2023-2024</v>
          </cell>
          <cell r="J23668">
            <v>2345</v>
          </cell>
          <cell r="K23668">
            <v>2024</v>
          </cell>
          <cell r="L23668">
            <v>0</v>
          </cell>
        </row>
        <row r="23669">
          <cell r="A23669" t="str">
            <v>Jan</v>
          </cell>
          <cell r="C23669" t="str">
            <v>NDA-BTConRat</v>
          </cell>
          <cell r="G23669" t="str">
            <v>Surplus by Supply</v>
          </cell>
          <cell r="H23669">
            <v>45658</v>
          </cell>
          <cell r="I23669" t="str">
            <v>2024-2025</v>
          </cell>
          <cell r="J23669">
            <v>2345</v>
          </cell>
          <cell r="K23669">
            <v>2025</v>
          </cell>
          <cell r="L23669">
            <v>0</v>
          </cell>
        </row>
        <row r="23670">
          <cell r="A23670" t="str">
            <v>Jan</v>
          </cell>
          <cell r="C23670" t="str">
            <v>NDA-BTConRat</v>
          </cell>
          <cell r="G23670" t="str">
            <v>Surplus by Supply</v>
          </cell>
          <cell r="H23670">
            <v>46023</v>
          </cell>
          <cell r="I23670" t="str">
            <v>2025-2026</v>
          </cell>
          <cell r="J23670">
            <v>2345</v>
          </cell>
          <cell r="K23670">
            <v>2026</v>
          </cell>
          <cell r="L23670">
            <v>0</v>
          </cell>
        </row>
        <row r="23671">
          <cell r="A23671" t="str">
            <v>Jan</v>
          </cell>
          <cell r="C23671" t="str">
            <v>NDA-BTConRat</v>
          </cell>
          <cell r="G23671" t="str">
            <v>Surplus by Supply</v>
          </cell>
          <cell r="H23671">
            <v>46388</v>
          </cell>
          <cell r="I23671" t="str">
            <v>2026-2027</v>
          </cell>
          <cell r="J23671">
            <v>2345</v>
          </cell>
          <cell r="K23671">
            <v>2027</v>
          </cell>
          <cell r="L23671">
            <v>0</v>
          </cell>
        </row>
        <row r="23672">
          <cell r="A23672" t="str">
            <v>Jan</v>
          </cell>
          <cell r="C23672" t="str">
            <v>NDA-BTReg</v>
          </cell>
          <cell r="G23672" t="str">
            <v>Take: Monthly by Supply</v>
          </cell>
          <cell r="H23672">
            <v>43101</v>
          </cell>
          <cell r="I23672" t="str">
            <v>2017-2018</v>
          </cell>
          <cell r="J23672">
            <v>2345</v>
          </cell>
          <cell r="K23672">
            <v>2018</v>
          </cell>
          <cell r="L23672">
            <v>16.120000839233398</v>
          </cell>
        </row>
        <row r="23673">
          <cell r="A23673" t="str">
            <v>Jan</v>
          </cell>
          <cell r="C23673" t="str">
            <v>NDA-BTReg</v>
          </cell>
          <cell r="G23673" t="str">
            <v>Take: Monthly by Supply</v>
          </cell>
          <cell r="H23673">
            <v>43466</v>
          </cell>
          <cell r="I23673" t="str">
            <v>2018-2019</v>
          </cell>
          <cell r="J23673">
            <v>2345</v>
          </cell>
          <cell r="K23673">
            <v>2019</v>
          </cell>
          <cell r="L23673">
            <v>0</v>
          </cell>
        </row>
        <row r="23674">
          <cell r="A23674" t="str">
            <v>Jan</v>
          </cell>
          <cell r="C23674" t="str">
            <v>NDA-BTReg</v>
          </cell>
          <cell r="G23674" t="str">
            <v>Take: Monthly by Supply</v>
          </cell>
          <cell r="H23674">
            <v>43831</v>
          </cell>
          <cell r="I23674" t="str">
            <v>2019-2020</v>
          </cell>
          <cell r="J23674">
            <v>2345</v>
          </cell>
          <cell r="K23674">
            <v>2020</v>
          </cell>
          <cell r="L23674">
            <v>0</v>
          </cell>
        </row>
        <row r="23675">
          <cell r="A23675" t="str">
            <v>Jan</v>
          </cell>
          <cell r="C23675" t="str">
            <v>NDA-BTReg</v>
          </cell>
          <cell r="G23675" t="str">
            <v>Take: Monthly by Supply</v>
          </cell>
          <cell r="H23675">
            <v>44197</v>
          </cell>
          <cell r="I23675" t="str">
            <v>2020-2021</v>
          </cell>
          <cell r="J23675">
            <v>2345</v>
          </cell>
          <cell r="K23675">
            <v>2021</v>
          </cell>
          <cell r="L23675">
            <v>0</v>
          </cell>
        </row>
        <row r="23676">
          <cell r="A23676" t="str">
            <v>Jan</v>
          </cell>
          <cell r="C23676" t="str">
            <v>NDA-BTReg</v>
          </cell>
          <cell r="G23676" t="str">
            <v>Take: Monthly by Supply</v>
          </cell>
          <cell r="H23676">
            <v>44562</v>
          </cell>
          <cell r="I23676" t="str">
            <v>2021-2022</v>
          </cell>
          <cell r="J23676">
            <v>2345</v>
          </cell>
          <cell r="K23676">
            <v>2022</v>
          </cell>
          <cell r="L23676">
            <v>0</v>
          </cell>
        </row>
        <row r="23677">
          <cell r="A23677" t="str">
            <v>Jan</v>
          </cell>
          <cell r="C23677" t="str">
            <v>NDA-BTReg</v>
          </cell>
          <cell r="G23677" t="str">
            <v>Take: Monthly by Supply</v>
          </cell>
          <cell r="H23677">
            <v>44927</v>
          </cell>
          <cell r="I23677" t="str">
            <v>2022-2023</v>
          </cell>
          <cell r="J23677">
            <v>2345</v>
          </cell>
          <cell r="K23677">
            <v>2023</v>
          </cell>
          <cell r="L23677">
            <v>0</v>
          </cell>
        </row>
        <row r="23678">
          <cell r="A23678" t="str">
            <v>Jan</v>
          </cell>
          <cell r="C23678" t="str">
            <v>NDA-BTReg</v>
          </cell>
          <cell r="G23678" t="str">
            <v>Take: Monthly by Supply</v>
          </cell>
          <cell r="H23678">
            <v>45292</v>
          </cell>
          <cell r="I23678" t="str">
            <v>2023-2024</v>
          </cell>
          <cell r="J23678">
            <v>2345</v>
          </cell>
          <cell r="K23678">
            <v>2024</v>
          </cell>
          <cell r="L23678">
            <v>0</v>
          </cell>
        </row>
        <row r="23679">
          <cell r="A23679" t="str">
            <v>Jan</v>
          </cell>
          <cell r="C23679" t="str">
            <v>NDA-BTReg</v>
          </cell>
          <cell r="G23679" t="str">
            <v>Take: Monthly by Supply</v>
          </cell>
          <cell r="H23679">
            <v>45658</v>
          </cell>
          <cell r="I23679" t="str">
            <v>2024-2025</v>
          </cell>
          <cell r="J23679">
            <v>2345</v>
          </cell>
          <cell r="K23679">
            <v>2025</v>
          </cell>
          <cell r="L23679">
            <v>0</v>
          </cell>
        </row>
        <row r="23680">
          <cell r="A23680" t="str">
            <v>Jan</v>
          </cell>
          <cell r="C23680" t="str">
            <v>NDA-BTReg</v>
          </cell>
          <cell r="G23680" t="str">
            <v>Take: Monthly by Supply</v>
          </cell>
          <cell r="H23680">
            <v>46023</v>
          </cell>
          <cell r="I23680" t="str">
            <v>2025-2026</v>
          </cell>
          <cell r="J23680">
            <v>2345</v>
          </cell>
          <cell r="K23680">
            <v>2026</v>
          </cell>
          <cell r="L23680">
            <v>0</v>
          </cell>
        </row>
        <row r="23681">
          <cell r="A23681" t="str">
            <v>Jan</v>
          </cell>
          <cell r="C23681" t="str">
            <v>NDA-BTReg</v>
          </cell>
          <cell r="G23681" t="str">
            <v>Take: Monthly by Supply</v>
          </cell>
          <cell r="H23681">
            <v>46388</v>
          </cell>
          <cell r="I23681" t="str">
            <v>2026-2027</v>
          </cell>
          <cell r="J23681">
            <v>2345</v>
          </cell>
          <cell r="K23681">
            <v>2027</v>
          </cell>
          <cell r="L23681">
            <v>0</v>
          </cell>
        </row>
        <row r="23682">
          <cell r="A23682" t="str">
            <v>Jan</v>
          </cell>
          <cell r="C23682" t="str">
            <v>NDA-BTReg</v>
          </cell>
          <cell r="G23682" t="str">
            <v>Net Supply Costs</v>
          </cell>
          <cell r="H23682">
            <v>43101</v>
          </cell>
          <cell r="I23682" t="str">
            <v>2017-2018</v>
          </cell>
          <cell r="J23682">
            <v>2345</v>
          </cell>
          <cell r="K23682">
            <v>2018</v>
          </cell>
          <cell r="L23682">
            <v>0</v>
          </cell>
        </row>
        <row r="23683">
          <cell r="A23683" t="str">
            <v>Jan</v>
          </cell>
          <cell r="C23683" t="str">
            <v>NDA-BTReg</v>
          </cell>
          <cell r="G23683" t="str">
            <v>Net Supply Costs</v>
          </cell>
          <cell r="H23683">
            <v>43466</v>
          </cell>
          <cell r="I23683" t="str">
            <v>2018-2019</v>
          </cell>
          <cell r="J23683">
            <v>2345</v>
          </cell>
          <cell r="K23683">
            <v>2019</v>
          </cell>
          <cell r="L23683">
            <v>0</v>
          </cell>
        </row>
        <row r="23684">
          <cell r="A23684" t="str">
            <v>Jan</v>
          </cell>
          <cell r="C23684" t="str">
            <v>NDA-BTReg</v>
          </cell>
          <cell r="G23684" t="str">
            <v>Net Supply Costs</v>
          </cell>
          <cell r="H23684">
            <v>43831</v>
          </cell>
          <cell r="I23684" t="str">
            <v>2019-2020</v>
          </cell>
          <cell r="J23684">
            <v>2345</v>
          </cell>
          <cell r="K23684">
            <v>2020</v>
          </cell>
          <cell r="L23684">
            <v>0</v>
          </cell>
        </row>
        <row r="23685">
          <cell r="A23685" t="str">
            <v>Jan</v>
          </cell>
          <cell r="C23685" t="str">
            <v>NDA-BTReg</v>
          </cell>
          <cell r="G23685" t="str">
            <v>Net Supply Costs</v>
          </cell>
          <cell r="H23685">
            <v>44197</v>
          </cell>
          <cell r="I23685" t="str">
            <v>2020-2021</v>
          </cell>
          <cell r="J23685">
            <v>2345</v>
          </cell>
          <cell r="K23685">
            <v>2021</v>
          </cell>
          <cell r="L23685">
            <v>0</v>
          </cell>
        </row>
        <row r="23686">
          <cell r="A23686" t="str">
            <v>Jan</v>
          </cell>
          <cell r="C23686" t="str">
            <v>NDA-BTReg</v>
          </cell>
          <cell r="G23686" t="str">
            <v>Net Supply Costs</v>
          </cell>
          <cell r="H23686">
            <v>44562</v>
          </cell>
          <cell r="I23686" t="str">
            <v>2021-2022</v>
          </cell>
          <cell r="J23686">
            <v>2345</v>
          </cell>
          <cell r="K23686">
            <v>2022</v>
          </cell>
          <cell r="L23686">
            <v>0</v>
          </cell>
        </row>
        <row r="23687">
          <cell r="A23687" t="str">
            <v>Jan</v>
          </cell>
          <cell r="C23687" t="str">
            <v>NDA-BTReg</v>
          </cell>
          <cell r="G23687" t="str">
            <v>Net Supply Costs</v>
          </cell>
          <cell r="H23687">
            <v>44927</v>
          </cell>
          <cell r="I23687" t="str">
            <v>2022-2023</v>
          </cell>
          <cell r="J23687">
            <v>2345</v>
          </cell>
          <cell r="K23687">
            <v>2023</v>
          </cell>
          <cell r="L23687">
            <v>0</v>
          </cell>
        </row>
        <row r="23688">
          <cell r="A23688" t="str">
            <v>Jan</v>
          </cell>
          <cell r="C23688" t="str">
            <v>NDA-BTReg</v>
          </cell>
          <cell r="G23688" t="str">
            <v>Net Supply Costs</v>
          </cell>
          <cell r="H23688">
            <v>45292</v>
          </cell>
          <cell r="I23688" t="str">
            <v>2023-2024</v>
          </cell>
          <cell r="J23688">
            <v>2345</v>
          </cell>
          <cell r="K23688">
            <v>2024</v>
          </cell>
          <cell r="L23688">
            <v>0</v>
          </cell>
        </row>
        <row r="23689">
          <cell r="A23689" t="str">
            <v>Jan</v>
          </cell>
          <cell r="C23689" t="str">
            <v>NDA-BTReg</v>
          </cell>
          <cell r="G23689" t="str">
            <v>Net Supply Costs</v>
          </cell>
          <cell r="H23689">
            <v>45658</v>
          </cell>
          <cell r="I23689" t="str">
            <v>2024-2025</v>
          </cell>
          <cell r="J23689">
            <v>2345</v>
          </cell>
          <cell r="K23689">
            <v>2025</v>
          </cell>
          <cell r="L23689">
            <v>0</v>
          </cell>
        </row>
        <row r="23690">
          <cell r="A23690" t="str">
            <v>Jan</v>
          </cell>
          <cell r="C23690" t="str">
            <v>NDA-BTReg</v>
          </cell>
          <cell r="G23690" t="str">
            <v>Net Supply Costs</v>
          </cell>
          <cell r="H23690">
            <v>46023</v>
          </cell>
          <cell r="I23690" t="str">
            <v>2025-2026</v>
          </cell>
          <cell r="J23690">
            <v>2345</v>
          </cell>
          <cell r="K23690">
            <v>2026</v>
          </cell>
          <cell r="L23690">
            <v>0</v>
          </cell>
        </row>
        <row r="23691">
          <cell r="A23691" t="str">
            <v>Jan</v>
          </cell>
          <cell r="C23691" t="str">
            <v>NDA-BTReg</v>
          </cell>
          <cell r="G23691" t="str">
            <v>Net Supply Costs</v>
          </cell>
          <cell r="H23691">
            <v>46388</v>
          </cell>
          <cell r="I23691" t="str">
            <v>2026-2027</v>
          </cell>
          <cell r="J23691">
            <v>2345</v>
          </cell>
          <cell r="K23691">
            <v>2027</v>
          </cell>
          <cell r="L23691">
            <v>0</v>
          </cell>
        </row>
        <row r="23692">
          <cell r="A23692" t="str">
            <v>Jan</v>
          </cell>
          <cell r="C23692" t="str">
            <v>NDA-BTReg</v>
          </cell>
          <cell r="G23692" t="str">
            <v>Surplus by Supply</v>
          </cell>
          <cell r="H23692">
            <v>43101</v>
          </cell>
          <cell r="I23692" t="str">
            <v>2017-2018</v>
          </cell>
          <cell r="J23692">
            <v>2345</v>
          </cell>
          <cell r="K23692">
            <v>2018</v>
          </cell>
          <cell r="L23692">
            <v>0</v>
          </cell>
        </row>
        <row r="23693">
          <cell r="A23693" t="str">
            <v>Jan</v>
          </cell>
          <cell r="C23693" t="str">
            <v>NDA-BTReg</v>
          </cell>
          <cell r="G23693" t="str">
            <v>Surplus by Supply</v>
          </cell>
          <cell r="H23693">
            <v>43466</v>
          </cell>
          <cell r="I23693" t="str">
            <v>2018-2019</v>
          </cell>
          <cell r="J23693">
            <v>2345</v>
          </cell>
          <cell r="K23693">
            <v>2019</v>
          </cell>
          <cell r="L23693">
            <v>0</v>
          </cell>
        </row>
        <row r="23694">
          <cell r="A23694" t="str">
            <v>Jan</v>
          </cell>
          <cell r="C23694" t="str">
            <v>NDA-BTReg</v>
          </cell>
          <cell r="G23694" t="str">
            <v>Surplus by Supply</v>
          </cell>
          <cell r="H23694">
            <v>43831</v>
          </cell>
          <cell r="I23694" t="str">
            <v>2019-2020</v>
          </cell>
          <cell r="J23694">
            <v>2345</v>
          </cell>
          <cell r="K23694">
            <v>2020</v>
          </cell>
          <cell r="L23694">
            <v>0</v>
          </cell>
        </row>
        <row r="23695">
          <cell r="A23695" t="str">
            <v>Jan</v>
          </cell>
          <cell r="C23695" t="str">
            <v>NDA-BTReg</v>
          </cell>
          <cell r="G23695" t="str">
            <v>Surplus by Supply</v>
          </cell>
          <cell r="H23695">
            <v>44197</v>
          </cell>
          <cell r="I23695" t="str">
            <v>2020-2021</v>
          </cell>
          <cell r="J23695">
            <v>2345</v>
          </cell>
          <cell r="K23695">
            <v>2021</v>
          </cell>
          <cell r="L23695">
            <v>0</v>
          </cell>
        </row>
        <row r="23696">
          <cell r="A23696" t="str">
            <v>Jan</v>
          </cell>
          <cell r="C23696" t="str">
            <v>NDA-BTReg</v>
          </cell>
          <cell r="G23696" t="str">
            <v>Surplus by Supply</v>
          </cell>
          <cell r="H23696">
            <v>44562</v>
          </cell>
          <cell r="I23696" t="str">
            <v>2021-2022</v>
          </cell>
          <cell r="J23696">
            <v>2345</v>
          </cell>
          <cell r="K23696">
            <v>2022</v>
          </cell>
          <cell r="L23696">
            <v>0</v>
          </cell>
        </row>
        <row r="23697">
          <cell r="A23697" t="str">
            <v>Jan</v>
          </cell>
          <cell r="C23697" t="str">
            <v>NDA-BTReg</v>
          </cell>
          <cell r="G23697" t="str">
            <v>Surplus by Supply</v>
          </cell>
          <cell r="H23697">
            <v>44927</v>
          </cell>
          <cell r="I23697" t="str">
            <v>2022-2023</v>
          </cell>
          <cell r="J23697">
            <v>2345</v>
          </cell>
          <cell r="K23697">
            <v>2023</v>
          </cell>
          <cell r="L23697">
            <v>0</v>
          </cell>
        </row>
        <row r="23698">
          <cell r="A23698" t="str">
            <v>Jan</v>
          </cell>
          <cell r="C23698" t="str">
            <v>NDA-BTReg</v>
          </cell>
          <cell r="G23698" t="str">
            <v>Surplus by Supply</v>
          </cell>
          <cell r="H23698">
            <v>45292</v>
          </cell>
          <cell r="I23698" t="str">
            <v>2023-2024</v>
          </cell>
          <cell r="J23698">
            <v>2345</v>
          </cell>
          <cell r="K23698">
            <v>2024</v>
          </cell>
          <cell r="L23698">
            <v>0</v>
          </cell>
        </row>
        <row r="23699">
          <cell r="A23699" t="str">
            <v>Jan</v>
          </cell>
          <cell r="C23699" t="str">
            <v>NDA-BTReg</v>
          </cell>
          <cell r="G23699" t="str">
            <v>Surplus by Supply</v>
          </cell>
          <cell r="H23699">
            <v>45658</v>
          </cell>
          <cell r="I23699" t="str">
            <v>2024-2025</v>
          </cell>
          <cell r="J23699">
            <v>2345</v>
          </cell>
          <cell r="K23699">
            <v>2025</v>
          </cell>
          <cell r="L23699">
            <v>0</v>
          </cell>
        </row>
        <row r="23700">
          <cell r="A23700" t="str">
            <v>Jan</v>
          </cell>
          <cell r="C23700" t="str">
            <v>NDA-BTReg</v>
          </cell>
          <cell r="G23700" t="str">
            <v>Surplus by Supply</v>
          </cell>
          <cell r="H23700">
            <v>46023</v>
          </cell>
          <cell r="I23700" t="str">
            <v>2025-2026</v>
          </cell>
          <cell r="J23700">
            <v>2345</v>
          </cell>
          <cell r="K23700">
            <v>2026</v>
          </cell>
          <cell r="L23700">
            <v>0</v>
          </cell>
        </row>
        <row r="23701">
          <cell r="A23701" t="str">
            <v>Jan</v>
          </cell>
          <cell r="C23701" t="str">
            <v>NDA-BTReg</v>
          </cell>
          <cell r="G23701" t="str">
            <v>Surplus by Supply</v>
          </cell>
          <cell r="H23701">
            <v>46388</v>
          </cell>
          <cell r="I23701" t="str">
            <v>2026-2027</v>
          </cell>
          <cell r="J23701">
            <v>2345</v>
          </cell>
          <cell r="K23701">
            <v>2027</v>
          </cell>
          <cell r="L23701">
            <v>0</v>
          </cell>
        </row>
        <row r="23702">
          <cell r="A23702" t="str">
            <v>Jan</v>
          </cell>
          <cell r="C23702" t="str">
            <v>NDA-BTRegRat</v>
          </cell>
          <cell r="G23702" t="str">
            <v>Take: Monthly by Supply</v>
          </cell>
          <cell r="H23702">
            <v>43101</v>
          </cell>
          <cell r="I23702" t="str">
            <v>2017-2018</v>
          </cell>
          <cell r="J23702">
            <v>2345</v>
          </cell>
          <cell r="K23702">
            <v>2018</v>
          </cell>
          <cell r="L23702">
            <v>0</v>
          </cell>
        </row>
        <row r="23703">
          <cell r="A23703" t="str">
            <v>Jan</v>
          </cell>
          <cell r="C23703" t="str">
            <v>NDA-BTRegRat</v>
          </cell>
          <cell r="G23703" t="str">
            <v>Take: Monthly by Supply</v>
          </cell>
          <cell r="H23703">
            <v>43466</v>
          </cell>
          <cell r="I23703" t="str">
            <v>2018-2019</v>
          </cell>
          <cell r="J23703">
            <v>2345</v>
          </cell>
          <cell r="K23703">
            <v>2019</v>
          </cell>
          <cell r="L23703">
            <v>0</v>
          </cell>
        </row>
        <row r="23704">
          <cell r="A23704" t="str">
            <v>Jan</v>
          </cell>
          <cell r="C23704" t="str">
            <v>NDA-BTRegRat</v>
          </cell>
          <cell r="G23704" t="str">
            <v>Take: Monthly by Supply</v>
          </cell>
          <cell r="H23704">
            <v>43831</v>
          </cell>
          <cell r="I23704" t="str">
            <v>2019-2020</v>
          </cell>
          <cell r="J23704">
            <v>2345</v>
          </cell>
          <cell r="K23704">
            <v>2020</v>
          </cell>
          <cell r="L23704">
            <v>0</v>
          </cell>
        </row>
        <row r="23705">
          <cell r="A23705" t="str">
            <v>Jan</v>
          </cell>
          <cell r="C23705" t="str">
            <v>NDA-BTRegRat</v>
          </cell>
          <cell r="G23705" t="str">
            <v>Take: Monthly by Supply</v>
          </cell>
          <cell r="H23705">
            <v>44197</v>
          </cell>
          <cell r="I23705" t="str">
            <v>2020-2021</v>
          </cell>
          <cell r="J23705">
            <v>2345</v>
          </cell>
          <cell r="K23705">
            <v>2021</v>
          </cell>
          <cell r="L23705">
            <v>0</v>
          </cell>
        </row>
        <row r="23706">
          <cell r="A23706" t="str">
            <v>Jan</v>
          </cell>
          <cell r="C23706" t="str">
            <v>NDA-BTRegRat</v>
          </cell>
          <cell r="G23706" t="str">
            <v>Take: Monthly by Supply</v>
          </cell>
          <cell r="H23706">
            <v>44562</v>
          </cell>
          <cell r="I23706" t="str">
            <v>2021-2022</v>
          </cell>
          <cell r="J23706">
            <v>2345</v>
          </cell>
          <cell r="K23706">
            <v>2022</v>
          </cell>
          <cell r="L23706">
            <v>0</v>
          </cell>
        </row>
        <row r="23707">
          <cell r="A23707" t="str">
            <v>Jan</v>
          </cell>
          <cell r="C23707" t="str">
            <v>NDA-BTRegRat</v>
          </cell>
          <cell r="G23707" t="str">
            <v>Take: Monthly by Supply</v>
          </cell>
          <cell r="H23707">
            <v>44927</v>
          </cell>
          <cell r="I23707" t="str">
            <v>2022-2023</v>
          </cell>
          <cell r="J23707">
            <v>2345</v>
          </cell>
          <cell r="K23707">
            <v>2023</v>
          </cell>
          <cell r="L23707">
            <v>0</v>
          </cell>
        </row>
        <row r="23708">
          <cell r="A23708" t="str">
            <v>Jan</v>
          </cell>
          <cell r="C23708" t="str">
            <v>NDA-BTRegRat</v>
          </cell>
          <cell r="G23708" t="str">
            <v>Take: Monthly by Supply</v>
          </cell>
          <cell r="H23708">
            <v>45292</v>
          </cell>
          <cell r="I23708" t="str">
            <v>2023-2024</v>
          </cell>
          <cell r="J23708">
            <v>2345</v>
          </cell>
          <cell r="K23708">
            <v>2024</v>
          </cell>
          <cell r="L23708">
            <v>0</v>
          </cell>
        </row>
        <row r="23709">
          <cell r="A23709" t="str">
            <v>Jan</v>
          </cell>
          <cell r="C23709" t="str">
            <v>NDA-BTRegRat</v>
          </cell>
          <cell r="G23709" t="str">
            <v>Take: Monthly by Supply</v>
          </cell>
          <cell r="H23709">
            <v>45658</v>
          </cell>
          <cell r="I23709" t="str">
            <v>2024-2025</v>
          </cell>
          <cell r="J23709">
            <v>2345</v>
          </cell>
          <cell r="K23709">
            <v>2025</v>
          </cell>
          <cell r="L23709">
            <v>0</v>
          </cell>
        </row>
        <row r="23710">
          <cell r="A23710" t="str">
            <v>Jan</v>
          </cell>
          <cell r="C23710" t="str">
            <v>NDA-BTRegRat</v>
          </cell>
          <cell r="G23710" t="str">
            <v>Take: Monthly by Supply</v>
          </cell>
          <cell r="H23710">
            <v>46023</v>
          </cell>
          <cell r="I23710" t="str">
            <v>2025-2026</v>
          </cell>
          <cell r="J23710">
            <v>2345</v>
          </cell>
          <cell r="K23710">
            <v>2026</v>
          </cell>
          <cell r="L23710">
            <v>0</v>
          </cell>
        </row>
        <row r="23711">
          <cell r="A23711" t="str">
            <v>Jan</v>
          </cell>
          <cell r="C23711" t="str">
            <v>NDA-BTRegRat</v>
          </cell>
          <cell r="G23711" t="str">
            <v>Take: Monthly by Supply</v>
          </cell>
          <cell r="H23711">
            <v>46388</v>
          </cell>
          <cell r="I23711" t="str">
            <v>2026-2027</v>
          </cell>
          <cell r="J23711">
            <v>2345</v>
          </cell>
          <cell r="K23711">
            <v>2027</v>
          </cell>
          <cell r="L23711">
            <v>0</v>
          </cell>
        </row>
        <row r="23712">
          <cell r="A23712" t="str">
            <v>Jan</v>
          </cell>
          <cell r="C23712" t="str">
            <v>NDA-BTRegRat</v>
          </cell>
          <cell r="G23712" t="str">
            <v>Net Supply Costs</v>
          </cell>
          <cell r="H23712">
            <v>43101</v>
          </cell>
          <cell r="I23712" t="str">
            <v>2017-2018</v>
          </cell>
          <cell r="J23712">
            <v>2345</v>
          </cell>
          <cell r="K23712">
            <v>2018</v>
          </cell>
          <cell r="L23712">
            <v>0</v>
          </cell>
        </row>
        <row r="23713">
          <cell r="A23713" t="str">
            <v>Jan</v>
          </cell>
          <cell r="C23713" t="str">
            <v>NDA-BTRegRat</v>
          </cell>
          <cell r="G23713" t="str">
            <v>Net Supply Costs</v>
          </cell>
          <cell r="H23713">
            <v>43466</v>
          </cell>
          <cell r="I23713" t="str">
            <v>2018-2019</v>
          </cell>
          <cell r="J23713">
            <v>2345</v>
          </cell>
          <cell r="K23713">
            <v>2019</v>
          </cell>
          <cell r="L23713">
            <v>0</v>
          </cell>
        </row>
        <row r="23714">
          <cell r="A23714" t="str">
            <v>Jan</v>
          </cell>
          <cell r="C23714" t="str">
            <v>NDA-BTRegRat</v>
          </cell>
          <cell r="G23714" t="str">
            <v>Net Supply Costs</v>
          </cell>
          <cell r="H23714">
            <v>43831</v>
          </cell>
          <cell r="I23714" t="str">
            <v>2019-2020</v>
          </cell>
          <cell r="J23714">
            <v>2345</v>
          </cell>
          <cell r="K23714">
            <v>2020</v>
          </cell>
          <cell r="L23714">
            <v>0</v>
          </cell>
        </row>
        <row r="23715">
          <cell r="A23715" t="str">
            <v>Jan</v>
          </cell>
          <cell r="C23715" t="str">
            <v>NDA-BTRegRat</v>
          </cell>
          <cell r="G23715" t="str">
            <v>Net Supply Costs</v>
          </cell>
          <cell r="H23715">
            <v>44197</v>
          </cell>
          <cell r="I23715" t="str">
            <v>2020-2021</v>
          </cell>
          <cell r="J23715">
            <v>2345</v>
          </cell>
          <cell r="K23715">
            <v>2021</v>
          </cell>
          <cell r="L23715">
            <v>0</v>
          </cell>
        </row>
        <row r="23716">
          <cell r="A23716" t="str">
            <v>Jan</v>
          </cell>
          <cell r="C23716" t="str">
            <v>NDA-BTRegRat</v>
          </cell>
          <cell r="G23716" t="str">
            <v>Net Supply Costs</v>
          </cell>
          <cell r="H23716">
            <v>44562</v>
          </cell>
          <cell r="I23716" t="str">
            <v>2021-2022</v>
          </cell>
          <cell r="J23716">
            <v>2345</v>
          </cell>
          <cell r="K23716">
            <v>2022</v>
          </cell>
          <cell r="L23716">
            <v>0</v>
          </cell>
        </row>
        <row r="23717">
          <cell r="A23717" t="str">
            <v>Jan</v>
          </cell>
          <cell r="C23717" t="str">
            <v>NDA-BTRegRat</v>
          </cell>
          <cell r="G23717" t="str">
            <v>Net Supply Costs</v>
          </cell>
          <cell r="H23717">
            <v>44927</v>
          </cell>
          <cell r="I23717" t="str">
            <v>2022-2023</v>
          </cell>
          <cell r="J23717">
            <v>2345</v>
          </cell>
          <cell r="K23717">
            <v>2023</v>
          </cell>
          <cell r="L23717">
            <v>0</v>
          </cell>
        </row>
        <row r="23718">
          <cell r="A23718" t="str">
            <v>Jan</v>
          </cell>
          <cell r="C23718" t="str">
            <v>NDA-BTRegRat</v>
          </cell>
          <cell r="G23718" t="str">
            <v>Net Supply Costs</v>
          </cell>
          <cell r="H23718">
            <v>45292</v>
          </cell>
          <cell r="I23718" t="str">
            <v>2023-2024</v>
          </cell>
          <cell r="J23718">
            <v>2345</v>
          </cell>
          <cell r="K23718">
            <v>2024</v>
          </cell>
          <cell r="L23718">
            <v>0</v>
          </cell>
        </row>
        <row r="23719">
          <cell r="A23719" t="str">
            <v>Jan</v>
          </cell>
          <cell r="C23719" t="str">
            <v>NDA-BTRegRat</v>
          </cell>
          <cell r="G23719" t="str">
            <v>Net Supply Costs</v>
          </cell>
          <cell r="H23719">
            <v>45658</v>
          </cell>
          <cell r="I23719" t="str">
            <v>2024-2025</v>
          </cell>
          <cell r="J23719">
            <v>2345</v>
          </cell>
          <cell r="K23719">
            <v>2025</v>
          </cell>
          <cell r="L23719">
            <v>0</v>
          </cell>
        </row>
        <row r="23720">
          <cell r="A23720" t="str">
            <v>Jan</v>
          </cell>
          <cell r="C23720" t="str">
            <v>NDA-BTRegRat</v>
          </cell>
          <cell r="G23720" t="str">
            <v>Net Supply Costs</v>
          </cell>
          <cell r="H23720">
            <v>46023</v>
          </cell>
          <cell r="I23720" t="str">
            <v>2025-2026</v>
          </cell>
          <cell r="J23720">
            <v>2345</v>
          </cell>
          <cell r="K23720">
            <v>2026</v>
          </cell>
          <cell r="L23720">
            <v>0</v>
          </cell>
        </row>
        <row r="23721">
          <cell r="A23721" t="str">
            <v>Jan</v>
          </cell>
          <cell r="C23721" t="str">
            <v>NDA-BTRegRat</v>
          </cell>
          <cell r="G23721" t="str">
            <v>Net Supply Costs</v>
          </cell>
          <cell r="H23721">
            <v>46388</v>
          </cell>
          <cell r="I23721" t="str">
            <v>2026-2027</v>
          </cell>
          <cell r="J23721">
            <v>2345</v>
          </cell>
          <cell r="K23721">
            <v>2027</v>
          </cell>
          <cell r="L23721">
            <v>0</v>
          </cell>
        </row>
        <row r="23722">
          <cell r="A23722" t="str">
            <v>Jan</v>
          </cell>
          <cell r="C23722" t="str">
            <v>NDA-BTRegRat</v>
          </cell>
          <cell r="G23722" t="str">
            <v>Surplus by Supply</v>
          </cell>
          <cell r="H23722">
            <v>43101</v>
          </cell>
          <cell r="I23722" t="str">
            <v>2017-2018</v>
          </cell>
          <cell r="J23722">
            <v>2345</v>
          </cell>
          <cell r="K23722">
            <v>2018</v>
          </cell>
          <cell r="L23722">
            <v>0</v>
          </cell>
        </row>
        <row r="23723">
          <cell r="A23723" t="str">
            <v>Jan</v>
          </cell>
          <cell r="C23723" t="str">
            <v>NDA-BTRegRat</v>
          </cell>
          <cell r="G23723" t="str">
            <v>Surplus by Supply</v>
          </cell>
          <cell r="H23723">
            <v>43466</v>
          </cell>
          <cell r="I23723" t="str">
            <v>2018-2019</v>
          </cell>
          <cell r="J23723">
            <v>2345</v>
          </cell>
          <cell r="K23723">
            <v>2019</v>
          </cell>
          <cell r="L23723">
            <v>0</v>
          </cell>
        </row>
        <row r="23724">
          <cell r="A23724" t="str">
            <v>Jan</v>
          </cell>
          <cell r="C23724" t="str">
            <v>NDA-BTRegRat</v>
          </cell>
          <cell r="G23724" t="str">
            <v>Surplus by Supply</v>
          </cell>
          <cell r="H23724">
            <v>43831</v>
          </cell>
          <cell r="I23724" t="str">
            <v>2019-2020</v>
          </cell>
          <cell r="J23724">
            <v>2345</v>
          </cell>
          <cell r="K23724">
            <v>2020</v>
          </cell>
          <cell r="L23724">
            <v>0</v>
          </cell>
        </row>
        <row r="23725">
          <cell r="A23725" t="str">
            <v>Jan</v>
          </cell>
          <cell r="C23725" t="str">
            <v>NDA-BTRegRat</v>
          </cell>
          <cell r="G23725" t="str">
            <v>Surplus by Supply</v>
          </cell>
          <cell r="H23725">
            <v>44197</v>
          </cell>
          <cell r="I23725" t="str">
            <v>2020-2021</v>
          </cell>
          <cell r="J23725">
            <v>2345</v>
          </cell>
          <cell r="K23725">
            <v>2021</v>
          </cell>
          <cell r="L23725">
            <v>0</v>
          </cell>
        </row>
        <row r="23726">
          <cell r="A23726" t="str">
            <v>Jan</v>
          </cell>
          <cell r="C23726" t="str">
            <v>NDA-BTRegRat</v>
          </cell>
          <cell r="G23726" t="str">
            <v>Surplus by Supply</v>
          </cell>
          <cell r="H23726">
            <v>44562</v>
          </cell>
          <cell r="I23726" t="str">
            <v>2021-2022</v>
          </cell>
          <cell r="J23726">
            <v>2345</v>
          </cell>
          <cell r="K23726">
            <v>2022</v>
          </cell>
          <cell r="L23726">
            <v>0</v>
          </cell>
        </row>
        <row r="23727">
          <cell r="A23727" t="str">
            <v>Jan</v>
          </cell>
          <cell r="C23727" t="str">
            <v>NDA-BTRegRat</v>
          </cell>
          <cell r="G23727" t="str">
            <v>Surplus by Supply</v>
          </cell>
          <cell r="H23727">
            <v>44927</v>
          </cell>
          <cell r="I23727" t="str">
            <v>2022-2023</v>
          </cell>
          <cell r="J23727">
            <v>2345</v>
          </cell>
          <cell r="K23727">
            <v>2023</v>
          </cell>
          <cell r="L23727">
            <v>0</v>
          </cell>
        </row>
        <row r="23728">
          <cell r="A23728" t="str">
            <v>Jan</v>
          </cell>
          <cell r="C23728" t="str">
            <v>NDA-BTRegRat</v>
          </cell>
          <cell r="G23728" t="str">
            <v>Surplus by Supply</v>
          </cell>
          <cell r="H23728">
            <v>45292</v>
          </cell>
          <cell r="I23728" t="str">
            <v>2023-2024</v>
          </cell>
          <cell r="J23728">
            <v>2345</v>
          </cell>
          <cell r="K23728">
            <v>2024</v>
          </cell>
          <cell r="L23728">
            <v>0</v>
          </cell>
        </row>
        <row r="23729">
          <cell r="A23729" t="str">
            <v>Jan</v>
          </cell>
          <cell r="C23729" t="str">
            <v>NDA-BTRegRat</v>
          </cell>
          <cell r="G23729" t="str">
            <v>Surplus by Supply</v>
          </cell>
          <cell r="H23729">
            <v>45658</v>
          </cell>
          <cell r="I23729" t="str">
            <v>2024-2025</v>
          </cell>
          <cell r="J23729">
            <v>2345</v>
          </cell>
          <cell r="K23729">
            <v>2025</v>
          </cell>
          <cell r="L23729">
            <v>0</v>
          </cell>
        </row>
        <row r="23730">
          <cell r="A23730" t="str">
            <v>Jan</v>
          </cell>
          <cell r="C23730" t="str">
            <v>NDA-BTRegRat</v>
          </cell>
          <cell r="G23730" t="str">
            <v>Surplus by Supply</v>
          </cell>
          <cell r="H23730">
            <v>46023</v>
          </cell>
          <cell r="I23730" t="str">
            <v>2025-2026</v>
          </cell>
          <cell r="J23730">
            <v>2345</v>
          </cell>
          <cell r="K23730">
            <v>2026</v>
          </cell>
          <cell r="L23730">
            <v>0</v>
          </cell>
        </row>
        <row r="23731">
          <cell r="A23731" t="str">
            <v>Jan</v>
          </cell>
          <cell r="C23731" t="str">
            <v>NDA-BTRegRat</v>
          </cell>
          <cell r="G23731" t="str">
            <v>Surplus by Supply</v>
          </cell>
          <cell r="H23731">
            <v>46388</v>
          </cell>
          <cell r="I23731" t="str">
            <v>2026-2027</v>
          </cell>
          <cell r="J23731">
            <v>2345</v>
          </cell>
          <cell r="K23731">
            <v>2027</v>
          </cell>
          <cell r="L23731">
            <v>0</v>
          </cell>
        </row>
        <row r="23732">
          <cell r="A23732" t="str">
            <v>Jan</v>
          </cell>
          <cell r="C23732" t="str">
            <v>NDA-Sale</v>
          </cell>
          <cell r="G23732" t="str">
            <v>Take: Monthly by Supply</v>
          </cell>
          <cell r="H23732">
            <v>43101</v>
          </cell>
          <cell r="I23732" t="str">
            <v>2017-2018</v>
          </cell>
          <cell r="J23732">
            <v>2345</v>
          </cell>
          <cell r="K23732">
            <v>2018</v>
          </cell>
          <cell r="L23732">
            <v>195.30000305175781</v>
          </cell>
        </row>
        <row r="23733">
          <cell r="A23733" t="str">
            <v>Jan</v>
          </cell>
          <cell r="C23733" t="str">
            <v>NDA-Sale</v>
          </cell>
          <cell r="G23733" t="str">
            <v>Take: Monthly by Supply</v>
          </cell>
          <cell r="H23733">
            <v>43466</v>
          </cell>
          <cell r="I23733" t="str">
            <v>2018-2019</v>
          </cell>
          <cell r="J23733">
            <v>2345</v>
          </cell>
          <cell r="K23733">
            <v>2019</v>
          </cell>
          <cell r="L23733">
            <v>64.635002136230469</v>
          </cell>
        </row>
        <row r="23734">
          <cell r="A23734" t="str">
            <v>Jan</v>
          </cell>
          <cell r="C23734" t="str">
            <v>NDA-Sale</v>
          </cell>
          <cell r="G23734" t="str">
            <v>Take: Monthly by Supply</v>
          </cell>
          <cell r="H23734">
            <v>43831</v>
          </cell>
          <cell r="I23734" t="str">
            <v>2019-2020</v>
          </cell>
          <cell r="J23734">
            <v>2345</v>
          </cell>
          <cell r="K23734">
            <v>2020</v>
          </cell>
          <cell r="L23734">
            <v>64.635002136230469</v>
          </cell>
        </row>
        <row r="23735">
          <cell r="A23735" t="str">
            <v>Jan</v>
          </cell>
          <cell r="C23735" t="str">
            <v>NDA-Sale</v>
          </cell>
          <cell r="G23735" t="str">
            <v>Take: Monthly by Supply</v>
          </cell>
          <cell r="H23735">
            <v>44197</v>
          </cell>
          <cell r="I23735" t="str">
            <v>2020-2021</v>
          </cell>
          <cell r="J23735">
            <v>2345</v>
          </cell>
          <cell r="K23735">
            <v>2021</v>
          </cell>
          <cell r="L23735">
            <v>64.635002136230469</v>
          </cell>
        </row>
        <row r="23736">
          <cell r="A23736" t="str">
            <v>Jan</v>
          </cell>
          <cell r="C23736" t="str">
            <v>NDA-Sale</v>
          </cell>
          <cell r="G23736" t="str">
            <v>Take: Monthly by Supply</v>
          </cell>
          <cell r="H23736">
            <v>44562</v>
          </cell>
          <cell r="I23736" t="str">
            <v>2021-2022</v>
          </cell>
          <cell r="J23736">
            <v>2345</v>
          </cell>
          <cell r="K23736">
            <v>2022</v>
          </cell>
          <cell r="L23736">
            <v>64.635002136230469</v>
          </cell>
        </row>
        <row r="23737">
          <cell r="A23737" t="str">
            <v>Jan</v>
          </cell>
          <cell r="C23737" t="str">
            <v>NDA-Sale</v>
          </cell>
          <cell r="G23737" t="str">
            <v>Take: Monthly by Supply</v>
          </cell>
          <cell r="H23737">
            <v>44927</v>
          </cell>
          <cell r="I23737" t="str">
            <v>2022-2023</v>
          </cell>
          <cell r="J23737">
            <v>2345</v>
          </cell>
          <cell r="K23737">
            <v>2023</v>
          </cell>
          <cell r="L23737">
            <v>64.635002136230469</v>
          </cell>
        </row>
        <row r="23738">
          <cell r="A23738" t="str">
            <v>Jan</v>
          </cell>
          <cell r="C23738" t="str">
            <v>NDA-Sale</v>
          </cell>
          <cell r="G23738" t="str">
            <v>Take: Monthly by Supply</v>
          </cell>
          <cell r="H23738">
            <v>45292</v>
          </cell>
          <cell r="I23738" t="str">
            <v>2023-2024</v>
          </cell>
          <cell r="J23738">
            <v>2345</v>
          </cell>
          <cell r="K23738">
            <v>2024</v>
          </cell>
          <cell r="L23738">
            <v>64.635002136230469</v>
          </cell>
        </row>
        <row r="23739">
          <cell r="A23739" t="str">
            <v>Jan</v>
          </cell>
          <cell r="C23739" t="str">
            <v>NDA-Sale</v>
          </cell>
          <cell r="G23739" t="str">
            <v>Take: Monthly by Supply</v>
          </cell>
          <cell r="H23739">
            <v>45658</v>
          </cell>
          <cell r="I23739" t="str">
            <v>2024-2025</v>
          </cell>
          <cell r="J23739">
            <v>2345</v>
          </cell>
          <cell r="K23739">
            <v>2025</v>
          </cell>
          <cell r="L23739">
            <v>64.635002136230469</v>
          </cell>
        </row>
        <row r="23740">
          <cell r="A23740" t="str">
            <v>Jan</v>
          </cell>
          <cell r="C23740" t="str">
            <v>NDA-Sale</v>
          </cell>
          <cell r="G23740" t="str">
            <v>Take: Monthly by Supply</v>
          </cell>
          <cell r="H23740">
            <v>46023</v>
          </cell>
          <cell r="I23740" t="str">
            <v>2025-2026</v>
          </cell>
          <cell r="J23740">
            <v>2345</v>
          </cell>
          <cell r="K23740">
            <v>2026</v>
          </cell>
          <cell r="L23740">
            <v>64.635002136230469</v>
          </cell>
        </row>
        <row r="23741">
          <cell r="A23741" t="str">
            <v>Jan</v>
          </cell>
          <cell r="C23741" t="str">
            <v>NDA-Sale</v>
          </cell>
          <cell r="G23741" t="str">
            <v>Take: Monthly by Supply</v>
          </cell>
          <cell r="H23741">
            <v>46388</v>
          </cell>
          <cell r="I23741" t="str">
            <v>2026-2027</v>
          </cell>
          <cell r="J23741">
            <v>2345</v>
          </cell>
          <cell r="K23741">
            <v>2027</v>
          </cell>
          <cell r="L23741">
            <v>64.635002136230469</v>
          </cell>
        </row>
        <row r="23742">
          <cell r="A23742" t="str">
            <v>Jan</v>
          </cell>
          <cell r="C23742" t="str">
            <v>NDA-Sale</v>
          </cell>
          <cell r="G23742" t="str">
            <v>Net Supply Costs</v>
          </cell>
          <cell r="H23742">
            <v>43101</v>
          </cell>
          <cell r="I23742" t="str">
            <v>2017-2018</v>
          </cell>
          <cell r="J23742">
            <v>2345</v>
          </cell>
          <cell r="K23742">
            <v>2018</v>
          </cell>
          <cell r="L23742">
            <v>630.42840576171875</v>
          </cell>
        </row>
        <row r="23743">
          <cell r="A23743" t="str">
            <v>Jan</v>
          </cell>
          <cell r="C23743" t="str">
            <v>NDA-Sale</v>
          </cell>
          <cell r="G23743" t="str">
            <v>Net Supply Costs</v>
          </cell>
          <cell r="H23743">
            <v>43466</v>
          </cell>
          <cell r="I23743" t="str">
            <v>2018-2019</v>
          </cell>
          <cell r="J23743">
            <v>2345</v>
          </cell>
          <cell r="K23743">
            <v>2019</v>
          </cell>
          <cell r="L23743">
            <v>192.7415771484375</v>
          </cell>
        </row>
        <row r="23744">
          <cell r="A23744" t="str">
            <v>Jan</v>
          </cell>
          <cell r="C23744" t="str">
            <v>NDA-Sale</v>
          </cell>
          <cell r="G23744" t="str">
            <v>Net Supply Costs</v>
          </cell>
          <cell r="H23744">
            <v>43831</v>
          </cell>
          <cell r="I23744" t="str">
            <v>2019-2020</v>
          </cell>
          <cell r="J23744">
            <v>2345</v>
          </cell>
          <cell r="K23744">
            <v>2020</v>
          </cell>
          <cell r="L23744">
            <v>185.91610717773438</v>
          </cell>
        </row>
        <row r="23745">
          <cell r="A23745" t="str">
            <v>Jan</v>
          </cell>
          <cell r="C23745" t="str">
            <v>NDA-Sale</v>
          </cell>
          <cell r="G23745" t="str">
            <v>Net Supply Costs</v>
          </cell>
          <cell r="H23745">
            <v>44197</v>
          </cell>
          <cell r="I23745" t="str">
            <v>2020-2021</v>
          </cell>
          <cell r="J23745">
            <v>2345</v>
          </cell>
          <cell r="K23745">
            <v>2021</v>
          </cell>
          <cell r="L23745">
            <v>188.59846496582031</v>
          </cell>
        </row>
        <row r="23746">
          <cell r="A23746" t="str">
            <v>Jan</v>
          </cell>
          <cell r="C23746" t="str">
            <v>NDA-Sale</v>
          </cell>
          <cell r="G23746" t="str">
            <v>Net Supply Costs</v>
          </cell>
          <cell r="H23746">
            <v>44562</v>
          </cell>
          <cell r="I23746" t="str">
            <v>2021-2022</v>
          </cell>
          <cell r="J23746">
            <v>2345</v>
          </cell>
          <cell r="K23746">
            <v>2022</v>
          </cell>
          <cell r="L23746">
            <v>186.94381713867188</v>
          </cell>
        </row>
        <row r="23747">
          <cell r="A23747" t="str">
            <v>Jan</v>
          </cell>
          <cell r="C23747" t="str">
            <v>NDA-Sale</v>
          </cell>
          <cell r="G23747" t="str">
            <v>Net Supply Costs</v>
          </cell>
          <cell r="H23747">
            <v>44927</v>
          </cell>
          <cell r="I23747" t="str">
            <v>2022-2023</v>
          </cell>
          <cell r="J23747">
            <v>2345</v>
          </cell>
          <cell r="K23747">
            <v>2023</v>
          </cell>
          <cell r="L23747">
            <v>186.94381713867188</v>
          </cell>
        </row>
        <row r="23748">
          <cell r="A23748" t="str">
            <v>Jan</v>
          </cell>
          <cell r="C23748" t="str">
            <v>NDA-Sale</v>
          </cell>
          <cell r="G23748" t="str">
            <v>Net Supply Costs</v>
          </cell>
          <cell r="H23748">
            <v>45292</v>
          </cell>
          <cell r="I23748" t="str">
            <v>2023-2024</v>
          </cell>
          <cell r="J23748">
            <v>2345</v>
          </cell>
          <cell r="K23748">
            <v>2024</v>
          </cell>
          <cell r="L23748">
            <v>186.94381713867188</v>
          </cell>
        </row>
        <row r="23749">
          <cell r="A23749" t="str">
            <v>Jan</v>
          </cell>
          <cell r="C23749" t="str">
            <v>NDA-Sale</v>
          </cell>
          <cell r="G23749" t="str">
            <v>Net Supply Costs</v>
          </cell>
          <cell r="H23749">
            <v>45658</v>
          </cell>
          <cell r="I23749" t="str">
            <v>2024-2025</v>
          </cell>
          <cell r="J23749">
            <v>2345</v>
          </cell>
          <cell r="K23749">
            <v>2025</v>
          </cell>
          <cell r="L23749">
            <v>186.94381713867188</v>
          </cell>
        </row>
        <row r="23750">
          <cell r="A23750" t="str">
            <v>Jan</v>
          </cell>
          <cell r="C23750" t="str">
            <v>NDA-Sale</v>
          </cell>
          <cell r="G23750" t="str">
            <v>Net Supply Costs</v>
          </cell>
          <cell r="H23750">
            <v>46023</v>
          </cell>
          <cell r="I23750" t="str">
            <v>2025-2026</v>
          </cell>
          <cell r="J23750">
            <v>2345</v>
          </cell>
          <cell r="K23750">
            <v>2026</v>
          </cell>
          <cell r="L23750">
            <v>186.94381713867188</v>
          </cell>
        </row>
        <row r="23751">
          <cell r="A23751" t="str">
            <v>Jan</v>
          </cell>
          <cell r="C23751" t="str">
            <v>NDA-Sale</v>
          </cell>
          <cell r="G23751" t="str">
            <v>Net Supply Costs</v>
          </cell>
          <cell r="H23751">
            <v>46388</v>
          </cell>
          <cell r="I23751" t="str">
            <v>2026-2027</v>
          </cell>
          <cell r="J23751">
            <v>2345</v>
          </cell>
          <cell r="K23751">
            <v>2027</v>
          </cell>
          <cell r="L23751">
            <v>186.94381713867188</v>
          </cell>
        </row>
        <row r="23752">
          <cell r="A23752" t="str">
            <v>Jan</v>
          </cell>
          <cell r="C23752" t="str">
            <v>NDA-Sale</v>
          </cell>
          <cell r="G23752" t="str">
            <v>Surplus by Supply</v>
          </cell>
          <cell r="H23752">
            <v>43101</v>
          </cell>
          <cell r="I23752" t="str">
            <v>2017-2018</v>
          </cell>
          <cell r="J23752">
            <v>2345</v>
          </cell>
          <cell r="K23752">
            <v>2018</v>
          </cell>
          <cell r="L23752">
            <v>0</v>
          </cell>
        </row>
        <row r="23753">
          <cell r="A23753" t="str">
            <v>Jan</v>
          </cell>
          <cell r="C23753" t="str">
            <v>NDA-Sale</v>
          </cell>
          <cell r="G23753" t="str">
            <v>Surplus by Supply</v>
          </cell>
          <cell r="H23753">
            <v>43466</v>
          </cell>
          <cell r="I23753" t="str">
            <v>2018-2019</v>
          </cell>
          <cell r="J23753">
            <v>2345</v>
          </cell>
          <cell r="K23753">
            <v>2019</v>
          </cell>
          <cell r="L23753">
            <v>0</v>
          </cell>
        </row>
        <row r="23754">
          <cell r="A23754" t="str">
            <v>Jan</v>
          </cell>
          <cell r="C23754" t="str">
            <v>NDA-Sale</v>
          </cell>
          <cell r="G23754" t="str">
            <v>Surplus by Supply</v>
          </cell>
          <cell r="H23754">
            <v>43831</v>
          </cell>
          <cell r="I23754" t="str">
            <v>2019-2020</v>
          </cell>
          <cell r="J23754">
            <v>2345</v>
          </cell>
          <cell r="K23754">
            <v>2020</v>
          </cell>
          <cell r="L23754">
            <v>0</v>
          </cell>
        </row>
        <row r="23755">
          <cell r="A23755" t="str">
            <v>Jan</v>
          </cell>
          <cell r="C23755" t="str">
            <v>NDA-Sale</v>
          </cell>
          <cell r="G23755" t="str">
            <v>Surplus by Supply</v>
          </cell>
          <cell r="H23755">
            <v>44197</v>
          </cell>
          <cell r="I23755" t="str">
            <v>2020-2021</v>
          </cell>
          <cell r="J23755">
            <v>2345</v>
          </cell>
          <cell r="K23755">
            <v>2021</v>
          </cell>
          <cell r="L23755">
            <v>0</v>
          </cell>
        </row>
        <row r="23756">
          <cell r="A23756" t="str">
            <v>Jan</v>
          </cell>
          <cell r="C23756" t="str">
            <v>NDA-Sale</v>
          </cell>
          <cell r="G23756" t="str">
            <v>Surplus by Supply</v>
          </cell>
          <cell r="H23756">
            <v>44562</v>
          </cell>
          <cell r="I23756" t="str">
            <v>2021-2022</v>
          </cell>
          <cell r="J23756">
            <v>2345</v>
          </cell>
          <cell r="K23756">
            <v>2022</v>
          </cell>
          <cell r="L23756">
            <v>0</v>
          </cell>
        </row>
        <row r="23757">
          <cell r="A23757" t="str">
            <v>Jan</v>
          </cell>
          <cell r="C23757" t="str">
            <v>NDA-Sale</v>
          </cell>
          <cell r="G23757" t="str">
            <v>Surplus by Supply</v>
          </cell>
          <cell r="H23757">
            <v>44927</v>
          </cell>
          <cell r="I23757" t="str">
            <v>2022-2023</v>
          </cell>
          <cell r="J23757">
            <v>2345</v>
          </cell>
          <cell r="K23757">
            <v>2023</v>
          </cell>
          <cell r="L23757">
            <v>0</v>
          </cell>
        </row>
        <row r="23758">
          <cell r="A23758" t="str">
            <v>Jan</v>
          </cell>
          <cell r="C23758" t="str">
            <v>NDA-Sale</v>
          </cell>
          <cell r="G23758" t="str">
            <v>Surplus by Supply</v>
          </cell>
          <cell r="H23758">
            <v>45292</v>
          </cell>
          <cell r="I23758" t="str">
            <v>2023-2024</v>
          </cell>
          <cell r="J23758">
            <v>2345</v>
          </cell>
          <cell r="K23758">
            <v>2024</v>
          </cell>
          <cell r="L23758">
            <v>0</v>
          </cell>
        </row>
        <row r="23759">
          <cell r="A23759" t="str">
            <v>Jan</v>
          </cell>
          <cell r="C23759" t="str">
            <v>NDA-Sale</v>
          </cell>
          <cell r="G23759" t="str">
            <v>Surplus by Supply</v>
          </cell>
          <cell r="H23759">
            <v>45658</v>
          </cell>
          <cell r="I23759" t="str">
            <v>2024-2025</v>
          </cell>
          <cell r="J23759">
            <v>2345</v>
          </cell>
          <cell r="K23759">
            <v>2025</v>
          </cell>
          <cell r="L23759">
            <v>0</v>
          </cell>
        </row>
        <row r="23760">
          <cell r="A23760" t="str">
            <v>Jan</v>
          </cell>
          <cell r="C23760" t="str">
            <v>NDA-Sale</v>
          </cell>
          <cell r="G23760" t="str">
            <v>Surplus by Supply</v>
          </cell>
          <cell r="H23760">
            <v>46023</v>
          </cell>
          <cell r="I23760" t="str">
            <v>2025-2026</v>
          </cell>
          <cell r="J23760">
            <v>2345</v>
          </cell>
          <cell r="K23760">
            <v>2026</v>
          </cell>
          <cell r="L23760">
            <v>0</v>
          </cell>
        </row>
        <row r="23761">
          <cell r="A23761" t="str">
            <v>Jan</v>
          </cell>
          <cell r="C23761" t="str">
            <v>NDA-Sale</v>
          </cell>
          <cell r="G23761" t="str">
            <v>Surplus by Supply</v>
          </cell>
          <cell r="H23761">
            <v>46388</v>
          </cell>
          <cell r="I23761" t="str">
            <v>2026-2027</v>
          </cell>
          <cell r="J23761">
            <v>2345</v>
          </cell>
          <cell r="K23761">
            <v>2027</v>
          </cell>
          <cell r="L23761">
            <v>0</v>
          </cell>
        </row>
        <row r="23762">
          <cell r="A23762" t="str">
            <v>Jan</v>
          </cell>
          <cell r="C23762" t="str">
            <v>N-Dawn PKWY</v>
          </cell>
          <cell r="G23762" t="str">
            <v>Take: Monthly by Supply</v>
          </cell>
          <cell r="H23762">
            <v>43101</v>
          </cell>
          <cell r="I23762" t="str">
            <v>2017-2018</v>
          </cell>
          <cell r="J23762">
            <v>2345</v>
          </cell>
          <cell r="K23762">
            <v>2018</v>
          </cell>
          <cell r="L23762">
            <v>0</v>
          </cell>
        </row>
        <row r="23763">
          <cell r="A23763" t="str">
            <v>Jan</v>
          </cell>
          <cell r="C23763" t="str">
            <v>N-Dawn PKWY</v>
          </cell>
          <cell r="G23763" t="str">
            <v>Take: Monthly by Supply</v>
          </cell>
          <cell r="H23763">
            <v>43466</v>
          </cell>
          <cell r="I23763" t="str">
            <v>2018-2019</v>
          </cell>
          <cell r="J23763">
            <v>2345</v>
          </cell>
          <cell r="K23763">
            <v>2019</v>
          </cell>
          <cell r="L23763">
            <v>0</v>
          </cell>
        </row>
        <row r="23764">
          <cell r="A23764" t="str">
            <v>Jan</v>
          </cell>
          <cell r="C23764" t="str">
            <v>N-Dawn PKWY</v>
          </cell>
          <cell r="G23764" t="str">
            <v>Take: Monthly by Supply</v>
          </cell>
          <cell r="H23764">
            <v>43831</v>
          </cell>
          <cell r="I23764" t="str">
            <v>2019-2020</v>
          </cell>
          <cell r="J23764">
            <v>2345</v>
          </cell>
          <cell r="K23764">
            <v>2020</v>
          </cell>
          <cell r="L23764">
            <v>0</v>
          </cell>
        </row>
        <row r="23765">
          <cell r="A23765" t="str">
            <v>Jan</v>
          </cell>
          <cell r="C23765" t="str">
            <v>N-Dawn PKWY</v>
          </cell>
          <cell r="G23765" t="str">
            <v>Take: Monthly by Supply</v>
          </cell>
          <cell r="H23765">
            <v>44197</v>
          </cell>
          <cell r="I23765" t="str">
            <v>2020-2021</v>
          </cell>
          <cell r="J23765">
            <v>2345</v>
          </cell>
          <cell r="K23765">
            <v>2021</v>
          </cell>
          <cell r="L23765">
            <v>0</v>
          </cell>
        </row>
        <row r="23766">
          <cell r="A23766" t="str">
            <v>Jan</v>
          </cell>
          <cell r="C23766" t="str">
            <v>N-Dawn PKWY</v>
          </cell>
          <cell r="G23766" t="str">
            <v>Take: Monthly by Supply</v>
          </cell>
          <cell r="H23766">
            <v>44562</v>
          </cell>
          <cell r="I23766" t="str">
            <v>2021-2022</v>
          </cell>
          <cell r="J23766">
            <v>2345</v>
          </cell>
          <cell r="K23766">
            <v>2022</v>
          </cell>
          <cell r="L23766">
            <v>0</v>
          </cell>
        </row>
        <row r="23767">
          <cell r="A23767" t="str">
            <v>Jan</v>
          </cell>
          <cell r="C23767" t="str">
            <v>N-Dawn PKWY</v>
          </cell>
          <cell r="G23767" t="str">
            <v>Take: Monthly by Supply</v>
          </cell>
          <cell r="H23767">
            <v>44927</v>
          </cell>
          <cell r="I23767" t="str">
            <v>2022-2023</v>
          </cell>
          <cell r="J23767">
            <v>2345</v>
          </cell>
          <cell r="K23767">
            <v>2023</v>
          </cell>
          <cell r="L23767">
            <v>0</v>
          </cell>
        </row>
        <row r="23768">
          <cell r="A23768" t="str">
            <v>Jan</v>
          </cell>
          <cell r="C23768" t="str">
            <v>N-Dawn PKWY</v>
          </cell>
          <cell r="G23768" t="str">
            <v>Take: Monthly by Supply</v>
          </cell>
          <cell r="H23768">
            <v>45292</v>
          </cell>
          <cell r="I23768" t="str">
            <v>2023-2024</v>
          </cell>
          <cell r="J23768">
            <v>2345</v>
          </cell>
          <cell r="K23768">
            <v>2024</v>
          </cell>
          <cell r="L23768">
            <v>0</v>
          </cell>
        </row>
        <row r="23769">
          <cell r="A23769" t="str">
            <v>Jan</v>
          </cell>
          <cell r="C23769" t="str">
            <v>N-Dawn PKWY</v>
          </cell>
          <cell r="G23769" t="str">
            <v>Take: Monthly by Supply</v>
          </cell>
          <cell r="H23769">
            <v>45658</v>
          </cell>
          <cell r="I23769" t="str">
            <v>2024-2025</v>
          </cell>
          <cell r="J23769">
            <v>2345</v>
          </cell>
          <cell r="K23769">
            <v>2025</v>
          </cell>
          <cell r="L23769">
            <v>0</v>
          </cell>
        </row>
        <row r="23770">
          <cell r="A23770" t="str">
            <v>Jan</v>
          </cell>
          <cell r="C23770" t="str">
            <v>N-Dawn PKWY</v>
          </cell>
          <cell r="G23770" t="str">
            <v>Take: Monthly by Supply</v>
          </cell>
          <cell r="H23770">
            <v>46023</v>
          </cell>
          <cell r="I23770" t="str">
            <v>2025-2026</v>
          </cell>
          <cell r="J23770">
            <v>2345</v>
          </cell>
          <cell r="K23770">
            <v>2026</v>
          </cell>
          <cell r="L23770">
            <v>0</v>
          </cell>
        </row>
        <row r="23771">
          <cell r="A23771" t="str">
            <v>Jan</v>
          </cell>
          <cell r="C23771" t="str">
            <v>N-Dawn PKWY</v>
          </cell>
          <cell r="G23771" t="str">
            <v>Take: Monthly by Supply</v>
          </cell>
          <cell r="H23771">
            <v>46388</v>
          </cell>
          <cell r="I23771" t="str">
            <v>2026-2027</v>
          </cell>
          <cell r="J23771">
            <v>2345</v>
          </cell>
          <cell r="K23771">
            <v>2027</v>
          </cell>
          <cell r="L23771">
            <v>0</v>
          </cell>
        </row>
        <row r="23772">
          <cell r="A23772" t="str">
            <v>Jan</v>
          </cell>
          <cell r="C23772" t="str">
            <v>N-Dawn PKWY</v>
          </cell>
          <cell r="G23772" t="str">
            <v>Net Supply Costs</v>
          </cell>
          <cell r="H23772">
            <v>43101</v>
          </cell>
          <cell r="I23772" t="str">
            <v>2017-2018</v>
          </cell>
          <cell r="J23772">
            <v>2345</v>
          </cell>
          <cell r="K23772">
            <v>2018</v>
          </cell>
          <cell r="L23772">
            <v>0</v>
          </cell>
        </row>
        <row r="23773">
          <cell r="A23773" t="str">
            <v>Jan</v>
          </cell>
          <cell r="C23773" t="str">
            <v>N-Dawn PKWY</v>
          </cell>
          <cell r="G23773" t="str">
            <v>Net Supply Costs</v>
          </cell>
          <cell r="H23773">
            <v>43466</v>
          </cell>
          <cell r="I23773" t="str">
            <v>2018-2019</v>
          </cell>
          <cell r="J23773">
            <v>2345</v>
          </cell>
          <cell r="K23773">
            <v>2019</v>
          </cell>
          <cell r="L23773">
            <v>0</v>
          </cell>
        </row>
        <row r="23774">
          <cell r="A23774" t="str">
            <v>Jan</v>
          </cell>
          <cell r="C23774" t="str">
            <v>N-Dawn PKWY</v>
          </cell>
          <cell r="G23774" t="str">
            <v>Net Supply Costs</v>
          </cell>
          <cell r="H23774">
            <v>43831</v>
          </cell>
          <cell r="I23774" t="str">
            <v>2019-2020</v>
          </cell>
          <cell r="J23774">
            <v>2345</v>
          </cell>
          <cell r="K23774">
            <v>2020</v>
          </cell>
          <cell r="L23774">
            <v>0</v>
          </cell>
        </row>
        <row r="23775">
          <cell r="A23775" t="str">
            <v>Jan</v>
          </cell>
          <cell r="C23775" t="str">
            <v>N-Dawn PKWY</v>
          </cell>
          <cell r="G23775" t="str">
            <v>Net Supply Costs</v>
          </cell>
          <cell r="H23775">
            <v>44197</v>
          </cell>
          <cell r="I23775" t="str">
            <v>2020-2021</v>
          </cell>
          <cell r="J23775">
            <v>2345</v>
          </cell>
          <cell r="K23775">
            <v>2021</v>
          </cell>
          <cell r="L23775">
            <v>0</v>
          </cell>
        </row>
        <row r="23776">
          <cell r="A23776" t="str">
            <v>Jan</v>
          </cell>
          <cell r="C23776" t="str">
            <v>N-Dawn PKWY</v>
          </cell>
          <cell r="G23776" t="str">
            <v>Net Supply Costs</v>
          </cell>
          <cell r="H23776">
            <v>44562</v>
          </cell>
          <cell r="I23776" t="str">
            <v>2021-2022</v>
          </cell>
          <cell r="J23776">
            <v>2345</v>
          </cell>
          <cell r="K23776">
            <v>2022</v>
          </cell>
          <cell r="L23776">
            <v>0</v>
          </cell>
        </row>
        <row r="23777">
          <cell r="A23777" t="str">
            <v>Jan</v>
          </cell>
          <cell r="C23777" t="str">
            <v>N-Dawn PKWY</v>
          </cell>
          <cell r="G23777" t="str">
            <v>Net Supply Costs</v>
          </cell>
          <cell r="H23777">
            <v>44927</v>
          </cell>
          <cell r="I23777" t="str">
            <v>2022-2023</v>
          </cell>
          <cell r="J23777">
            <v>2345</v>
          </cell>
          <cell r="K23777">
            <v>2023</v>
          </cell>
          <cell r="L23777">
            <v>0</v>
          </cell>
        </row>
        <row r="23778">
          <cell r="A23778" t="str">
            <v>Jan</v>
          </cell>
          <cell r="C23778" t="str">
            <v>N-Dawn PKWY</v>
          </cell>
          <cell r="G23778" t="str">
            <v>Net Supply Costs</v>
          </cell>
          <cell r="H23778">
            <v>45292</v>
          </cell>
          <cell r="I23778" t="str">
            <v>2023-2024</v>
          </cell>
          <cell r="J23778">
            <v>2345</v>
          </cell>
          <cell r="K23778">
            <v>2024</v>
          </cell>
          <cell r="L23778">
            <v>0</v>
          </cell>
        </row>
        <row r="23779">
          <cell r="A23779" t="str">
            <v>Jan</v>
          </cell>
          <cell r="C23779" t="str">
            <v>N-Dawn PKWY</v>
          </cell>
          <cell r="G23779" t="str">
            <v>Net Supply Costs</v>
          </cell>
          <cell r="H23779">
            <v>45658</v>
          </cell>
          <cell r="I23779" t="str">
            <v>2024-2025</v>
          </cell>
          <cell r="J23779">
            <v>2345</v>
          </cell>
          <cell r="K23779">
            <v>2025</v>
          </cell>
          <cell r="L23779">
            <v>0</v>
          </cell>
        </row>
        <row r="23780">
          <cell r="A23780" t="str">
            <v>Jan</v>
          </cell>
          <cell r="C23780" t="str">
            <v>N-Dawn PKWY</v>
          </cell>
          <cell r="G23780" t="str">
            <v>Net Supply Costs</v>
          </cell>
          <cell r="H23780">
            <v>46023</v>
          </cell>
          <cell r="I23780" t="str">
            <v>2025-2026</v>
          </cell>
          <cell r="J23780">
            <v>2345</v>
          </cell>
          <cell r="K23780">
            <v>2026</v>
          </cell>
          <cell r="L23780">
            <v>0</v>
          </cell>
        </row>
        <row r="23781">
          <cell r="A23781" t="str">
            <v>Jan</v>
          </cell>
          <cell r="C23781" t="str">
            <v>N-Dawn PKWY</v>
          </cell>
          <cell r="G23781" t="str">
            <v>Net Supply Costs</v>
          </cell>
          <cell r="H23781">
            <v>46388</v>
          </cell>
          <cell r="I23781" t="str">
            <v>2026-2027</v>
          </cell>
          <cell r="J23781">
            <v>2345</v>
          </cell>
          <cell r="K23781">
            <v>2027</v>
          </cell>
          <cell r="L23781">
            <v>0</v>
          </cell>
        </row>
        <row r="23782">
          <cell r="A23782" t="str">
            <v>Jan</v>
          </cell>
          <cell r="C23782" t="str">
            <v>N-Dawn PKWY</v>
          </cell>
          <cell r="G23782" t="str">
            <v>Surplus by Supply</v>
          </cell>
          <cell r="H23782">
            <v>43101</v>
          </cell>
          <cell r="I23782" t="str">
            <v>2017-2018</v>
          </cell>
          <cell r="J23782">
            <v>2345</v>
          </cell>
          <cell r="K23782">
            <v>2018</v>
          </cell>
          <cell r="L23782">
            <v>0</v>
          </cell>
        </row>
        <row r="23783">
          <cell r="A23783" t="str">
            <v>Jan</v>
          </cell>
          <cell r="C23783" t="str">
            <v>N-Dawn PKWY</v>
          </cell>
          <cell r="G23783" t="str">
            <v>Surplus by Supply</v>
          </cell>
          <cell r="H23783">
            <v>43466</v>
          </cell>
          <cell r="I23783" t="str">
            <v>2018-2019</v>
          </cell>
          <cell r="J23783">
            <v>2345</v>
          </cell>
          <cell r="K23783">
            <v>2019</v>
          </cell>
          <cell r="L23783">
            <v>0</v>
          </cell>
        </row>
        <row r="23784">
          <cell r="A23784" t="str">
            <v>Jan</v>
          </cell>
          <cell r="C23784" t="str">
            <v>N-Dawn PKWY</v>
          </cell>
          <cell r="G23784" t="str">
            <v>Surplus by Supply</v>
          </cell>
          <cell r="H23784">
            <v>43831</v>
          </cell>
          <cell r="I23784" t="str">
            <v>2019-2020</v>
          </cell>
          <cell r="J23784">
            <v>2345</v>
          </cell>
          <cell r="K23784">
            <v>2020</v>
          </cell>
          <cell r="L23784">
            <v>0</v>
          </cell>
        </row>
        <row r="23785">
          <cell r="A23785" t="str">
            <v>Jan</v>
          </cell>
          <cell r="C23785" t="str">
            <v>N-Dawn PKWY</v>
          </cell>
          <cell r="G23785" t="str">
            <v>Surplus by Supply</v>
          </cell>
          <cell r="H23785">
            <v>44197</v>
          </cell>
          <cell r="I23785" t="str">
            <v>2020-2021</v>
          </cell>
          <cell r="J23785">
            <v>2345</v>
          </cell>
          <cell r="K23785">
            <v>2021</v>
          </cell>
          <cell r="L23785">
            <v>0</v>
          </cell>
        </row>
        <row r="23786">
          <cell r="A23786" t="str">
            <v>Jan</v>
          </cell>
          <cell r="C23786" t="str">
            <v>N-Dawn PKWY</v>
          </cell>
          <cell r="G23786" t="str">
            <v>Surplus by Supply</v>
          </cell>
          <cell r="H23786">
            <v>44562</v>
          </cell>
          <cell r="I23786" t="str">
            <v>2021-2022</v>
          </cell>
          <cell r="J23786">
            <v>2345</v>
          </cell>
          <cell r="K23786">
            <v>2022</v>
          </cell>
          <cell r="L23786">
            <v>0</v>
          </cell>
        </row>
        <row r="23787">
          <cell r="A23787" t="str">
            <v>Jan</v>
          </cell>
          <cell r="C23787" t="str">
            <v>N-Dawn PKWY</v>
          </cell>
          <cell r="G23787" t="str">
            <v>Surplus by Supply</v>
          </cell>
          <cell r="H23787">
            <v>44927</v>
          </cell>
          <cell r="I23787" t="str">
            <v>2022-2023</v>
          </cell>
          <cell r="J23787">
            <v>2345</v>
          </cell>
          <cell r="K23787">
            <v>2023</v>
          </cell>
          <cell r="L23787">
            <v>0</v>
          </cell>
        </row>
        <row r="23788">
          <cell r="A23788" t="str">
            <v>Jan</v>
          </cell>
          <cell r="C23788" t="str">
            <v>N-Dawn PKWY</v>
          </cell>
          <cell r="G23788" t="str">
            <v>Surplus by Supply</v>
          </cell>
          <cell r="H23788">
            <v>45292</v>
          </cell>
          <cell r="I23788" t="str">
            <v>2023-2024</v>
          </cell>
          <cell r="J23788">
            <v>2345</v>
          </cell>
          <cell r="K23788">
            <v>2024</v>
          </cell>
          <cell r="L23788">
            <v>0</v>
          </cell>
        </row>
        <row r="23789">
          <cell r="A23789" t="str">
            <v>Jan</v>
          </cell>
          <cell r="C23789" t="str">
            <v>N-Dawn PKWY</v>
          </cell>
          <cell r="G23789" t="str">
            <v>Surplus by Supply</v>
          </cell>
          <cell r="H23789">
            <v>45658</v>
          </cell>
          <cell r="I23789" t="str">
            <v>2024-2025</v>
          </cell>
          <cell r="J23789">
            <v>2345</v>
          </cell>
          <cell r="K23789">
            <v>2025</v>
          </cell>
          <cell r="L23789">
            <v>0</v>
          </cell>
        </row>
        <row r="23790">
          <cell r="A23790" t="str">
            <v>Jan</v>
          </cell>
          <cell r="C23790" t="str">
            <v>N-Dawn PKWY</v>
          </cell>
          <cell r="G23790" t="str">
            <v>Surplus by Supply</v>
          </cell>
          <cell r="H23790">
            <v>46023</v>
          </cell>
          <cell r="I23790" t="str">
            <v>2025-2026</v>
          </cell>
          <cell r="J23790">
            <v>2345</v>
          </cell>
          <cell r="K23790">
            <v>2026</v>
          </cell>
          <cell r="L23790">
            <v>0</v>
          </cell>
        </row>
        <row r="23791">
          <cell r="A23791" t="str">
            <v>Jan</v>
          </cell>
          <cell r="C23791" t="str">
            <v>N-Dawn PKWY</v>
          </cell>
          <cell r="G23791" t="str">
            <v>Surplus by Supply</v>
          </cell>
          <cell r="H23791">
            <v>46388</v>
          </cell>
          <cell r="I23791" t="str">
            <v>2026-2027</v>
          </cell>
          <cell r="J23791">
            <v>2345</v>
          </cell>
          <cell r="K23791">
            <v>2027</v>
          </cell>
          <cell r="L23791">
            <v>0</v>
          </cell>
        </row>
        <row r="23792">
          <cell r="A23792" t="str">
            <v>Jan</v>
          </cell>
          <cell r="C23792" t="str">
            <v>N-DwnCDAABCT</v>
          </cell>
          <cell r="G23792" t="str">
            <v>Take: Monthly by Supply</v>
          </cell>
          <cell r="H23792">
            <v>43101</v>
          </cell>
          <cell r="I23792" t="str">
            <v>2017-2018</v>
          </cell>
          <cell r="J23792">
            <v>2345</v>
          </cell>
          <cell r="K23792">
            <v>2018</v>
          </cell>
          <cell r="L23792">
            <v>0</v>
          </cell>
        </row>
        <row r="23793">
          <cell r="A23793" t="str">
            <v>Jan</v>
          </cell>
          <cell r="C23793" t="str">
            <v>N-DwnCDAABCT</v>
          </cell>
          <cell r="G23793" t="str">
            <v>Take: Monthly by Supply</v>
          </cell>
          <cell r="H23793">
            <v>43466</v>
          </cell>
          <cell r="I23793" t="str">
            <v>2018-2019</v>
          </cell>
          <cell r="J23793">
            <v>2345</v>
          </cell>
          <cell r="K23793">
            <v>2019</v>
          </cell>
          <cell r="L23793">
            <v>54.219001770019531</v>
          </cell>
        </row>
        <row r="23794">
          <cell r="A23794" t="str">
            <v>Jan</v>
          </cell>
          <cell r="C23794" t="str">
            <v>N-DwnCDAABCT</v>
          </cell>
          <cell r="G23794" t="str">
            <v>Take: Monthly by Supply</v>
          </cell>
          <cell r="H23794">
            <v>43831</v>
          </cell>
          <cell r="I23794" t="str">
            <v>2019-2020</v>
          </cell>
          <cell r="J23794">
            <v>2345</v>
          </cell>
          <cell r="K23794">
            <v>2020</v>
          </cell>
          <cell r="L23794">
            <v>54.219001770019531</v>
          </cell>
        </row>
        <row r="23795">
          <cell r="A23795" t="str">
            <v>Jan</v>
          </cell>
          <cell r="C23795" t="str">
            <v>N-DwnCDAABCT</v>
          </cell>
          <cell r="G23795" t="str">
            <v>Take: Monthly by Supply</v>
          </cell>
          <cell r="H23795">
            <v>44197</v>
          </cell>
          <cell r="I23795" t="str">
            <v>2020-2021</v>
          </cell>
          <cell r="J23795">
            <v>2345</v>
          </cell>
          <cell r="K23795">
            <v>2021</v>
          </cell>
          <cell r="L23795">
            <v>54.219001770019531</v>
          </cell>
        </row>
        <row r="23796">
          <cell r="A23796" t="str">
            <v>Jan</v>
          </cell>
          <cell r="C23796" t="str">
            <v>N-DwnCDAABCT</v>
          </cell>
          <cell r="G23796" t="str">
            <v>Take: Monthly by Supply</v>
          </cell>
          <cell r="H23796">
            <v>44562</v>
          </cell>
          <cell r="I23796" t="str">
            <v>2021-2022</v>
          </cell>
          <cell r="J23796">
            <v>2345</v>
          </cell>
          <cell r="K23796">
            <v>2022</v>
          </cell>
          <cell r="L23796">
            <v>54.157001495361328</v>
          </cell>
        </row>
        <row r="23797">
          <cell r="A23797" t="str">
            <v>Jan</v>
          </cell>
          <cell r="C23797" t="str">
            <v>N-DwnCDAABCT</v>
          </cell>
          <cell r="G23797" t="str">
            <v>Take: Monthly by Supply</v>
          </cell>
          <cell r="H23797">
            <v>44927</v>
          </cell>
          <cell r="I23797" t="str">
            <v>2022-2023</v>
          </cell>
          <cell r="J23797">
            <v>2345</v>
          </cell>
          <cell r="K23797">
            <v>2023</v>
          </cell>
          <cell r="L23797">
            <v>54.157001495361328</v>
          </cell>
        </row>
        <row r="23798">
          <cell r="A23798" t="str">
            <v>Jan</v>
          </cell>
          <cell r="C23798" t="str">
            <v>N-DwnCDAABCT</v>
          </cell>
          <cell r="G23798" t="str">
            <v>Take: Monthly by Supply</v>
          </cell>
          <cell r="H23798">
            <v>45292</v>
          </cell>
          <cell r="I23798" t="str">
            <v>2023-2024</v>
          </cell>
          <cell r="J23798">
            <v>2345</v>
          </cell>
          <cell r="K23798">
            <v>2024</v>
          </cell>
          <cell r="L23798">
            <v>54.157001495361328</v>
          </cell>
        </row>
        <row r="23799">
          <cell r="A23799" t="str">
            <v>Jan</v>
          </cell>
          <cell r="C23799" t="str">
            <v>N-DwnCDAABCT</v>
          </cell>
          <cell r="G23799" t="str">
            <v>Take: Monthly by Supply</v>
          </cell>
          <cell r="H23799">
            <v>45658</v>
          </cell>
          <cell r="I23799" t="str">
            <v>2024-2025</v>
          </cell>
          <cell r="J23799">
            <v>2345</v>
          </cell>
          <cell r="K23799">
            <v>2025</v>
          </cell>
          <cell r="L23799">
            <v>54.157001495361328</v>
          </cell>
        </row>
        <row r="23800">
          <cell r="A23800" t="str">
            <v>Jan</v>
          </cell>
          <cell r="C23800" t="str">
            <v>N-DwnCDAABCT</v>
          </cell>
          <cell r="G23800" t="str">
            <v>Take: Monthly by Supply</v>
          </cell>
          <cell r="H23800">
            <v>46023</v>
          </cell>
          <cell r="I23800" t="str">
            <v>2025-2026</v>
          </cell>
          <cell r="J23800">
            <v>2345</v>
          </cell>
          <cell r="K23800">
            <v>2026</v>
          </cell>
          <cell r="L23800">
            <v>54.157001495361328</v>
          </cell>
        </row>
        <row r="23801">
          <cell r="A23801" t="str">
            <v>Jan</v>
          </cell>
          <cell r="C23801" t="str">
            <v>N-DwnCDAABCT</v>
          </cell>
          <cell r="G23801" t="str">
            <v>Take: Monthly by Supply</v>
          </cell>
          <cell r="H23801">
            <v>46388</v>
          </cell>
          <cell r="I23801" t="str">
            <v>2026-2027</v>
          </cell>
          <cell r="J23801">
            <v>2345</v>
          </cell>
          <cell r="K23801">
            <v>2027</v>
          </cell>
          <cell r="L23801">
            <v>0</v>
          </cell>
        </row>
        <row r="23802">
          <cell r="A23802" t="str">
            <v>Jan</v>
          </cell>
          <cell r="C23802" t="str">
            <v>N-DwnCDAABCT</v>
          </cell>
          <cell r="G23802" t="str">
            <v>Net Supply Costs</v>
          </cell>
          <cell r="H23802">
            <v>43101</v>
          </cell>
          <cell r="I23802" t="str">
            <v>2017-2018</v>
          </cell>
          <cell r="J23802">
            <v>2345</v>
          </cell>
          <cell r="K23802">
            <v>2018</v>
          </cell>
          <cell r="L23802">
            <v>0</v>
          </cell>
        </row>
        <row r="23803">
          <cell r="A23803" t="str">
            <v>Jan</v>
          </cell>
          <cell r="C23803" t="str">
            <v>N-DwnCDAABCT</v>
          </cell>
          <cell r="G23803" t="str">
            <v>Net Supply Costs</v>
          </cell>
          <cell r="H23803">
            <v>43466</v>
          </cell>
          <cell r="I23803" t="str">
            <v>2018-2019</v>
          </cell>
          <cell r="J23803">
            <v>2345</v>
          </cell>
          <cell r="K23803">
            <v>2019</v>
          </cell>
          <cell r="L23803">
            <v>0</v>
          </cell>
        </row>
        <row r="23804">
          <cell r="A23804" t="str">
            <v>Jan</v>
          </cell>
          <cell r="C23804" t="str">
            <v>N-DwnCDAABCT</v>
          </cell>
          <cell r="G23804" t="str">
            <v>Net Supply Costs</v>
          </cell>
          <cell r="H23804">
            <v>43831</v>
          </cell>
          <cell r="I23804" t="str">
            <v>2019-2020</v>
          </cell>
          <cell r="J23804">
            <v>2345</v>
          </cell>
          <cell r="K23804">
            <v>2020</v>
          </cell>
          <cell r="L23804">
            <v>0</v>
          </cell>
        </row>
        <row r="23805">
          <cell r="A23805" t="str">
            <v>Jan</v>
          </cell>
          <cell r="C23805" t="str">
            <v>N-DwnCDAABCT</v>
          </cell>
          <cell r="G23805" t="str">
            <v>Net Supply Costs</v>
          </cell>
          <cell r="H23805">
            <v>44197</v>
          </cell>
          <cell r="I23805" t="str">
            <v>2020-2021</v>
          </cell>
          <cell r="J23805">
            <v>2345</v>
          </cell>
          <cell r="K23805">
            <v>2021</v>
          </cell>
          <cell r="L23805">
            <v>0</v>
          </cell>
        </row>
        <row r="23806">
          <cell r="A23806" t="str">
            <v>Jan</v>
          </cell>
          <cell r="C23806" t="str">
            <v>N-DwnCDAABCT</v>
          </cell>
          <cell r="G23806" t="str">
            <v>Net Supply Costs</v>
          </cell>
          <cell r="H23806">
            <v>44562</v>
          </cell>
          <cell r="I23806" t="str">
            <v>2021-2022</v>
          </cell>
          <cell r="J23806">
            <v>2345</v>
          </cell>
          <cell r="K23806">
            <v>2022</v>
          </cell>
          <cell r="L23806">
            <v>0</v>
          </cell>
        </row>
        <row r="23807">
          <cell r="A23807" t="str">
            <v>Jan</v>
          </cell>
          <cell r="C23807" t="str">
            <v>N-DwnCDAABCT</v>
          </cell>
          <cell r="G23807" t="str">
            <v>Net Supply Costs</v>
          </cell>
          <cell r="H23807">
            <v>44927</v>
          </cell>
          <cell r="I23807" t="str">
            <v>2022-2023</v>
          </cell>
          <cell r="J23807">
            <v>2345</v>
          </cell>
          <cell r="K23807">
            <v>2023</v>
          </cell>
          <cell r="L23807">
            <v>0</v>
          </cell>
        </row>
        <row r="23808">
          <cell r="A23808" t="str">
            <v>Jan</v>
          </cell>
          <cell r="C23808" t="str">
            <v>N-DwnCDAABCT</v>
          </cell>
          <cell r="G23808" t="str">
            <v>Net Supply Costs</v>
          </cell>
          <cell r="H23808">
            <v>45292</v>
          </cell>
          <cell r="I23808" t="str">
            <v>2023-2024</v>
          </cell>
          <cell r="J23808">
            <v>2345</v>
          </cell>
          <cell r="K23808">
            <v>2024</v>
          </cell>
          <cell r="L23808">
            <v>0</v>
          </cell>
        </row>
        <row r="23809">
          <cell r="A23809" t="str">
            <v>Jan</v>
          </cell>
          <cell r="C23809" t="str">
            <v>N-DwnCDAABCT</v>
          </cell>
          <cell r="G23809" t="str">
            <v>Net Supply Costs</v>
          </cell>
          <cell r="H23809">
            <v>45658</v>
          </cell>
          <cell r="I23809" t="str">
            <v>2024-2025</v>
          </cell>
          <cell r="J23809">
            <v>2345</v>
          </cell>
          <cell r="K23809">
            <v>2025</v>
          </cell>
          <cell r="L23809">
            <v>0</v>
          </cell>
        </row>
        <row r="23810">
          <cell r="A23810" t="str">
            <v>Jan</v>
          </cell>
          <cell r="C23810" t="str">
            <v>N-DwnCDAABCT</v>
          </cell>
          <cell r="G23810" t="str">
            <v>Net Supply Costs</v>
          </cell>
          <cell r="H23810">
            <v>46023</v>
          </cell>
          <cell r="I23810" t="str">
            <v>2025-2026</v>
          </cell>
          <cell r="J23810">
            <v>2345</v>
          </cell>
          <cell r="K23810">
            <v>2026</v>
          </cell>
          <cell r="L23810">
            <v>0</v>
          </cell>
        </row>
        <row r="23811">
          <cell r="A23811" t="str">
            <v>Jan</v>
          </cell>
          <cell r="C23811" t="str">
            <v>N-DwnCDAABCT</v>
          </cell>
          <cell r="G23811" t="str">
            <v>Net Supply Costs</v>
          </cell>
          <cell r="H23811">
            <v>46388</v>
          </cell>
          <cell r="I23811" t="str">
            <v>2026-2027</v>
          </cell>
          <cell r="J23811">
            <v>2345</v>
          </cell>
          <cell r="K23811">
            <v>2027</v>
          </cell>
          <cell r="L23811">
            <v>0</v>
          </cell>
        </row>
        <row r="23812">
          <cell r="A23812" t="str">
            <v>Jan</v>
          </cell>
          <cell r="C23812" t="str">
            <v>N-DwnCDAABCT</v>
          </cell>
          <cell r="G23812" t="str">
            <v>Surplus by Supply</v>
          </cell>
          <cell r="H23812">
            <v>43101</v>
          </cell>
          <cell r="I23812" t="str">
            <v>2017-2018</v>
          </cell>
          <cell r="J23812">
            <v>2345</v>
          </cell>
          <cell r="K23812">
            <v>2018</v>
          </cell>
          <cell r="L23812">
            <v>0</v>
          </cell>
        </row>
        <row r="23813">
          <cell r="A23813" t="str">
            <v>Jan</v>
          </cell>
          <cell r="C23813" t="str">
            <v>N-DwnCDAABCT</v>
          </cell>
          <cell r="G23813" t="str">
            <v>Surplus by Supply</v>
          </cell>
          <cell r="H23813">
            <v>43466</v>
          </cell>
          <cell r="I23813" t="str">
            <v>2018-2019</v>
          </cell>
          <cell r="J23813">
            <v>2345</v>
          </cell>
          <cell r="K23813">
            <v>2019</v>
          </cell>
          <cell r="L23813">
            <v>0</v>
          </cell>
        </row>
        <row r="23814">
          <cell r="A23814" t="str">
            <v>Jan</v>
          </cell>
          <cell r="C23814" t="str">
            <v>N-DwnCDAABCT</v>
          </cell>
          <cell r="G23814" t="str">
            <v>Surplus by Supply</v>
          </cell>
          <cell r="H23814">
            <v>43831</v>
          </cell>
          <cell r="I23814" t="str">
            <v>2019-2020</v>
          </cell>
          <cell r="J23814">
            <v>2345</v>
          </cell>
          <cell r="K23814">
            <v>2020</v>
          </cell>
          <cell r="L23814">
            <v>0</v>
          </cell>
        </row>
        <row r="23815">
          <cell r="A23815" t="str">
            <v>Jan</v>
          </cell>
          <cell r="C23815" t="str">
            <v>N-DwnCDAABCT</v>
          </cell>
          <cell r="G23815" t="str">
            <v>Surplus by Supply</v>
          </cell>
          <cell r="H23815">
            <v>44197</v>
          </cell>
          <cell r="I23815" t="str">
            <v>2020-2021</v>
          </cell>
          <cell r="J23815">
            <v>2345</v>
          </cell>
          <cell r="K23815">
            <v>2021</v>
          </cell>
          <cell r="L23815">
            <v>0</v>
          </cell>
        </row>
        <row r="23816">
          <cell r="A23816" t="str">
            <v>Jan</v>
          </cell>
          <cell r="C23816" t="str">
            <v>N-DwnCDAABCT</v>
          </cell>
          <cell r="G23816" t="str">
            <v>Surplus by Supply</v>
          </cell>
          <cell r="H23816">
            <v>44562</v>
          </cell>
          <cell r="I23816" t="str">
            <v>2021-2022</v>
          </cell>
          <cell r="J23816">
            <v>2345</v>
          </cell>
          <cell r="K23816">
            <v>2022</v>
          </cell>
          <cell r="L23816">
            <v>0</v>
          </cell>
        </row>
        <row r="23817">
          <cell r="A23817" t="str">
            <v>Jan</v>
          </cell>
          <cell r="C23817" t="str">
            <v>N-DwnCDAABCT</v>
          </cell>
          <cell r="G23817" t="str">
            <v>Surplus by Supply</v>
          </cell>
          <cell r="H23817">
            <v>44927</v>
          </cell>
          <cell r="I23817" t="str">
            <v>2022-2023</v>
          </cell>
          <cell r="J23817">
            <v>2345</v>
          </cell>
          <cell r="K23817">
            <v>2023</v>
          </cell>
          <cell r="L23817">
            <v>0</v>
          </cell>
        </row>
        <row r="23818">
          <cell r="A23818" t="str">
            <v>Jan</v>
          </cell>
          <cell r="C23818" t="str">
            <v>N-DwnCDAABCT</v>
          </cell>
          <cell r="G23818" t="str">
            <v>Surplus by Supply</v>
          </cell>
          <cell r="H23818">
            <v>45292</v>
          </cell>
          <cell r="I23818" t="str">
            <v>2023-2024</v>
          </cell>
          <cell r="J23818">
            <v>2345</v>
          </cell>
          <cell r="K23818">
            <v>2024</v>
          </cell>
          <cell r="L23818">
            <v>0</v>
          </cell>
        </row>
        <row r="23819">
          <cell r="A23819" t="str">
            <v>Jan</v>
          </cell>
          <cell r="C23819" t="str">
            <v>N-DwnCDAABCT</v>
          </cell>
          <cell r="G23819" t="str">
            <v>Surplus by Supply</v>
          </cell>
          <cell r="H23819">
            <v>45658</v>
          </cell>
          <cell r="I23819" t="str">
            <v>2024-2025</v>
          </cell>
          <cell r="J23819">
            <v>2345</v>
          </cell>
          <cell r="K23819">
            <v>2025</v>
          </cell>
          <cell r="L23819">
            <v>0</v>
          </cell>
        </row>
        <row r="23820">
          <cell r="A23820" t="str">
            <v>Jan</v>
          </cell>
          <cell r="C23820" t="str">
            <v>N-DwnCDAABCT</v>
          </cell>
          <cell r="G23820" t="str">
            <v>Surplus by Supply</v>
          </cell>
          <cell r="H23820">
            <v>46023</v>
          </cell>
          <cell r="I23820" t="str">
            <v>2025-2026</v>
          </cell>
          <cell r="J23820">
            <v>2345</v>
          </cell>
          <cell r="K23820">
            <v>2026</v>
          </cell>
          <cell r="L23820">
            <v>0</v>
          </cell>
        </row>
        <row r="23821">
          <cell r="A23821" t="str">
            <v>Jan</v>
          </cell>
          <cell r="C23821" t="str">
            <v>N-DwnCDAABCT</v>
          </cell>
          <cell r="G23821" t="str">
            <v>Surplus by Supply</v>
          </cell>
          <cell r="H23821">
            <v>46388</v>
          </cell>
          <cell r="I23821" t="str">
            <v>2026-2027</v>
          </cell>
          <cell r="J23821">
            <v>2345</v>
          </cell>
          <cell r="K23821">
            <v>2027</v>
          </cell>
          <cell r="L23821">
            <v>0</v>
          </cell>
        </row>
        <row r="23822">
          <cell r="A23822" t="str">
            <v>Jan</v>
          </cell>
          <cell r="C23822" t="str">
            <v>N-DwnCDABTC</v>
          </cell>
          <cell r="G23822" t="str">
            <v>Take: Monthly by Supply</v>
          </cell>
          <cell r="H23822">
            <v>43101</v>
          </cell>
          <cell r="I23822" t="str">
            <v>2017-2018</v>
          </cell>
          <cell r="J23822">
            <v>2345</v>
          </cell>
          <cell r="K23822">
            <v>2018</v>
          </cell>
          <cell r="L23822">
            <v>0</v>
          </cell>
        </row>
        <row r="23823">
          <cell r="A23823" t="str">
            <v>Jan</v>
          </cell>
          <cell r="C23823" t="str">
            <v>N-DwnCDABTC</v>
          </cell>
          <cell r="G23823" t="str">
            <v>Take: Monthly by Supply</v>
          </cell>
          <cell r="H23823">
            <v>43466</v>
          </cell>
          <cell r="I23823" t="str">
            <v>2018-2019</v>
          </cell>
          <cell r="J23823">
            <v>2345</v>
          </cell>
          <cell r="K23823">
            <v>2019</v>
          </cell>
          <cell r="L23823">
            <v>0</v>
          </cell>
        </row>
        <row r="23824">
          <cell r="A23824" t="str">
            <v>Jan</v>
          </cell>
          <cell r="C23824" t="str">
            <v>N-DwnCDABTC</v>
          </cell>
          <cell r="G23824" t="str">
            <v>Take: Monthly by Supply</v>
          </cell>
          <cell r="H23824">
            <v>43831</v>
          </cell>
          <cell r="I23824" t="str">
            <v>2019-2020</v>
          </cell>
          <cell r="J23824">
            <v>2345</v>
          </cell>
          <cell r="K23824">
            <v>2020</v>
          </cell>
          <cell r="L23824">
            <v>0</v>
          </cell>
        </row>
        <row r="23825">
          <cell r="A23825" t="str">
            <v>Jan</v>
          </cell>
          <cell r="C23825" t="str">
            <v>N-DwnCDABTC</v>
          </cell>
          <cell r="G23825" t="str">
            <v>Take: Monthly by Supply</v>
          </cell>
          <cell r="H23825">
            <v>44197</v>
          </cell>
          <cell r="I23825" t="str">
            <v>2020-2021</v>
          </cell>
          <cell r="J23825">
            <v>2345</v>
          </cell>
          <cell r="K23825">
            <v>2021</v>
          </cell>
          <cell r="L23825">
            <v>0</v>
          </cell>
        </row>
        <row r="23826">
          <cell r="A23826" t="str">
            <v>Jan</v>
          </cell>
          <cell r="C23826" t="str">
            <v>N-DwnCDABTC</v>
          </cell>
          <cell r="G23826" t="str">
            <v>Take: Monthly by Supply</v>
          </cell>
          <cell r="H23826">
            <v>44562</v>
          </cell>
          <cell r="I23826" t="str">
            <v>2021-2022</v>
          </cell>
          <cell r="J23826">
            <v>2345</v>
          </cell>
          <cell r="K23826">
            <v>2022</v>
          </cell>
          <cell r="L23826">
            <v>0</v>
          </cell>
        </row>
        <row r="23827">
          <cell r="A23827" t="str">
            <v>Jan</v>
          </cell>
          <cell r="C23827" t="str">
            <v>N-DwnCDABTC</v>
          </cell>
          <cell r="G23827" t="str">
            <v>Take: Monthly by Supply</v>
          </cell>
          <cell r="H23827">
            <v>44927</v>
          </cell>
          <cell r="I23827" t="str">
            <v>2022-2023</v>
          </cell>
          <cell r="J23827">
            <v>2345</v>
          </cell>
          <cell r="K23827">
            <v>2023</v>
          </cell>
          <cell r="L23827">
            <v>0</v>
          </cell>
        </row>
        <row r="23828">
          <cell r="A23828" t="str">
            <v>Jan</v>
          </cell>
          <cell r="C23828" t="str">
            <v>N-DwnCDABTC</v>
          </cell>
          <cell r="G23828" t="str">
            <v>Take: Monthly by Supply</v>
          </cell>
          <cell r="H23828">
            <v>45292</v>
          </cell>
          <cell r="I23828" t="str">
            <v>2023-2024</v>
          </cell>
          <cell r="J23828">
            <v>2345</v>
          </cell>
          <cell r="K23828">
            <v>2024</v>
          </cell>
          <cell r="L23828">
            <v>0</v>
          </cell>
        </row>
        <row r="23829">
          <cell r="A23829" t="str">
            <v>Jan</v>
          </cell>
          <cell r="C23829" t="str">
            <v>N-DwnCDABTC</v>
          </cell>
          <cell r="G23829" t="str">
            <v>Take: Monthly by Supply</v>
          </cell>
          <cell r="H23829">
            <v>45658</v>
          </cell>
          <cell r="I23829" t="str">
            <v>2024-2025</v>
          </cell>
          <cell r="J23829">
            <v>2345</v>
          </cell>
          <cell r="K23829">
            <v>2025</v>
          </cell>
          <cell r="L23829">
            <v>0</v>
          </cell>
        </row>
        <row r="23830">
          <cell r="A23830" t="str">
            <v>Jan</v>
          </cell>
          <cell r="C23830" t="str">
            <v>N-DwnCDABTC</v>
          </cell>
          <cell r="G23830" t="str">
            <v>Take: Monthly by Supply</v>
          </cell>
          <cell r="H23830">
            <v>46023</v>
          </cell>
          <cell r="I23830" t="str">
            <v>2025-2026</v>
          </cell>
          <cell r="J23830">
            <v>2345</v>
          </cell>
          <cell r="K23830">
            <v>2026</v>
          </cell>
          <cell r="L23830">
            <v>0</v>
          </cell>
        </row>
        <row r="23831">
          <cell r="A23831" t="str">
            <v>Jan</v>
          </cell>
          <cell r="C23831" t="str">
            <v>N-DwnCDABTC</v>
          </cell>
          <cell r="G23831" t="str">
            <v>Take: Monthly by Supply</v>
          </cell>
          <cell r="H23831">
            <v>46388</v>
          </cell>
          <cell r="I23831" t="str">
            <v>2026-2027</v>
          </cell>
          <cell r="J23831">
            <v>2345</v>
          </cell>
          <cell r="K23831">
            <v>2027</v>
          </cell>
          <cell r="L23831">
            <v>0</v>
          </cell>
        </row>
        <row r="23832">
          <cell r="A23832" t="str">
            <v>Jan</v>
          </cell>
          <cell r="C23832" t="str">
            <v>N-DwnCDABTC</v>
          </cell>
          <cell r="G23832" t="str">
            <v>Net Supply Costs</v>
          </cell>
          <cell r="H23832">
            <v>43101</v>
          </cell>
          <cell r="I23832" t="str">
            <v>2017-2018</v>
          </cell>
          <cell r="J23832">
            <v>2345</v>
          </cell>
          <cell r="K23832">
            <v>2018</v>
          </cell>
          <cell r="L23832">
            <v>0</v>
          </cell>
        </row>
        <row r="23833">
          <cell r="A23833" t="str">
            <v>Jan</v>
          </cell>
          <cell r="C23833" t="str">
            <v>N-DwnCDABTC</v>
          </cell>
          <cell r="G23833" t="str">
            <v>Net Supply Costs</v>
          </cell>
          <cell r="H23833">
            <v>43466</v>
          </cell>
          <cell r="I23833" t="str">
            <v>2018-2019</v>
          </cell>
          <cell r="J23833">
            <v>2345</v>
          </cell>
          <cell r="K23833">
            <v>2019</v>
          </cell>
          <cell r="L23833">
            <v>0</v>
          </cell>
        </row>
        <row r="23834">
          <cell r="A23834" t="str">
            <v>Jan</v>
          </cell>
          <cell r="C23834" t="str">
            <v>N-DwnCDABTC</v>
          </cell>
          <cell r="G23834" t="str">
            <v>Net Supply Costs</v>
          </cell>
          <cell r="H23834">
            <v>43831</v>
          </cell>
          <cell r="I23834" t="str">
            <v>2019-2020</v>
          </cell>
          <cell r="J23834">
            <v>2345</v>
          </cell>
          <cell r="K23834">
            <v>2020</v>
          </cell>
          <cell r="L23834">
            <v>0</v>
          </cell>
        </row>
        <row r="23835">
          <cell r="A23835" t="str">
            <v>Jan</v>
          </cell>
          <cell r="C23835" t="str">
            <v>N-DwnCDABTC</v>
          </cell>
          <cell r="G23835" t="str">
            <v>Net Supply Costs</v>
          </cell>
          <cell r="H23835">
            <v>44197</v>
          </cell>
          <cell r="I23835" t="str">
            <v>2020-2021</v>
          </cell>
          <cell r="J23835">
            <v>2345</v>
          </cell>
          <cell r="K23835">
            <v>2021</v>
          </cell>
          <cell r="L23835">
            <v>0</v>
          </cell>
        </row>
        <row r="23836">
          <cell r="A23836" t="str">
            <v>Jan</v>
          </cell>
          <cell r="C23836" t="str">
            <v>N-DwnCDABTC</v>
          </cell>
          <cell r="G23836" t="str">
            <v>Net Supply Costs</v>
          </cell>
          <cell r="H23836">
            <v>44562</v>
          </cell>
          <cell r="I23836" t="str">
            <v>2021-2022</v>
          </cell>
          <cell r="J23836">
            <v>2345</v>
          </cell>
          <cell r="K23836">
            <v>2022</v>
          </cell>
          <cell r="L23836">
            <v>0</v>
          </cell>
        </row>
        <row r="23837">
          <cell r="A23837" t="str">
            <v>Jan</v>
          </cell>
          <cell r="C23837" t="str">
            <v>N-DwnCDABTC</v>
          </cell>
          <cell r="G23837" t="str">
            <v>Net Supply Costs</v>
          </cell>
          <cell r="H23837">
            <v>44927</v>
          </cell>
          <cell r="I23837" t="str">
            <v>2022-2023</v>
          </cell>
          <cell r="J23837">
            <v>2345</v>
          </cell>
          <cell r="K23837">
            <v>2023</v>
          </cell>
          <cell r="L23837">
            <v>0</v>
          </cell>
        </row>
        <row r="23838">
          <cell r="A23838" t="str">
            <v>Jan</v>
          </cell>
          <cell r="C23838" t="str">
            <v>N-DwnCDABTC</v>
          </cell>
          <cell r="G23838" t="str">
            <v>Net Supply Costs</v>
          </cell>
          <cell r="H23838">
            <v>45292</v>
          </cell>
          <cell r="I23838" t="str">
            <v>2023-2024</v>
          </cell>
          <cell r="J23838">
            <v>2345</v>
          </cell>
          <cell r="K23838">
            <v>2024</v>
          </cell>
          <cell r="L23838">
            <v>0</v>
          </cell>
        </row>
        <row r="23839">
          <cell r="A23839" t="str">
            <v>Jan</v>
          </cell>
          <cell r="C23839" t="str">
            <v>N-DwnCDABTC</v>
          </cell>
          <cell r="G23839" t="str">
            <v>Net Supply Costs</v>
          </cell>
          <cell r="H23839">
            <v>45658</v>
          </cell>
          <cell r="I23839" t="str">
            <v>2024-2025</v>
          </cell>
          <cell r="J23839">
            <v>2345</v>
          </cell>
          <cell r="K23839">
            <v>2025</v>
          </cell>
          <cell r="L23839">
            <v>0</v>
          </cell>
        </row>
        <row r="23840">
          <cell r="A23840" t="str">
            <v>Jan</v>
          </cell>
          <cell r="C23840" t="str">
            <v>N-DwnCDABTC</v>
          </cell>
          <cell r="G23840" t="str">
            <v>Net Supply Costs</v>
          </cell>
          <cell r="H23840">
            <v>46023</v>
          </cell>
          <cell r="I23840" t="str">
            <v>2025-2026</v>
          </cell>
          <cell r="J23840">
            <v>2345</v>
          </cell>
          <cell r="K23840">
            <v>2026</v>
          </cell>
          <cell r="L23840">
            <v>0</v>
          </cell>
        </row>
        <row r="23841">
          <cell r="A23841" t="str">
            <v>Jan</v>
          </cell>
          <cell r="C23841" t="str">
            <v>N-DwnCDABTC</v>
          </cell>
          <cell r="G23841" t="str">
            <v>Net Supply Costs</v>
          </cell>
          <cell r="H23841">
            <v>46388</v>
          </cell>
          <cell r="I23841" t="str">
            <v>2026-2027</v>
          </cell>
          <cell r="J23841">
            <v>2345</v>
          </cell>
          <cell r="K23841">
            <v>2027</v>
          </cell>
          <cell r="L23841">
            <v>0</v>
          </cell>
        </row>
        <row r="23842">
          <cell r="A23842" t="str">
            <v>Jan</v>
          </cell>
          <cell r="C23842" t="str">
            <v>N-DwnCDABTC</v>
          </cell>
          <cell r="G23842" t="str">
            <v>Surplus by Supply</v>
          </cell>
          <cell r="H23842">
            <v>43101</v>
          </cell>
          <cell r="I23842" t="str">
            <v>2017-2018</v>
          </cell>
          <cell r="J23842">
            <v>2345</v>
          </cell>
          <cell r="K23842">
            <v>2018</v>
          </cell>
          <cell r="L23842">
            <v>0</v>
          </cell>
        </row>
        <row r="23843">
          <cell r="A23843" t="str">
            <v>Jan</v>
          </cell>
          <cell r="C23843" t="str">
            <v>N-DwnCDABTC</v>
          </cell>
          <cell r="G23843" t="str">
            <v>Surplus by Supply</v>
          </cell>
          <cell r="H23843">
            <v>43466</v>
          </cell>
          <cell r="I23843" t="str">
            <v>2018-2019</v>
          </cell>
          <cell r="J23843">
            <v>2345</v>
          </cell>
          <cell r="K23843">
            <v>2019</v>
          </cell>
          <cell r="L23843">
            <v>0</v>
          </cell>
        </row>
        <row r="23844">
          <cell r="A23844" t="str">
            <v>Jan</v>
          </cell>
          <cell r="C23844" t="str">
            <v>N-DwnCDABTC</v>
          </cell>
          <cell r="G23844" t="str">
            <v>Surplus by Supply</v>
          </cell>
          <cell r="H23844">
            <v>43831</v>
          </cell>
          <cell r="I23844" t="str">
            <v>2019-2020</v>
          </cell>
          <cell r="J23844">
            <v>2345</v>
          </cell>
          <cell r="K23844">
            <v>2020</v>
          </cell>
          <cell r="L23844">
            <v>0</v>
          </cell>
        </row>
        <row r="23845">
          <cell r="A23845" t="str">
            <v>Jan</v>
          </cell>
          <cell r="C23845" t="str">
            <v>N-DwnCDABTC</v>
          </cell>
          <cell r="G23845" t="str">
            <v>Surplus by Supply</v>
          </cell>
          <cell r="H23845">
            <v>44197</v>
          </cell>
          <cell r="I23845" t="str">
            <v>2020-2021</v>
          </cell>
          <cell r="J23845">
            <v>2345</v>
          </cell>
          <cell r="K23845">
            <v>2021</v>
          </cell>
          <cell r="L23845">
            <v>0</v>
          </cell>
        </row>
        <row r="23846">
          <cell r="A23846" t="str">
            <v>Jan</v>
          </cell>
          <cell r="C23846" t="str">
            <v>N-DwnCDABTC</v>
          </cell>
          <cell r="G23846" t="str">
            <v>Surplus by Supply</v>
          </cell>
          <cell r="H23846">
            <v>44562</v>
          </cell>
          <cell r="I23846" t="str">
            <v>2021-2022</v>
          </cell>
          <cell r="J23846">
            <v>2345</v>
          </cell>
          <cell r="K23846">
            <v>2022</v>
          </cell>
          <cell r="L23846">
            <v>0</v>
          </cell>
        </row>
        <row r="23847">
          <cell r="A23847" t="str">
            <v>Jan</v>
          </cell>
          <cell r="C23847" t="str">
            <v>N-DwnCDABTC</v>
          </cell>
          <cell r="G23847" t="str">
            <v>Surplus by Supply</v>
          </cell>
          <cell r="H23847">
            <v>44927</v>
          </cell>
          <cell r="I23847" t="str">
            <v>2022-2023</v>
          </cell>
          <cell r="J23847">
            <v>2345</v>
          </cell>
          <cell r="K23847">
            <v>2023</v>
          </cell>
          <cell r="L23847">
            <v>0</v>
          </cell>
        </row>
        <row r="23848">
          <cell r="A23848" t="str">
            <v>Jan</v>
          </cell>
          <cell r="C23848" t="str">
            <v>N-DwnCDABTC</v>
          </cell>
          <cell r="G23848" t="str">
            <v>Surplus by Supply</v>
          </cell>
          <cell r="H23848">
            <v>45292</v>
          </cell>
          <cell r="I23848" t="str">
            <v>2023-2024</v>
          </cell>
          <cell r="J23848">
            <v>2345</v>
          </cell>
          <cell r="K23848">
            <v>2024</v>
          </cell>
          <cell r="L23848">
            <v>0</v>
          </cell>
        </row>
        <row r="23849">
          <cell r="A23849" t="str">
            <v>Jan</v>
          </cell>
          <cell r="C23849" t="str">
            <v>N-DwnCDABTC</v>
          </cell>
          <cell r="G23849" t="str">
            <v>Surplus by Supply</v>
          </cell>
          <cell r="H23849">
            <v>45658</v>
          </cell>
          <cell r="I23849" t="str">
            <v>2024-2025</v>
          </cell>
          <cell r="J23849">
            <v>2345</v>
          </cell>
          <cell r="K23849">
            <v>2025</v>
          </cell>
          <cell r="L23849">
            <v>0</v>
          </cell>
        </row>
        <row r="23850">
          <cell r="A23850" t="str">
            <v>Jan</v>
          </cell>
          <cell r="C23850" t="str">
            <v>N-DwnCDABTC</v>
          </cell>
          <cell r="G23850" t="str">
            <v>Surplus by Supply</v>
          </cell>
          <cell r="H23850">
            <v>46023</v>
          </cell>
          <cell r="I23850" t="str">
            <v>2025-2026</v>
          </cell>
          <cell r="J23850">
            <v>2345</v>
          </cell>
          <cell r="K23850">
            <v>2026</v>
          </cell>
          <cell r="L23850">
            <v>0</v>
          </cell>
        </row>
        <row r="23851">
          <cell r="A23851" t="str">
            <v>Jan</v>
          </cell>
          <cell r="C23851" t="str">
            <v>N-DwnCDABTC</v>
          </cell>
          <cell r="G23851" t="str">
            <v>Surplus by Supply</v>
          </cell>
          <cell r="H23851">
            <v>46388</v>
          </cell>
          <cell r="I23851" t="str">
            <v>2026-2027</v>
          </cell>
          <cell r="J23851">
            <v>2345</v>
          </cell>
          <cell r="K23851">
            <v>2027</v>
          </cell>
          <cell r="L23851">
            <v>0</v>
          </cell>
        </row>
        <row r="23852">
          <cell r="A23852" t="str">
            <v>Jan</v>
          </cell>
          <cell r="C23852" t="str">
            <v>N-DwnCDABTRe</v>
          </cell>
          <cell r="G23852" t="str">
            <v>Take: Monthly by Supply</v>
          </cell>
          <cell r="H23852">
            <v>43101</v>
          </cell>
          <cell r="I23852" t="str">
            <v>2017-2018</v>
          </cell>
          <cell r="J23852">
            <v>2345</v>
          </cell>
          <cell r="K23852">
            <v>2018</v>
          </cell>
          <cell r="L23852">
            <v>0</v>
          </cell>
        </row>
        <row r="23853">
          <cell r="A23853" t="str">
            <v>Jan</v>
          </cell>
          <cell r="C23853" t="str">
            <v>N-DwnCDABTRe</v>
          </cell>
          <cell r="G23853" t="str">
            <v>Take: Monthly by Supply</v>
          </cell>
          <cell r="H23853">
            <v>43466</v>
          </cell>
          <cell r="I23853" t="str">
            <v>2018-2019</v>
          </cell>
          <cell r="J23853">
            <v>2345</v>
          </cell>
          <cell r="K23853">
            <v>2019</v>
          </cell>
          <cell r="L23853">
            <v>29.511999130249023</v>
          </cell>
        </row>
        <row r="23854">
          <cell r="A23854" t="str">
            <v>Jan</v>
          </cell>
          <cell r="C23854" t="str">
            <v>N-DwnCDABTRe</v>
          </cell>
          <cell r="G23854" t="str">
            <v>Take: Monthly by Supply</v>
          </cell>
          <cell r="H23854">
            <v>43831</v>
          </cell>
          <cell r="I23854" t="str">
            <v>2019-2020</v>
          </cell>
          <cell r="J23854">
            <v>2345</v>
          </cell>
          <cell r="K23854">
            <v>2020</v>
          </cell>
          <cell r="L23854">
            <v>29.511999130249023</v>
          </cell>
        </row>
        <row r="23855">
          <cell r="A23855" t="str">
            <v>Jan</v>
          </cell>
          <cell r="C23855" t="str">
            <v>N-DwnCDABTRe</v>
          </cell>
          <cell r="G23855" t="str">
            <v>Take: Monthly by Supply</v>
          </cell>
          <cell r="H23855">
            <v>44197</v>
          </cell>
          <cell r="I23855" t="str">
            <v>2020-2021</v>
          </cell>
          <cell r="J23855">
            <v>2345</v>
          </cell>
          <cell r="K23855">
            <v>2021</v>
          </cell>
          <cell r="L23855">
            <v>29.511999130249023</v>
          </cell>
        </row>
        <row r="23856">
          <cell r="A23856" t="str">
            <v>Jan</v>
          </cell>
          <cell r="C23856" t="str">
            <v>N-DwnCDABTRe</v>
          </cell>
          <cell r="G23856" t="str">
            <v>Take: Monthly by Supply</v>
          </cell>
          <cell r="H23856">
            <v>44562</v>
          </cell>
          <cell r="I23856" t="str">
            <v>2021-2022</v>
          </cell>
          <cell r="J23856">
            <v>2345</v>
          </cell>
          <cell r="K23856">
            <v>2022</v>
          </cell>
          <cell r="L23856">
            <v>29.481000900268555</v>
          </cell>
        </row>
        <row r="23857">
          <cell r="A23857" t="str">
            <v>Jan</v>
          </cell>
          <cell r="C23857" t="str">
            <v>N-DwnCDABTRe</v>
          </cell>
          <cell r="G23857" t="str">
            <v>Take: Monthly by Supply</v>
          </cell>
          <cell r="H23857">
            <v>44927</v>
          </cell>
          <cell r="I23857" t="str">
            <v>2022-2023</v>
          </cell>
          <cell r="J23857">
            <v>2345</v>
          </cell>
          <cell r="K23857">
            <v>2023</v>
          </cell>
          <cell r="L23857">
            <v>29.481000900268555</v>
          </cell>
        </row>
        <row r="23858">
          <cell r="A23858" t="str">
            <v>Jan</v>
          </cell>
          <cell r="C23858" t="str">
            <v>N-DwnCDABTRe</v>
          </cell>
          <cell r="G23858" t="str">
            <v>Take: Monthly by Supply</v>
          </cell>
          <cell r="H23858">
            <v>45292</v>
          </cell>
          <cell r="I23858" t="str">
            <v>2023-2024</v>
          </cell>
          <cell r="J23858">
            <v>2345</v>
          </cell>
          <cell r="K23858">
            <v>2024</v>
          </cell>
          <cell r="L23858">
            <v>29.481000900268555</v>
          </cell>
        </row>
        <row r="23859">
          <cell r="A23859" t="str">
            <v>Jan</v>
          </cell>
          <cell r="C23859" t="str">
            <v>N-DwnCDABTRe</v>
          </cell>
          <cell r="G23859" t="str">
            <v>Take: Monthly by Supply</v>
          </cell>
          <cell r="H23859">
            <v>45658</v>
          </cell>
          <cell r="I23859" t="str">
            <v>2024-2025</v>
          </cell>
          <cell r="J23859">
            <v>2345</v>
          </cell>
          <cell r="K23859">
            <v>2025</v>
          </cell>
          <cell r="L23859">
            <v>29.481000900268555</v>
          </cell>
        </row>
        <row r="23860">
          <cell r="A23860" t="str">
            <v>Jan</v>
          </cell>
          <cell r="C23860" t="str">
            <v>N-DwnCDABTRe</v>
          </cell>
          <cell r="G23860" t="str">
            <v>Take: Monthly by Supply</v>
          </cell>
          <cell r="H23860">
            <v>46023</v>
          </cell>
          <cell r="I23860" t="str">
            <v>2025-2026</v>
          </cell>
          <cell r="J23860">
            <v>2345</v>
          </cell>
          <cell r="K23860">
            <v>2026</v>
          </cell>
          <cell r="L23860">
            <v>29.481000900268555</v>
          </cell>
        </row>
        <row r="23861">
          <cell r="A23861" t="str">
            <v>Jan</v>
          </cell>
          <cell r="C23861" t="str">
            <v>N-DwnCDABTRe</v>
          </cell>
          <cell r="G23861" t="str">
            <v>Take: Monthly by Supply</v>
          </cell>
          <cell r="H23861">
            <v>46388</v>
          </cell>
          <cell r="I23861" t="str">
            <v>2026-2027</v>
          </cell>
          <cell r="J23861">
            <v>2345</v>
          </cell>
          <cell r="K23861">
            <v>2027</v>
          </cell>
          <cell r="L23861">
            <v>0</v>
          </cell>
        </row>
        <row r="23862">
          <cell r="A23862" t="str">
            <v>Jan</v>
          </cell>
          <cell r="C23862" t="str">
            <v>N-DwnCDABTRe</v>
          </cell>
          <cell r="G23862" t="str">
            <v>Net Supply Costs</v>
          </cell>
          <cell r="H23862">
            <v>43101</v>
          </cell>
          <cell r="I23862" t="str">
            <v>2017-2018</v>
          </cell>
          <cell r="J23862">
            <v>2345</v>
          </cell>
          <cell r="K23862">
            <v>2018</v>
          </cell>
          <cell r="L23862">
            <v>0</v>
          </cell>
        </row>
        <row r="23863">
          <cell r="A23863" t="str">
            <v>Jan</v>
          </cell>
          <cell r="C23863" t="str">
            <v>N-DwnCDABTRe</v>
          </cell>
          <cell r="G23863" t="str">
            <v>Net Supply Costs</v>
          </cell>
          <cell r="H23863">
            <v>43466</v>
          </cell>
          <cell r="I23863" t="str">
            <v>2018-2019</v>
          </cell>
          <cell r="J23863">
            <v>2345</v>
          </cell>
          <cell r="K23863">
            <v>2019</v>
          </cell>
          <cell r="L23863">
            <v>0</v>
          </cell>
        </row>
        <row r="23864">
          <cell r="A23864" t="str">
            <v>Jan</v>
          </cell>
          <cell r="C23864" t="str">
            <v>N-DwnCDABTRe</v>
          </cell>
          <cell r="G23864" t="str">
            <v>Net Supply Costs</v>
          </cell>
          <cell r="H23864">
            <v>43831</v>
          </cell>
          <cell r="I23864" t="str">
            <v>2019-2020</v>
          </cell>
          <cell r="J23864">
            <v>2345</v>
          </cell>
          <cell r="K23864">
            <v>2020</v>
          </cell>
          <cell r="L23864">
            <v>0</v>
          </cell>
        </row>
        <row r="23865">
          <cell r="A23865" t="str">
            <v>Jan</v>
          </cell>
          <cell r="C23865" t="str">
            <v>N-DwnCDABTRe</v>
          </cell>
          <cell r="G23865" t="str">
            <v>Net Supply Costs</v>
          </cell>
          <cell r="H23865">
            <v>44197</v>
          </cell>
          <cell r="I23865" t="str">
            <v>2020-2021</v>
          </cell>
          <cell r="J23865">
            <v>2345</v>
          </cell>
          <cell r="K23865">
            <v>2021</v>
          </cell>
          <cell r="L23865">
            <v>0</v>
          </cell>
        </row>
        <row r="23866">
          <cell r="A23866" t="str">
            <v>Jan</v>
          </cell>
          <cell r="C23866" t="str">
            <v>N-DwnCDABTRe</v>
          </cell>
          <cell r="G23866" t="str">
            <v>Net Supply Costs</v>
          </cell>
          <cell r="H23866">
            <v>44562</v>
          </cell>
          <cell r="I23866" t="str">
            <v>2021-2022</v>
          </cell>
          <cell r="J23866">
            <v>2345</v>
          </cell>
          <cell r="K23866">
            <v>2022</v>
          </cell>
          <cell r="L23866">
            <v>0</v>
          </cell>
        </row>
        <row r="23867">
          <cell r="A23867" t="str">
            <v>Jan</v>
          </cell>
          <cell r="C23867" t="str">
            <v>N-DwnCDABTRe</v>
          </cell>
          <cell r="G23867" t="str">
            <v>Net Supply Costs</v>
          </cell>
          <cell r="H23867">
            <v>44927</v>
          </cell>
          <cell r="I23867" t="str">
            <v>2022-2023</v>
          </cell>
          <cell r="J23867">
            <v>2345</v>
          </cell>
          <cell r="K23867">
            <v>2023</v>
          </cell>
          <cell r="L23867">
            <v>0</v>
          </cell>
        </row>
        <row r="23868">
          <cell r="A23868" t="str">
            <v>Jan</v>
          </cell>
          <cell r="C23868" t="str">
            <v>N-DwnCDABTRe</v>
          </cell>
          <cell r="G23868" t="str">
            <v>Net Supply Costs</v>
          </cell>
          <cell r="H23868">
            <v>45292</v>
          </cell>
          <cell r="I23868" t="str">
            <v>2023-2024</v>
          </cell>
          <cell r="J23868">
            <v>2345</v>
          </cell>
          <cell r="K23868">
            <v>2024</v>
          </cell>
          <cell r="L23868">
            <v>0</v>
          </cell>
        </row>
        <row r="23869">
          <cell r="A23869" t="str">
            <v>Jan</v>
          </cell>
          <cell r="C23869" t="str">
            <v>N-DwnCDABTRe</v>
          </cell>
          <cell r="G23869" t="str">
            <v>Net Supply Costs</v>
          </cell>
          <cell r="H23869">
            <v>45658</v>
          </cell>
          <cell r="I23869" t="str">
            <v>2024-2025</v>
          </cell>
          <cell r="J23869">
            <v>2345</v>
          </cell>
          <cell r="K23869">
            <v>2025</v>
          </cell>
          <cell r="L23869">
            <v>0</v>
          </cell>
        </row>
        <row r="23870">
          <cell r="A23870" t="str">
            <v>Jan</v>
          </cell>
          <cell r="C23870" t="str">
            <v>N-DwnCDABTRe</v>
          </cell>
          <cell r="G23870" t="str">
            <v>Net Supply Costs</v>
          </cell>
          <cell r="H23870">
            <v>46023</v>
          </cell>
          <cell r="I23870" t="str">
            <v>2025-2026</v>
          </cell>
          <cell r="J23870">
            <v>2345</v>
          </cell>
          <cell r="K23870">
            <v>2026</v>
          </cell>
          <cell r="L23870">
            <v>0</v>
          </cell>
        </row>
        <row r="23871">
          <cell r="A23871" t="str">
            <v>Jan</v>
          </cell>
          <cell r="C23871" t="str">
            <v>N-DwnCDABTRe</v>
          </cell>
          <cell r="G23871" t="str">
            <v>Net Supply Costs</v>
          </cell>
          <cell r="H23871">
            <v>46388</v>
          </cell>
          <cell r="I23871" t="str">
            <v>2026-2027</v>
          </cell>
          <cell r="J23871">
            <v>2345</v>
          </cell>
          <cell r="K23871">
            <v>2027</v>
          </cell>
          <cell r="L23871">
            <v>0</v>
          </cell>
        </row>
        <row r="23872">
          <cell r="A23872" t="str">
            <v>Jan</v>
          </cell>
          <cell r="C23872" t="str">
            <v>N-DwnCDABTRe</v>
          </cell>
          <cell r="G23872" t="str">
            <v>Surplus by Supply</v>
          </cell>
          <cell r="H23872">
            <v>43101</v>
          </cell>
          <cell r="I23872" t="str">
            <v>2017-2018</v>
          </cell>
          <cell r="J23872">
            <v>2345</v>
          </cell>
          <cell r="K23872">
            <v>2018</v>
          </cell>
          <cell r="L23872">
            <v>0</v>
          </cell>
        </row>
        <row r="23873">
          <cell r="A23873" t="str">
            <v>Jan</v>
          </cell>
          <cell r="C23873" t="str">
            <v>N-DwnCDABTRe</v>
          </cell>
          <cell r="G23873" t="str">
            <v>Surplus by Supply</v>
          </cell>
          <cell r="H23873">
            <v>43466</v>
          </cell>
          <cell r="I23873" t="str">
            <v>2018-2019</v>
          </cell>
          <cell r="J23873">
            <v>2345</v>
          </cell>
          <cell r="K23873">
            <v>2019</v>
          </cell>
          <cell r="L23873">
            <v>0</v>
          </cell>
        </row>
        <row r="23874">
          <cell r="A23874" t="str">
            <v>Jan</v>
          </cell>
          <cell r="C23874" t="str">
            <v>N-DwnCDABTRe</v>
          </cell>
          <cell r="G23874" t="str">
            <v>Surplus by Supply</v>
          </cell>
          <cell r="H23874">
            <v>43831</v>
          </cell>
          <cell r="I23874" t="str">
            <v>2019-2020</v>
          </cell>
          <cell r="J23874">
            <v>2345</v>
          </cell>
          <cell r="K23874">
            <v>2020</v>
          </cell>
          <cell r="L23874">
            <v>0</v>
          </cell>
        </row>
        <row r="23875">
          <cell r="A23875" t="str">
            <v>Jan</v>
          </cell>
          <cell r="C23875" t="str">
            <v>N-DwnCDABTRe</v>
          </cell>
          <cell r="G23875" t="str">
            <v>Surplus by Supply</v>
          </cell>
          <cell r="H23875">
            <v>44197</v>
          </cell>
          <cell r="I23875" t="str">
            <v>2020-2021</v>
          </cell>
          <cell r="J23875">
            <v>2345</v>
          </cell>
          <cell r="K23875">
            <v>2021</v>
          </cell>
          <cell r="L23875">
            <v>0</v>
          </cell>
        </row>
        <row r="23876">
          <cell r="A23876" t="str">
            <v>Jan</v>
          </cell>
          <cell r="C23876" t="str">
            <v>N-DwnCDABTRe</v>
          </cell>
          <cell r="G23876" t="str">
            <v>Surplus by Supply</v>
          </cell>
          <cell r="H23876">
            <v>44562</v>
          </cell>
          <cell r="I23876" t="str">
            <v>2021-2022</v>
          </cell>
          <cell r="J23876">
            <v>2345</v>
          </cell>
          <cell r="K23876">
            <v>2022</v>
          </cell>
          <cell r="L23876">
            <v>0</v>
          </cell>
        </row>
        <row r="23877">
          <cell r="A23877" t="str">
            <v>Jan</v>
          </cell>
          <cell r="C23877" t="str">
            <v>N-DwnCDABTRe</v>
          </cell>
          <cell r="G23877" t="str">
            <v>Surplus by Supply</v>
          </cell>
          <cell r="H23877">
            <v>44927</v>
          </cell>
          <cell r="I23877" t="str">
            <v>2022-2023</v>
          </cell>
          <cell r="J23877">
            <v>2345</v>
          </cell>
          <cell r="K23877">
            <v>2023</v>
          </cell>
          <cell r="L23877">
            <v>0</v>
          </cell>
        </row>
        <row r="23878">
          <cell r="A23878" t="str">
            <v>Jan</v>
          </cell>
          <cell r="C23878" t="str">
            <v>N-DwnCDABTRe</v>
          </cell>
          <cell r="G23878" t="str">
            <v>Surplus by Supply</v>
          </cell>
          <cell r="H23878">
            <v>45292</v>
          </cell>
          <cell r="I23878" t="str">
            <v>2023-2024</v>
          </cell>
          <cell r="J23878">
            <v>2345</v>
          </cell>
          <cell r="K23878">
            <v>2024</v>
          </cell>
          <cell r="L23878">
            <v>0</v>
          </cell>
        </row>
        <row r="23879">
          <cell r="A23879" t="str">
            <v>Jan</v>
          </cell>
          <cell r="C23879" t="str">
            <v>N-DwnCDABTRe</v>
          </cell>
          <cell r="G23879" t="str">
            <v>Surplus by Supply</v>
          </cell>
          <cell r="H23879">
            <v>45658</v>
          </cell>
          <cell r="I23879" t="str">
            <v>2024-2025</v>
          </cell>
          <cell r="J23879">
            <v>2345</v>
          </cell>
          <cell r="K23879">
            <v>2025</v>
          </cell>
          <cell r="L23879">
            <v>0</v>
          </cell>
        </row>
        <row r="23880">
          <cell r="A23880" t="str">
            <v>Jan</v>
          </cell>
          <cell r="C23880" t="str">
            <v>N-DwnCDABTRe</v>
          </cell>
          <cell r="G23880" t="str">
            <v>Surplus by Supply</v>
          </cell>
          <cell r="H23880">
            <v>46023</v>
          </cell>
          <cell r="I23880" t="str">
            <v>2025-2026</v>
          </cell>
          <cell r="J23880">
            <v>2345</v>
          </cell>
          <cell r="K23880">
            <v>2026</v>
          </cell>
          <cell r="L23880">
            <v>0</v>
          </cell>
        </row>
        <row r="23881">
          <cell r="A23881" t="str">
            <v>Jan</v>
          </cell>
          <cell r="C23881" t="str">
            <v>N-DwnCDABTRe</v>
          </cell>
          <cell r="G23881" t="str">
            <v>Surplus by Supply</v>
          </cell>
          <cell r="H23881">
            <v>46388</v>
          </cell>
          <cell r="I23881" t="str">
            <v>2026-2027</v>
          </cell>
          <cell r="J23881">
            <v>2345</v>
          </cell>
          <cell r="K23881">
            <v>2027</v>
          </cell>
          <cell r="L23881">
            <v>0</v>
          </cell>
        </row>
        <row r="23882">
          <cell r="A23882" t="str">
            <v>Jan</v>
          </cell>
          <cell r="C23882" t="str">
            <v>N-DwnCDASal</v>
          </cell>
          <cell r="G23882" t="str">
            <v>Take: Monthly by Supply</v>
          </cell>
          <cell r="H23882">
            <v>43101</v>
          </cell>
          <cell r="I23882" t="str">
            <v>2017-2018</v>
          </cell>
          <cell r="J23882">
            <v>2345</v>
          </cell>
          <cell r="K23882">
            <v>2018</v>
          </cell>
          <cell r="L23882">
            <v>48</v>
          </cell>
        </row>
        <row r="23883">
          <cell r="A23883" t="str">
            <v>Jan</v>
          </cell>
          <cell r="C23883" t="str">
            <v>N-DwnCDASal</v>
          </cell>
          <cell r="G23883" t="str">
            <v>Take: Monthly by Supply</v>
          </cell>
          <cell r="H23883">
            <v>43466</v>
          </cell>
          <cell r="I23883" t="str">
            <v>2018-2019</v>
          </cell>
          <cell r="J23883">
            <v>2345</v>
          </cell>
          <cell r="K23883">
            <v>2019</v>
          </cell>
          <cell r="L23883">
            <v>170.27999877929688</v>
          </cell>
        </row>
        <row r="23884">
          <cell r="A23884" t="str">
            <v>Jan</v>
          </cell>
          <cell r="C23884" t="str">
            <v>N-DwnCDASal</v>
          </cell>
          <cell r="G23884" t="str">
            <v>Take: Monthly by Supply</v>
          </cell>
          <cell r="H23884">
            <v>43831</v>
          </cell>
          <cell r="I23884" t="str">
            <v>2019-2020</v>
          </cell>
          <cell r="J23884">
            <v>2345</v>
          </cell>
          <cell r="K23884">
            <v>2020</v>
          </cell>
          <cell r="L23884">
            <v>146.02555847167969</v>
          </cell>
        </row>
        <row r="23885">
          <cell r="A23885" t="str">
            <v>Jan</v>
          </cell>
          <cell r="C23885" t="str">
            <v>N-DwnCDASal</v>
          </cell>
          <cell r="G23885" t="str">
            <v>Take: Monthly by Supply</v>
          </cell>
          <cell r="H23885">
            <v>44197</v>
          </cell>
          <cell r="I23885" t="str">
            <v>2020-2021</v>
          </cell>
          <cell r="J23885">
            <v>2345</v>
          </cell>
          <cell r="K23885">
            <v>2021</v>
          </cell>
          <cell r="L23885">
            <v>136.21612548828125</v>
          </cell>
        </row>
        <row r="23886">
          <cell r="A23886" t="str">
            <v>Jan</v>
          </cell>
          <cell r="C23886" t="str">
            <v>N-DwnCDASal</v>
          </cell>
          <cell r="G23886" t="str">
            <v>Take: Monthly by Supply</v>
          </cell>
          <cell r="H23886">
            <v>44562</v>
          </cell>
          <cell r="I23886" t="str">
            <v>2021-2022</v>
          </cell>
          <cell r="J23886">
            <v>2345</v>
          </cell>
          <cell r="K23886">
            <v>2022</v>
          </cell>
          <cell r="L23886">
            <v>142.39456176757813</v>
          </cell>
        </row>
        <row r="23887">
          <cell r="A23887" t="str">
            <v>Jan</v>
          </cell>
          <cell r="C23887" t="str">
            <v>N-DwnCDASal</v>
          </cell>
          <cell r="G23887" t="str">
            <v>Take: Monthly by Supply</v>
          </cell>
          <cell r="H23887">
            <v>44927</v>
          </cell>
          <cell r="I23887" t="str">
            <v>2022-2023</v>
          </cell>
          <cell r="J23887">
            <v>2345</v>
          </cell>
          <cell r="K23887">
            <v>2023</v>
          </cell>
          <cell r="L23887">
            <v>143.35867309570313</v>
          </cell>
        </row>
        <row r="23888">
          <cell r="A23888" t="str">
            <v>Jan</v>
          </cell>
          <cell r="C23888" t="str">
            <v>N-DwnCDASal</v>
          </cell>
          <cell r="G23888" t="str">
            <v>Take: Monthly by Supply</v>
          </cell>
          <cell r="H23888">
            <v>45292</v>
          </cell>
          <cell r="I23888" t="str">
            <v>2023-2024</v>
          </cell>
          <cell r="J23888">
            <v>2345</v>
          </cell>
          <cell r="K23888">
            <v>2024</v>
          </cell>
          <cell r="L23888">
            <v>171.38511657714844</v>
          </cell>
        </row>
        <row r="23889">
          <cell r="A23889" t="str">
            <v>Jan</v>
          </cell>
          <cell r="C23889" t="str">
            <v>N-DwnCDASal</v>
          </cell>
          <cell r="G23889" t="str">
            <v>Take: Monthly by Supply</v>
          </cell>
          <cell r="H23889">
            <v>45658</v>
          </cell>
          <cell r="I23889" t="str">
            <v>2024-2025</v>
          </cell>
          <cell r="J23889">
            <v>2345</v>
          </cell>
          <cell r="K23889">
            <v>2025</v>
          </cell>
          <cell r="L23889">
            <v>142.52955627441406</v>
          </cell>
        </row>
        <row r="23890">
          <cell r="A23890" t="str">
            <v>Jan</v>
          </cell>
          <cell r="C23890" t="str">
            <v>N-DwnCDASal</v>
          </cell>
          <cell r="G23890" t="str">
            <v>Take: Monthly by Supply</v>
          </cell>
          <cell r="H23890">
            <v>46023</v>
          </cell>
          <cell r="I23890" t="str">
            <v>2025-2026</v>
          </cell>
          <cell r="J23890">
            <v>2345</v>
          </cell>
          <cell r="K23890">
            <v>2026</v>
          </cell>
          <cell r="L23890">
            <v>149.67556762695313</v>
          </cell>
        </row>
        <row r="23891">
          <cell r="A23891" t="str">
            <v>Jan</v>
          </cell>
          <cell r="C23891" t="str">
            <v>N-DwnCDASal</v>
          </cell>
          <cell r="G23891" t="str">
            <v>Take: Monthly by Supply</v>
          </cell>
          <cell r="H23891">
            <v>46388</v>
          </cell>
          <cell r="I23891" t="str">
            <v>2026-2027</v>
          </cell>
          <cell r="J23891">
            <v>2345</v>
          </cell>
          <cell r="K23891">
            <v>2027</v>
          </cell>
          <cell r="L23891">
            <v>244.89999389648438</v>
          </cell>
        </row>
        <row r="23892">
          <cell r="A23892" t="str">
            <v>Jan</v>
          </cell>
          <cell r="C23892" t="str">
            <v>N-DwnCDASal</v>
          </cell>
          <cell r="G23892" t="str">
            <v>Net Supply Costs</v>
          </cell>
          <cell r="H23892">
            <v>43101</v>
          </cell>
          <cell r="I23892" t="str">
            <v>2017-2018</v>
          </cell>
          <cell r="J23892">
            <v>2345</v>
          </cell>
          <cell r="K23892">
            <v>2018</v>
          </cell>
          <cell r="L23892">
            <v>214.52639770507813</v>
          </cell>
        </row>
        <row r="23893">
          <cell r="A23893" t="str">
            <v>Jan</v>
          </cell>
          <cell r="C23893" t="str">
            <v>N-DwnCDASal</v>
          </cell>
          <cell r="G23893" t="str">
            <v>Net Supply Costs</v>
          </cell>
          <cell r="H23893">
            <v>43466</v>
          </cell>
          <cell r="I23893" t="str">
            <v>2018-2019</v>
          </cell>
          <cell r="J23893">
            <v>2345</v>
          </cell>
          <cell r="K23893">
            <v>2019</v>
          </cell>
          <cell r="L23893">
            <v>647.72808837890625</v>
          </cell>
        </row>
        <row r="23894">
          <cell r="A23894" t="str">
            <v>Jan</v>
          </cell>
          <cell r="C23894" t="str">
            <v>N-DwnCDASal</v>
          </cell>
          <cell r="G23894" t="str">
            <v>Net Supply Costs</v>
          </cell>
          <cell r="H23894">
            <v>43831</v>
          </cell>
          <cell r="I23894" t="str">
            <v>2019-2020</v>
          </cell>
          <cell r="J23894">
            <v>2345</v>
          </cell>
          <cell r="K23894">
            <v>2020</v>
          </cell>
          <cell r="L23894">
            <v>545.98956298828125</v>
          </cell>
        </row>
        <row r="23895">
          <cell r="A23895" t="str">
            <v>Jan</v>
          </cell>
          <cell r="C23895" t="str">
            <v>N-DwnCDASal</v>
          </cell>
          <cell r="G23895" t="str">
            <v>Net Supply Costs</v>
          </cell>
          <cell r="H23895">
            <v>44197</v>
          </cell>
          <cell r="I23895" t="str">
            <v>2020-2021</v>
          </cell>
          <cell r="J23895">
            <v>2345</v>
          </cell>
          <cell r="K23895">
            <v>2021</v>
          </cell>
          <cell r="L23895">
            <v>526.5570068359375</v>
          </cell>
        </row>
        <row r="23896">
          <cell r="A23896" t="str">
            <v>Jan</v>
          </cell>
          <cell r="C23896" t="str">
            <v>N-DwnCDASal</v>
          </cell>
          <cell r="G23896" t="str">
            <v>Net Supply Costs</v>
          </cell>
          <cell r="H23896">
            <v>44562</v>
          </cell>
          <cell r="I23896" t="str">
            <v>2021-2022</v>
          </cell>
          <cell r="J23896">
            <v>2345</v>
          </cell>
          <cell r="K23896">
            <v>2022</v>
          </cell>
          <cell r="L23896">
            <v>562.45849609375</v>
          </cell>
        </row>
        <row r="23897">
          <cell r="A23897" t="str">
            <v>Jan</v>
          </cell>
          <cell r="C23897" t="str">
            <v>N-DwnCDASal</v>
          </cell>
          <cell r="G23897" t="str">
            <v>Net Supply Costs</v>
          </cell>
          <cell r="H23897">
            <v>44927</v>
          </cell>
          <cell r="I23897" t="str">
            <v>2022-2023</v>
          </cell>
          <cell r="J23897">
            <v>2345</v>
          </cell>
          <cell r="K23897">
            <v>2023</v>
          </cell>
          <cell r="L23897">
            <v>566.26678466796875</v>
          </cell>
        </row>
        <row r="23898">
          <cell r="A23898" t="str">
            <v>Jan</v>
          </cell>
          <cell r="C23898" t="str">
            <v>N-DwnCDASal</v>
          </cell>
          <cell r="G23898" t="str">
            <v>Net Supply Costs</v>
          </cell>
          <cell r="H23898">
            <v>45292</v>
          </cell>
          <cell r="I23898" t="str">
            <v>2023-2024</v>
          </cell>
          <cell r="J23898">
            <v>2345</v>
          </cell>
          <cell r="K23898">
            <v>2024</v>
          </cell>
          <cell r="L23898">
            <v>676.97125244140625</v>
          </cell>
        </row>
        <row r="23899">
          <cell r="A23899" t="str">
            <v>Jan</v>
          </cell>
          <cell r="C23899" t="str">
            <v>N-DwnCDASal</v>
          </cell>
          <cell r="G23899" t="str">
            <v>Net Supply Costs</v>
          </cell>
          <cell r="H23899">
            <v>45658</v>
          </cell>
          <cell r="I23899" t="str">
            <v>2024-2025</v>
          </cell>
          <cell r="J23899">
            <v>2345</v>
          </cell>
          <cell r="K23899">
            <v>2025</v>
          </cell>
          <cell r="L23899">
            <v>562.99176025390625</v>
          </cell>
        </row>
        <row r="23900">
          <cell r="A23900" t="str">
            <v>Jan</v>
          </cell>
          <cell r="C23900" t="str">
            <v>N-DwnCDASal</v>
          </cell>
          <cell r="G23900" t="str">
            <v>Net Supply Costs</v>
          </cell>
          <cell r="H23900">
            <v>46023</v>
          </cell>
          <cell r="I23900" t="str">
            <v>2025-2026</v>
          </cell>
          <cell r="J23900">
            <v>2345</v>
          </cell>
          <cell r="K23900">
            <v>2026</v>
          </cell>
          <cell r="L23900">
            <v>591.21844482421875</v>
          </cell>
        </row>
        <row r="23901">
          <cell r="A23901" t="str">
            <v>Jan</v>
          </cell>
          <cell r="C23901" t="str">
            <v>N-DwnCDASal</v>
          </cell>
          <cell r="G23901" t="str">
            <v>Net Supply Costs</v>
          </cell>
          <cell r="H23901">
            <v>46388</v>
          </cell>
          <cell r="I23901" t="str">
            <v>2026-2027</v>
          </cell>
          <cell r="J23901">
            <v>2345</v>
          </cell>
          <cell r="K23901">
            <v>2027</v>
          </cell>
          <cell r="L23901">
            <v>967.35498046875</v>
          </cell>
        </row>
        <row r="23902">
          <cell r="A23902" t="str">
            <v>Jan</v>
          </cell>
          <cell r="C23902" t="str">
            <v>N-DwnCDASal</v>
          </cell>
          <cell r="G23902" t="str">
            <v>Surplus by Supply</v>
          </cell>
          <cell r="H23902">
            <v>43101</v>
          </cell>
          <cell r="I23902" t="str">
            <v>2017-2018</v>
          </cell>
          <cell r="J23902">
            <v>2345</v>
          </cell>
          <cell r="K23902">
            <v>2018</v>
          </cell>
          <cell r="L23902">
            <v>14</v>
          </cell>
        </row>
        <row r="23903">
          <cell r="A23903" t="str">
            <v>Jan</v>
          </cell>
          <cell r="C23903" t="str">
            <v>N-DwnCDASal</v>
          </cell>
          <cell r="G23903" t="str">
            <v>Surplus by Supply</v>
          </cell>
          <cell r="H23903">
            <v>43466</v>
          </cell>
          <cell r="I23903" t="str">
            <v>2018-2019</v>
          </cell>
          <cell r="J23903">
            <v>2345</v>
          </cell>
          <cell r="K23903">
            <v>2019</v>
          </cell>
          <cell r="L23903">
            <v>49.665000915527344</v>
          </cell>
        </row>
        <row r="23904">
          <cell r="A23904" t="str">
            <v>Jan</v>
          </cell>
          <cell r="C23904" t="str">
            <v>N-DwnCDASal</v>
          </cell>
          <cell r="G23904" t="str">
            <v>Surplus by Supply</v>
          </cell>
          <cell r="H23904">
            <v>43831</v>
          </cell>
          <cell r="I23904" t="str">
            <v>2019-2020</v>
          </cell>
          <cell r="J23904">
            <v>2345</v>
          </cell>
          <cell r="K23904">
            <v>2020</v>
          </cell>
          <cell r="L23904">
            <v>73.919441223144531</v>
          </cell>
        </row>
        <row r="23905">
          <cell r="A23905" t="str">
            <v>Jan</v>
          </cell>
          <cell r="C23905" t="str">
            <v>N-DwnCDASal</v>
          </cell>
          <cell r="G23905" t="str">
            <v>Surplus by Supply</v>
          </cell>
          <cell r="H23905">
            <v>44197</v>
          </cell>
          <cell r="I23905" t="str">
            <v>2020-2021</v>
          </cell>
          <cell r="J23905">
            <v>2345</v>
          </cell>
          <cell r="K23905">
            <v>2021</v>
          </cell>
          <cell r="L23905">
            <v>83.7288818359375</v>
          </cell>
        </row>
        <row r="23906">
          <cell r="A23906" t="str">
            <v>Jan</v>
          </cell>
          <cell r="C23906" t="str">
            <v>N-DwnCDASal</v>
          </cell>
          <cell r="G23906" t="str">
            <v>Surplus by Supply</v>
          </cell>
          <cell r="H23906">
            <v>44562</v>
          </cell>
          <cell r="I23906" t="str">
            <v>2021-2022</v>
          </cell>
          <cell r="J23906">
            <v>2345</v>
          </cell>
          <cell r="K23906">
            <v>2022</v>
          </cell>
          <cell r="L23906">
            <v>77.6744384765625</v>
          </cell>
        </row>
        <row r="23907">
          <cell r="A23907" t="str">
            <v>Jan</v>
          </cell>
          <cell r="C23907" t="str">
            <v>N-DwnCDASal</v>
          </cell>
          <cell r="G23907" t="str">
            <v>Surplus by Supply</v>
          </cell>
          <cell r="H23907">
            <v>44927</v>
          </cell>
          <cell r="I23907" t="str">
            <v>2022-2023</v>
          </cell>
          <cell r="J23907">
            <v>2345</v>
          </cell>
          <cell r="K23907">
            <v>2023</v>
          </cell>
          <cell r="L23907">
            <v>76.710319519042969</v>
          </cell>
        </row>
        <row r="23908">
          <cell r="A23908" t="str">
            <v>Jan</v>
          </cell>
          <cell r="C23908" t="str">
            <v>N-DwnCDASal</v>
          </cell>
          <cell r="G23908" t="str">
            <v>Surplus by Supply</v>
          </cell>
          <cell r="H23908">
            <v>45292</v>
          </cell>
          <cell r="I23908" t="str">
            <v>2023-2024</v>
          </cell>
          <cell r="J23908">
            <v>2345</v>
          </cell>
          <cell r="K23908">
            <v>2024</v>
          </cell>
          <cell r="L23908">
            <v>48.683879852294922</v>
          </cell>
        </row>
        <row r="23909">
          <cell r="A23909" t="str">
            <v>Jan</v>
          </cell>
          <cell r="C23909" t="str">
            <v>N-DwnCDASal</v>
          </cell>
          <cell r="G23909" t="str">
            <v>Surplus by Supply</v>
          </cell>
          <cell r="H23909">
            <v>45658</v>
          </cell>
          <cell r="I23909" t="str">
            <v>2024-2025</v>
          </cell>
          <cell r="J23909">
            <v>2345</v>
          </cell>
          <cell r="K23909">
            <v>2025</v>
          </cell>
          <cell r="L23909">
            <v>77.539436340332031</v>
          </cell>
        </row>
        <row r="23910">
          <cell r="A23910" t="str">
            <v>Jan</v>
          </cell>
          <cell r="C23910" t="str">
            <v>N-DwnCDASal</v>
          </cell>
          <cell r="G23910" t="str">
            <v>Surplus by Supply</v>
          </cell>
          <cell r="H23910">
            <v>46023</v>
          </cell>
          <cell r="I23910" t="str">
            <v>2025-2026</v>
          </cell>
          <cell r="J23910">
            <v>2345</v>
          </cell>
          <cell r="K23910">
            <v>2026</v>
          </cell>
          <cell r="L23910">
            <v>70.393440246582031</v>
          </cell>
        </row>
        <row r="23911">
          <cell r="A23911" t="str">
            <v>Jan</v>
          </cell>
          <cell r="C23911" t="str">
            <v>N-DwnCDASal</v>
          </cell>
          <cell r="G23911" t="str">
            <v>Surplus by Supply</v>
          </cell>
          <cell r="H23911">
            <v>46388</v>
          </cell>
          <cell r="I23911" t="str">
            <v>2026-2027</v>
          </cell>
          <cell r="J23911">
            <v>2345</v>
          </cell>
          <cell r="K23911">
            <v>2027</v>
          </cell>
          <cell r="L23911">
            <v>58.7760009765625</v>
          </cell>
        </row>
        <row r="23912">
          <cell r="A23912" t="str">
            <v>Jan</v>
          </cell>
          <cell r="C23912" t="str">
            <v>N-DwnEDAABCT</v>
          </cell>
          <cell r="G23912" t="str">
            <v>Take: Monthly by Supply</v>
          </cell>
          <cell r="H23912">
            <v>43101</v>
          </cell>
          <cell r="I23912" t="str">
            <v>2017-2018</v>
          </cell>
          <cell r="J23912">
            <v>2345</v>
          </cell>
          <cell r="K23912">
            <v>2018</v>
          </cell>
          <cell r="L23912">
            <v>187.58099365234375</v>
          </cell>
        </row>
        <row r="23913">
          <cell r="A23913" t="str">
            <v>Jan</v>
          </cell>
          <cell r="C23913" t="str">
            <v>N-DwnEDAABCT</v>
          </cell>
          <cell r="G23913" t="str">
            <v>Take: Monthly by Supply</v>
          </cell>
          <cell r="H23913">
            <v>43466</v>
          </cell>
          <cell r="I23913" t="str">
            <v>2018-2019</v>
          </cell>
          <cell r="J23913">
            <v>2345</v>
          </cell>
          <cell r="K23913">
            <v>2019</v>
          </cell>
          <cell r="L23913">
            <v>163.61799621582031</v>
          </cell>
        </row>
        <row r="23914">
          <cell r="A23914" t="str">
            <v>Jan</v>
          </cell>
          <cell r="C23914" t="str">
            <v>N-DwnEDAABCT</v>
          </cell>
          <cell r="G23914" t="str">
            <v>Take: Monthly by Supply</v>
          </cell>
          <cell r="H23914">
            <v>43831</v>
          </cell>
          <cell r="I23914" t="str">
            <v>2019-2020</v>
          </cell>
          <cell r="J23914">
            <v>2345</v>
          </cell>
          <cell r="K23914">
            <v>2020</v>
          </cell>
          <cell r="L23914">
            <v>163.61799621582031</v>
          </cell>
        </row>
        <row r="23915">
          <cell r="A23915" t="str">
            <v>Jan</v>
          </cell>
          <cell r="C23915" t="str">
            <v>N-DwnEDAABCT</v>
          </cell>
          <cell r="G23915" t="str">
            <v>Take: Monthly by Supply</v>
          </cell>
          <cell r="H23915">
            <v>44197</v>
          </cell>
          <cell r="I23915" t="str">
            <v>2020-2021</v>
          </cell>
          <cell r="J23915">
            <v>2345</v>
          </cell>
          <cell r="K23915">
            <v>2021</v>
          </cell>
          <cell r="L23915">
            <v>163.61799621582031</v>
          </cell>
        </row>
        <row r="23916">
          <cell r="A23916" t="str">
            <v>Jan</v>
          </cell>
          <cell r="C23916" t="str">
            <v>N-DwnEDAABCT</v>
          </cell>
          <cell r="G23916" t="str">
            <v>Take: Monthly by Supply</v>
          </cell>
          <cell r="H23916">
            <v>44562</v>
          </cell>
          <cell r="I23916" t="str">
            <v>2021-2022</v>
          </cell>
          <cell r="J23916">
            <v>2345</v>
          </cell>
          <cell r="K23916">
            <v>2022</v>
          </cell>
          <cell r="L23916">
            <v>163.21499633789063</v>
          </cell>
        </row>
        <row r="23917">
          <cell r="A23917" t="str">
            <v>Jan</v>
          </cell>
          <cell r="C23917" t="str">
            <v>N-DwnEDAABCT</v>
          </cell>
          <cell r="G23917" t="str">
            <v>Take: Monthly by Supply</v>
          </cell>
          <cell r="H23917">
            <v>44927</v>
          </cell>
          <cell r="I23917" t="str">
            <v>2022-2023</v>
          </cell>
          <cell r="J23917">
            <v>2345</v>
          </cell>
          <cell r="K23917">
            <v>2023</v>
          </cell>
          <cell r="L23917">
            <v>163.21499633789063</v>
          </cell>
        </row>
        <row r="23918">
          <cell r="A23918" t="str">
            <v>Jan</v>
          </cell>
          <cell r="C23918" t="str">
            <v>N-DwnEDAABCT</v>
          </cell>
          <cell r="G23918" t="str">
            <v>Take: Monthly by Supply</v>
          </cell>
          <cell r="H23918">
            <v>45292</v>
          </cell>
          <cell r="I23918" t="str">
            <v>2023-2024</v>
          </cell>
          <cell r="J23918">
            <v>2345</v>
          </cell>
          <cell r="K23918">
            <v>2024</v>
          </cell>
          <cell r="L23918">
            <v>163.21499633789063</v>
          </cell>
        </row>
        <row r="23919">
          <cell r="A23919" t="str">
            <v>Jan</v>
          </cell>
          <cell r="C23919" t="str">
            <v>N-DwnEDAABCT</v>
          </cell>
          <cell r="G23919" t="str">
            <v>Take: Monthly by Supply</v>
          </cell>
          <cell r="H23919">
            <v>45658</v>
          </cell>
          <cell r="I23919" t="str">
            <v>2024-2025</v>
          </cell>
          <cell r="J23919">
            <v>2345</v>
          </cell>
          <cell r="K23919">
            <v>2025</v>
          </cell>
          <cell r="L23919">
            <v>163.21499633789063</v>
          </cell>
        </row>
        <row r="23920">
          <cell r="A23920" t="str">
            <v>Jan</v>
          </cell>
          <cell r="C23920" t="str">
            <v>N-DwnEDAABCT</v>
          </cell>
          <cell r="G23920" t="str">
            <v>Take: Monthly by Supply</v>
          </cell>
          <cell r="H23920">
            <v>46023</v>
          </cell>
          <cell r="I23920" t="str">
            <v>2025-2026</v>
          </cell>
          <cell r="J23920">
            <v>2345</v>
          </cell>
          <cell r="K23920">
            <v>2026</v>
          </cell>
          <cell r="L23920">
            <v>163.21499633789063</v>
          </cell>
        </row>
        <row r="23921">
          <cell r="A23921" t="str">
            <v>Jan</v>
          </cell>
          <cell r="C23921" t="str">
            <v>N-DwnEDAABCT</v>
          </cell>
          <cell r="G23921" t="str">
            <v>Take: Monthly by Supply</v>
          </cell>
          <cell r="H23921">
            <v>46388</v>
          </cell>
          <cell r="I23921" t="str">
            <v>2026-2027</v>
          </cell>
          <cell r="J23921">
            <v>2345</v>
          </cell>
          <cell r="K23921">
            <v>2027</v>
          </cell>
          <cell r="L23921">
            <v>0</v>
          </cell>
        </row>
        <row r="23922">
          <cell r="A23922" t="str">
            <v>Jan</v>
          </cell>
          <cell r="C23922" t="str">
            <v>N-DwnEDAABCT</v>
          </cell>
          <cell r="G23922" t="str">
            <v>Net Supply Costs</v>
          </cell>
          <cell r="H23922">
            <v>43101</v>
          </cell>
          <cell r="I23922" t="str">
            <v>2017-2018</v>
          </cell>
          <cell r="J23922">
            <v>2345</v>
          </cell>
          <cell r="K23922">
            <v>2018</v>
          </cell>
          <cell r="L23922">
            <v>838.35577392578125</v>
          </cell>
        </row>
        <row r="23923">
          <cell r="A23923" t="str">
            <v>Jan</v>
          </cell>
          <cell r="C23923" t="str">
            <v>N-DwnEDAABCT</v>
          </cell>
          <cell r="G23923" t="str">
            <v>Net Supply Costs</v>
          </cell>
          <cell r="H23923">
            <v>43466</v>
          </cell>
          <cell r="I23923" t="str">
            <v>2018-2019</v>
          </cell>
          <cell r="J23923">
            <v>2345</v>
          </cell>
          <cell r="K23923">
            <v>2019</v>
          </cell>
          <cell r="L23923">
            <v>622.38653564453125</v>
          </cell>
        </row>
        <row r="23924">
          <cell r="A23924" t="str">
            <v>Jan</v>
          </cell>
          <cell r="C23924" t="str">
            <v>N-DwnEDAABCT</v>
          </cell>
          <cell r="G23924" t="str">
            <v>Net Supply Costs</v>
          </cell>
          <cell r="H23924">
            <v>43831</v>
          </cell>
          <cell r="I23924" t="str">
            <v>2019-2020</v>
          </cell>
          <cell r="J23924">
            <v>2345</v>
          </cell>
          <cell r="K23924">
            <v>2020</v>
          </cell>
          <cell r="L23924">
            <v>611.7677001953125</v>
          </cell>
        </row>
        <row r="23925">
          <cell r="A23925" t="str">
            <v>Jan</v>
          </cell>
          <cell r="C23925" t="str">
            <v>N-DwnEDAABCT</v>
          </cell>
          <cell r="G23925" t="str">
            <v>Net Supply Costs</v>
          </cell>
          <cell r="H23925">
            <v>44197</v>
          </cell>
          <cell r="I23925" t="str">
            <v>2020-2021</v>
          </cell>
          <cell r="J23925">
            <v>2345</v>
          </cell>
          <cell r="K23925">
            <v>2021</v>
          </cell>
          <cell r="L23925">
            <v>632.48175048828125</v>
          </cell>
        </row>
        <row r="23926">
          <cell r="A23926" t="str">
            <v>Jan</v>
          </cell>
          <cell r="C23926" t="str">
            <v>N-DwnEDAABCT</v>
          </cell>
          <cell r="G23926" t="str">
            <v>Net Supply Costs</v>
          </cell>
          <cell r="H23926">
            <v>44562</v>
          </cell>
          <cell r="I23926" t="str">
            <v>2021-2022</v>
          </cell>
          <cell r="J23926">
            <v>2345</v>
          </cell>
          <cell r="K23926">
            <v>2022</v>
          </cell>
          <cell r="L23926">
            <v>644.69927978515625</v>
          </cell>
        </row>
        <row r="23927">
          <cell r="A23927" t="str">
            <v>Jan</v>
          </cell>
          <cell r="C23927" t="str">
            <v>N-DwnEDAABCT</v>
          </cell>
          <cell r="G23927" t="str">
            <v>Net Supply Costs</v>
          </cell>
          <cell r="H23927">
            <v>44927</v>
          </cell>
          <cell r="I23927" t="str">
            <v>2022-2023</v>
          </cell>
          <cell r="J23927">
            <v>2345</v>
          </cell>
          <cell r="K23927">
            <v>2023</v>
          </cell>
          <cell r="L23927">
            <v>644.69927978515625</v>
          </cell>
        </row>
        <row r="23928">
          <cell r="A23928" t="str">
            <v>Jan</v>
          </cell>
          <cell r="C23928" t="str">
            <v>N-DwnEDAABCT</v>
          </cell>
          <cell r="G23928" t="str">
            <v>Net Supply Costs</v>
          </cell>
          <cell r="H23928">
            <v>45292</v>
          </cell>
          <cell r="I23928" t="str">
            <v>2023-2024</v>
          </cell>
          <cell r="J23928">
            <v>2345</v>
          </cell>
          <cell r="K23928">
            <v>2024</v>
          </cell>
          <cell r="L23928">
            <v>644.69927978515625</v>
          </cell>
        </row>
        <row r="23929">
          <cell r="A23929" t="str">
            <v>Jan</v>
          </cell>
          <cell r="C23929" t="str">
            <v>N-DwnEDAABCT</v>
          </cell>
          <cell r="G23929" t="str">
            <v>Net Supply Costs</v>
          </cell>
          <cell r="H23929">
            <v>45658</v>
          </cell>
          <cell r="I23929" t="str">
            <v>2024-2025</v>
          </cell>
          <cell r="J23929">
            <v>2345</v>
          </cell>
          <cell r="K23929">
            <v>2025</v>
          </cell>
          <cell r="L23929">
            <v>644.69927978515625</v>
          </cell>
        </row>
        <row r="23930">
          <cell r="A23930" t="str">
            <v>Jan</v>
          </cell>
          <cell r="C23930" t="str">
            <v>N-DwnEDAABCT</v>
          </cell>
          <cell r="G23930" t="str">
            <v>Net Supply Costs</v>
          </cell>
          <cell r="H23930">
            <v>46023</v>
          </cell>
          <cell r="I23930" t="str">
            <v>2025-2026</v>
          </cell>
          <cell r="J23930">
            <v>2345</v>
          </cell>
          <cell r="K23930">
            <v>2026</v>
          </cell>
          <cell r="L23930">
            <v>644.69927978515625</v>
          </cell>
        </row>
        <row r="23931">
          <cell r="A23931" t="str">
            <v>Jan</v>
          </cell>
          <cell r="C23931" t="str">
            <v>N-DwnEDAABCT</v>
          </cell>
          <cell r="G23931" t="str">
            <v>Net Supply Costs</v>
          </cell>
          <cell r="H23931">
            <v>46388</v>
          </cell>
          <cell r="I23931" t="str">
            <v>2026-2027</v>
          </cell>
          <cell r="J23931">
            <v>2345</v>
          </cell>
          <cell r="K23931">
            <v>2027</v>
          </cell>
          <cell r="L23931">
            <v>0</v>
          </cell>
        </row>
        <row r="23932">
          <cell r="A23932" t="str">
            <v>Jan</v>
          </cell>
          <cell r="C23932" t="str">
            <v>N-DwnEDAABCT</v>
          </cell>
          <cell r="G23932" t="str">
            <v>Surplus by Supply</v>
          </cell>
          <cell r="H23932">
            <v>43101</v>
          </cell>
          <cell r="I23932" t="str">
            <v>2017-2018</v>
          </cell>
          <cell r="J23932">
            <v>2345</v>
          </cell>
          <cell r="K23932">
            <v>2018</v>
          </cell>
          <cell r="L23932">
            <v>0</v>
          </cell>
        </row>
        <row r="23933">
          <cell r="A23933" t="str">
            <v>Jan</v>
          </cell>
          <cell r="C23933" t="str">
            <v>N-DwnEDAABCT</v>
          </cell>
          <cell r="G23933" t="str">
            <v>Surplus by Supply</v>
          </cell>
          <cell r="H23933">
            <v>43466</v>
          </cell>
          <cell r="I23933" t="str">
            <v>2018-2019</v>
          </cell>
          <cell r="J23933">
            <v>2345</v>
          </cell>
          <cell r="K23933">
            <v>2019</v>
          </cell>
          <cell r="L23933">
            <v>0</v>
          </cell>
        </row>
        <row r="23934">
          <cell r="A23934" t="str">
            <v>Jan</v>
          </cell>
          <cell r="C23934" t="str">
            <v>N-DwnEDAABCT</v>
          </cell>
          <cell r="G23934" t="str">
            <v>Surplus by Supply</v>
          </cell>
          <cell r="H23934">
            <v>43831</v>
          </cell>
          <cell r="I23934" t="str">
            <v>2019-2020</v>
          </cell>
          <cell r="J23934">
            <v>2345</v>
          </cell>
          <cell r="K23934">
            <v>2020</v>
          </cell>
          <cell r="L23934">
            <v>0</v>
          </cell>
        </row>
        <row r="23935">
          <cell r="A23935" t="str">
            <v>Jan</v>
          </cell>
          <cell r="C23935" t="str">
            <v>N-DwnEDAABCT</v>
          </cell>
          <cell r="G23935" t="str">
            <v>Surplus by Supply</v>
          </cell>
          <cell r="H23935">
            <v>44197</v>
          </cell>
          <cell r="I23935" t="str">
            <v>2020-2021</v>
          </cell>
          <cell r="J23935">
            <v>2345</v>
          </cell>
          <cell r="K23935">
            <v>2021</v>
          </cell>
          <cell r="L23935">
            <v>0</v>
          </cell>
        </row>
        <row r="23936">
          <cell r="A23936" t="str">
            <v>Jan</v>
          </cell>
          <cell r="C23936" t="str">
            <v>N-DwnEDAABCT</v>
          </cell>
          <cell r="G23936" t="str">
            <v>Surplus by Supply</v>
          </cell>
          <cell r="H23936">
            <v>44562</v>
          </cell>
          <cell r="I23936" t="str">
            <v>2021-2022</v>
          </cell>
          <cell r="J23936">
            <v>2345</v>
          </cell>
          <cell r="K23936">
            <v>2022</v>
          </cell>
          <cell r="L23936">
            <v>0</v>
          </cell>
        </row>
        <row r="23937">
          <cell r="A23937" t="str">
            <v>Jan</v>
          </cell>
          <cell r="C23937" t="str">
            <v>N-DwnEDAABCT</v>
          </cell>
          <cell r="G23937" t="str">
            <v>Surplus by Supply</v>
          </cell>
          <cell r="H23937">
            <v>44927</v>
          </cell>
          <cell r="I23937" t="str">
            <v>2022-2023</v>
          </cell>
          <cell r="J23937">
            <v>2345</v>
          </cell>
          <cell r="K23937">
            <v>2023</v>
          </cell>
          <cell r="L23937">
            <v>0</v>
          </cell>
        </row>
        <row r="23938">
          <cell r="A23938" t="str">
            <v>Jan</v>
          </cell>
          <cell r="C23938" t="str">
            <v>N-DwnEDAABCT</v>
          </cell>
          <cell r="G23938" t="str">
            <v>Surplus by Supply</v>
          </cell>
          <cell r="H23938">
            <v>45292</v>
          </cell>
          <cell r="I23938" t="str">
            <v>2023-2024</v>
          </cell>
          <cell r="J23938">
            <v>2345</v>
          </cell>
          <cell r="K23938">
            <v>2024</v>
          </cell>
          <cell r="L23938">
            <v>0</v>
          </cell>
        </row>
        <row r="23939">
          <cell r="A23939" t="str">
            <v>Jan</v>
          </cell>
          <cell r="C23939" t="str">
            <v>N-DwnEDAABCT</v>
          </cell>
          <cell r="G23939" t="str">
            <v>Surplus by Supply</v>
          </cell>
          <cell r="H23939">
            <v>45658</v>
          </cell>
          <cell r="I23939" t="str">
            <v>2024-2025</v>
          </cell>
          <cell r="J23939">
            <v>2345</v>
          </cell>
          <cell r="K23939">
            <v>2025</v>
          </cell>
          <cell r="L23939">
            <v>0</v>
          </cell>
        </row>
        <row r="23940">
          <cell r="A23940" t="str">
            <v>Jan</v>
          </cell>
          <cell r="C23940" t="str">
            <v>N-DwnEDAABCT</v>
          </cell>
          <cell r="G23940" t="str">
            <v>Surplus by Supply</v>
          </cell>
          <cell r="H23940">
            <v>46023</v>
          </cell>
          <cell r="I23940" t="str">
            <v>2025-2026</v>
          </cell>
          <cell r="J23940">
            <v>2345</v>
          </cell>
          <cell r="K23940">
            <v>2026</v>
          </cell>
          <cell r="L23940">
            <v>0</v>
          </cell>
        </row>
        <row r="23941">
          <cell r="A23941" t="str">
            <v>Jan</v>
          </cell>
          <cell r="C23941" t="str">
            <v>N-DwnEDAABCT</v>
          </cell>
          <cell r="G23941" t="str">
            <v>Surplus by Supply</v>
          </cell>
          <cell r="H23941">
            <v>46388</v>
          </cell>
          <cell r="I23941" t="str">
            <v>2026-2027</v>
          </cell>
          <cell r="J23941">
            <v>2345</v>
          </cell>
          <cell r="K23941">
            <v>2027</v>
          </cell>
          <cell r="L23941">
            <v>0</v>
          </cell>
        </row>
        <row r="23942">
          <cell r="A23942" t="str">
            <v>Jan</v>
          </cell>
          <cell r="C23942" t="str">
            <v>N-DwnEDABTC</v>
          </cell>
          <cell r="G23942" t="str">
            <v>Take: Monthly by Supply</v>
          </cell>
          <cell r="H23942">
            <v>43101</v>
          </cell>
          <cell r="I23942" t="str">
            <v>2017-2018</v>
          </cell>
          <cell r="J23942">
            <v>2345</v>
          </cell>
          <cell r="K23942">
            <v>2018</v>
          </cell>
          <cell r="L23942">
            <v>192.35499572753906</v>
          </cell>
        </row>
        <row r="23943">
          <cell r="A23943" t="str">
            <v>Jan</v>
          </cell>
          <cell r="C23943" t="str">
            <v>N-DwnEDABTC</v>
          </cell>
          <cell r="G23943" t="str">
            <v>Take: Monthly by Supply</v>
          </cell>
          <cell r="H23943">
            <v>43466</v>
          </cell>
          <cell r="I23943" t="str">
            <v>2018-2019</v>
          </cell>
          <cell r="J23943">
            <v>2345</v>
          </cell>
          <cell r="K23943">
            <v>2019</v>
          </cell>
          <cell r="L23943">
            <v>230.45399475097656</v>
          </cell>
        </row>
        <row r="23944">
          <cell r="A23944" t="str">
            <v>Jan</v>
          </cell>
          <cell r="C23944" t="str">
            <v>N-DwnEDABTC</v>
          </cell>
          <cell r="G23944" t="str">
            <v>Take: Monthly by Supply</v>
          </cell>
          <cell r="H23944">
            <v>43831</v>
          </cell>
          <cell r="I23944" t="str">
            <v>2019-2020</v>
          </cell>
          <cell r="J23944">
            <v>2345</v>
          </cell>
          <cell r="K23944">
            <v>2020</v>
          </cell>
          <cell r="L23944">
            <v>254.69599914550781</v>
          </cell>
        </row>
        <row r="23945">
          <cell r="A23945" t="str">
            <v>Jan</v>
          </cell>
          <cell r="C23945" t="str">
            <v>N-DwnEDABTC</v>
          </cell>
          <cell r="G23945" t="str">
            <v>Take: Monthly by Supply</v>
          </cell>
          <cell r="H23945">
            <v>44197</v>
          </cell>
          <cell r="I23945" t="str">
            <v>2020-2021</v>
          </cell>
          <cell r="J23945">
            <v>2345</v>
          </cell>
          <cell r="K23945">
            <v>2021</v>
          </cell>
          <cell r="L23945">
            <v>360.71600341796875</v>
          </cell>
        </row>
        <row r="23946">
          <cell r="A23946" t="str">
            <v>Jan</v>
          </cell>
          <cell r="C23946" t="str">
            <v>N-DwnEDABTC</v>
          </cell>
          <cell r="G23946" t="str">
            <v>Take: Monthly by Supply</v>
          </cell>
          <cell r="H23946">
            <v>44562</v>
          </cell>
          <cell r="I23946" t="str">
            <v>2021-2022</v>
          </cell>
          <cell r="J23946">
            <v>2345</v>
          </cell>
          <cell r="K23946">
            <v>2022</v>
          </cell>
          <cell r="L23946">
            <v>370.32598876953125</v>
          </cell>
        </row>
        <row r="23947">
          <cell r="A23947" t="str">
            <v>Jan</v>
          </cell>
          <cell r="C23947" t="str">
            <v>N-DwnEDABTC</v>
          </cell>
          <cell r="G23947" t="str">
            <v>Take: Monthly by Supply</v>
          </cell>
          <cell r="H23947">
            <v>44927</v>
          </cell>
          <cell r="I23947" t="str">
            <v>2022-2023</v>
          </cell>
          <cell r="J23947">
            <v>2345</v>
          </cell>
          <cell r="K23947">
            <v>2023</v>
          </cell>
          <cell r="L23947">
            <v>368.93099975585938</v>
          </cell>
        </row>
        <row r="23948">
          <cell r="A23948" t="str">
            <v>Jan</v>
          </cell>
          <cell r="C23948" t="str">
            <v>N-DwnEDABTC</v>
          </cell>
          <cell r="G23948" t="str">
            <v>Take: Monthly by Supply</v>
          </cell>
          <cell r="H23948">
            <v>45292</v>
          </cell>
          <cell r="I23948" t="str">
            <v>2023-2024</v>
          </cell>
          <cell r="J23948">
            <v>2345</v>
          </cell>
          <cell r="K23948">
            <v>2024</v>
          </cell>
          <cell r="L23948">
            <v>367.5360107421875</v>
          </cell>
        </row>
        <row r="23949">
          <cell r="A23949" t="str">
            <v>Jan</v>
          </cell>
          <cell r="C23949" t="str">
            <v>N-DwnEDABTC</v>
          </cell>
          <cell r="G23949" t="str">
            <v>Take: Monthly by Supply</v>
          </cell>
          <cell r="H23949">
            <v>45658</v>
          </cell>
          <cell r="I23949" t="str">
            <v>2024-2025</v>
          </cell>
          <cell r="J23949">
            <v>2345</v>
          </cell>
          <cell r="K23949">
            <v>2025</v>
          </cell>
          <cell r="L23949">
            <v>366.1099853515625</v>
          </cell>
        </row>
        <row r="23950">
          <cell r="A23950" t="str">
            <v>Jan</v>
          </cell>
          <cell r="C23950" t="str">
            <v>N-DwnEDABTC</v>
          </cell>
          <cell r="G23950" t="str">
            <v>Take: Monthly by Supply</v>
          </cell>
          <cell r="H23950">
            <v>46023</v>
          </cell>
          <cell r="I23950" t="str">
            <v>2025-2026</v>
          </cell>
          <cell r="J23950">
            <v>2345</v>
          </cell>
          <cell r="K23950">
            <v>2026</v>
          </cell>
          <cell r="L23950">
            <v>364.68399047851563</v>
          </cell>
        </row>
        <row r="23951">
          <cell r="A23951" t="str">
            <v>Jan</v>
          </cell>
          <cell r="C23951" t="str">
            <v>N-DwnEDABTC</v>
          </cell>
          <cell r="G23951" t="str">
            <v>Take: Monthly by Supply</v>
          </cell>
          <cell r="H23951">
            <v>46388</v>
          </cell>
          <cell r="I23951" t="str">
            <v>2026-2027</v>
          </cell>
          <cell r="J23951">
            <v>2345</v>
          </cell>
          <cell r="K23951">
            <v>2027</v>
          </cell>
          <cell r="L23951">
            <v>363.28900146484375</v>
          </cell>
        </row>
        <row r="23952">
          <cell r="A23952" t="str">
            <v>Jan</v>
          </cell>
          <cell r="C23952" t="str">
            <v>N-DwnEDABTC</v>
          </cell>
          <cell r="G23952" t="str">
            <v>Net Supply Costs</v>
          </cell>
          <cell r="H23952">
            <v>43101</v>
          </cell>
          <cell r="I23952" t="str">
            <v>2017-2018</v>
          </cell>
          <cell r="J23952">
            <v>2345</v>
          </cell>
          <cell r="K23952">
            <v>2018</v>
          </cell>
          <cell r="L23952">
            <v>859.69219970703125</v>
          </cell>
        </row>
        <row r="23953">
          <cell r="A23953" t="str">
            <v>Jan</v>
          </cell>
          <cell r="C23953" t="str">
            <v>N-DwnEDABTC</v>
          </cell>
          <cell r="G23953" t="str">
            <v>Net Supply Costs</v>
          </cell>
          <cell r="H23953">
            <v>43466</v>
          </cell>
          <cell r="I23953" t="str">
            <v>2018-2019</v>
          </cell>
          <cell r="J23953">
            <v>2345</v>
          </cell>
          <cell r="K23953">
            <v>2019</v>
          </cell>
          <cell r="L23953">
            <v>876.62396240234375</v>
          </cell>
        </row>
        <row r="23954">
          <cell r="A23954" t="str">
            <v>Jan</v>
          </cell>
          <cell r="C23954" t="str">
            <v>N-DwnEDABTC</v>
          </cell>
          <cell r="G23954" t="str">
            <v>Net Supply Costs</v>
          </cell>
          <cell r="H23954">
            <v>43831</v>
          </cell>
          <cell r="I23954" t="str">
            <v>2019-2020</v>
          </cell>
          <cell r="J23954">
            <v>2345</v>
          </cell>
          <cell r="K23954">
            <v>2020</v>
          </cell>
          <cell r="L23954">
            <v>952.308349609375</v>
          </cell>
        </row>
        <row r="23955">
          <cell r="A23955" t="str">
            <v>Jan</v>
          </cell>
          <cell r="C23955" t="str">
            <v>N-DwnEDABTC</v>
          </cell>
          <cell r="G23955" t="str">
            <v>Net Supply Costs</v>
          </cell>
          <cell r="H23955">
            <v>44197</v>
          </cell>
          <cell r="I23955" t="str">
            <v>2020-2021</v>
          </cell>
          <cell r="J23955">
            <v>2345</v>
          </cell>
          <cell r="K23955">
            <v>2021</v>
          </cell>
          <cell r="L23955">
            <v>1394.3837890625</v>
          </cell>
        </row>
        <row r="23956">
          <cell r="A23956" t="str">
            <v>Jan</v>
          </cell>
          <cell r="C23956" t="str">
            <v>N-DwnEDABTC</v>
          </cell>
          <cell r="G23956" t="str">
            <v>Net Supply Costs</v>
          </cell>
          <cell r="H23956">
            <v>44562</v>
          </cell>
          <cell r="I23956" t="str">
            <v>2021-2022</v>
          </cell>
          <cell r="J23956">
            <v>2345</v>
          </cell>
          <cell r="K23956">
            <v>2022</v>
          </cell>
          <cell r="L23956">
            <v>1462.7877197265625</v>
          </cell>
        </row>
        <row r="23957">
          <cell r="A23957" t="str">
            <v>Jan</v>
          </cell>
          <cell r="C23957" t="str">
            <v>N-DwnEDABTC</v>
          </cell>
          <cell r="G23957" t="str">
            <v>Net Supply Costs</v>
          </cell>
          <cell r="H23957">
            <v>44927</v>
          </cell>
          <cell r="I23957" t="str">
            <v>2022-2023</v>
          </cell>
          <cell r="J23957">
            <v>2345</v>
          </cell>
          <cell r="K23957">
            <v>2023</v>
          </cell>
          <cell r="L23957">
            <v>1457.2774658203125</v>
          </cell>
        </row>
        <row r="23958">
          <cell r="A23958" t="str">
            <v>Jan</v>
          </cell>
          <cell r="C23958" t="str">
            <v>N-DwnEDABTC</v>
          </cell>
          <cell r="G23958" t="str">
            <v>Net Supply Costs</v>
          </cell>
          <cell r="H23958">
            <v>45292</v>
          </cell>
          <cell r="I23958" t="str">
            <v>2023-2024</v>
          </cell>
          <cell r="J23958">
            <v>2345</v>
          </cell>
          <cell r="K23958">
            <v>2024</v>
          </cell>
          <cell r="L23958">
            <v>1451.7672119140625</v>
          </cell>
        </row>
        <row r="23959">
          <cell r="A23959" t="str">
            <v>Jan</v>
          </cell>
          <cell r="C23959" t="str">
            <v>N-DwnEDABTC</v>
          </cell>
          <cell r="G23959" t="str">
            <v>Net Supply Costs</v>
          </cell>
          <cell r="H23959">
            <v>45658</v>
          </cell>
          <cell r="I23959" t="str">
            <v>2024-2025</v>
          </cell>
          <cell r="J23959">
            <v>2345</v>
          </cell>
          <cell r="K23959">
            <v>2025</v>
          </cell>
          <cell r="L23959">
            <v>1446.134521484375</v>
          </cell>
        </row>
        <row r="23960">
          <cell r="A23960" t="str">
            <v>Jan</v>
          </cell>
          <cell r="C23960" t="str">
            <v>N-DwnEDABTC</v>
          </cell>
          <cell r="G23960" t="str">
            <v>Net Supply Costs</v>
          </cell>
          <cell r="H23960">
            <v>46023</v>
          </cell>
          <cell r="I23960" t="str">
            <v>2025-2026</v>
          </cell>
          <cell r="J23960">
            <v>2345</v>
          </cell>
          <cell r="K23960">
            <v>2026</v>
          </cell>
          <cell r="L23960">
            <v>1440.5018310546875</v>
          </cell>
        </row>
        <row r="23961">
          <cell r="A23961" t="str">
            <v>Jan</v>
          </cell>
          <cell r="C23961" t="str">
            <v>N-DwnEDABTC</v>
          </cell>
          <cell r="G23961" t="str">
            <v>Net Supply Costs</v>
          </cell>
          <cell r="H23961">
            <v>46388</v>
          </cell>
          <cell r="I23961" t="str">
            <v>2026-2027</v>
          </cell>
          <cell r="J23961">
            <v>2345</v>
          </cell>
          <cell r="K23961">
            <v>2027</v>
          </cell>
          <cell r="L23961">
            <v>1434.9915771484375</v>
          </cell>
        </row>
        <row r="23962">
          <cell r="A23962" t="str">
            <v>Jan</v>
          </cell>
          <cell r="C23962" t="str">
            <v>N-DwnEDABTC</v>
          </cell>
          <cell r="G23962" t="str">
            <v>Surplus by Supply</v>
          </cell>
          <cell r="H23962">
            <v>43101</v>
          </cell>
          <cell r="I23962" t="str">
            <v>2017-2018</v>
          </cell>
          <cell r="J23962">
            <v>2345</v>
          </cell>
          <cell r="K23962">
            <v>2018</v>
          </cell>
          <cell r="L23962">
            <v>0</v>
          </cell>
        </row>
        <row r="23963">
          <cell r="A23963" t="str">
            <v>Jan</v>
          </cell>
          <cell r="C23963" t="str">
            <v>N-DwnEDABTC</v>
          </cell>
          <cell r="G23963" t="str">
            <v>Surplus by Supply</v>
          </cell>
          <cell r="H23963">
            <v>43466</v>
          </cell>
          <cell r="I23963" t="str">
            <v>2018-2019</v>
          </cell>
          <cell r="J23963">
            <v>2345</v>
          </cell>
          <cell r="K23963">
            <v>2019</v>
          </cell>
          <cell r="L23963">
            <v>0</v>
          </cell>
        </row>
        <row r="23964">
          <cell r="A23964" t="str">
            <v>Jan</v>
          </cell>
          <cell r="C23964" t="str">
            <v>N-DwnEDABTC</v>
          </cell>
          <cell r="G23964" t="str">
            <v>Surplus by Supply</v>
          </cell>
          <cell r="H23964">
            <v>43831</v>
          </cell>
          <cell r="I23964" t="str">
            <v>2019-2020</v>
          </cell>
          <cell r="J23964">
            <v>2345</v>
          </cell>
          <cell r="K23964">
            <v>2020</v>
          </cell>
          <cell r="L23964">
            <v>0</v>
          </cell>
        </row>
        <row r="23965">
          <cell r="A23965" t="str">
            <v>Jan</v>
          </cell>
          <cell r="C23965" t="str">
            <v>N-DwnEDABTC</v>
          </cell>
          <cell r="G23965" t="str">
            <v>Surplus by Supply</v>
          </cell>
          <cell r="H23965">
            <v>44197</v>
          </cell>
          <cell r="I23965" t="str">
            <v>2020-2021</v>
          </cell>
          <cell r="J23965">
            <v>2345</v>
          </cell>
          <cell r="K23965">
            <v>2021</v>
          </cell>
          <cell r="L23965">
            <v>0</v>
          </cell>
        </row>
        <row r="23966">
          <cell r="A23966" t="str">
            <v>Jan</v>
          </cell>
          <cell r="C23966" t="str">
            <v>N-DwnEDABTC</v>
          </cell>
          <cell r="G23966" t="str">
            <v>Surplus by Supply</v>
          </cell>
          <cell r="H23966">
            <v>44562</v>
          </cell>
          <cell r="I23966" t="str">
            <v>2021-2022</v>
          </cell>
          <cell r="J23966">
            <v>2345</v>
          </cell>
          <cell r="K23966">
            <v>2022</v>
          </cell>
          <cell r="L23966">
            <v>0</v>
          </cell>
        </row>
        <row r="23967">
          <cell r="A23967" t="str">
            <v>Jan</v>
          </cell>
          <cell r="C23967" t="str">
            <v>N-DwnEDABTC</v>
          </cell>
          <cell r="G23967" t="str">
            <v>Surplus by Supply</v>
          </cell>
          <cell r="H23967">
            <v>44927</v>
          </cell>
          <cell r="I23967" t="str">
            <v>2022-2023</v>
          </cell>
          <cell r="J23967">
            <v>2345</v>
          </cell>
          <cell r="K23967">
            <v>2023</v>
          </cell>
          <cell r="L23967">
            <v>0</v>
          </cell>
        </row>
        <row r="23968">
          <cell r="A23968" t="str">
            <v>Jan</v>
          </cell>
          <cell r="C23968" t="str">
            <v>N-DwnEDABTC</v>
          </cell>
          <cell r="G23968" t="str">
            <v>Surplus by Supply</v>
          </cell>
          <cell r="H23968">
            <v>45292</v>
          </cell>
          <cell r="I23968" t="str">
            <v>2023-2024</v>
          </cell>
          <cell r="J23968">
            <v>2345</v>
          </cell>
          <cell r="K23968">
            <v>2024</v>
          </cell>
          <cell r="L23968">
            <v>0</v>
          </cell>
        </row>
        <row r="23969">
          <cell r="A23969" t="str">
            <v>Jan</v>
          </cell>
          <cell r="C23969" t="str">
            <v>N-DwnEDABTC</v>
          </cell>
          <cell r="G23969" t="str">
            <v>Surplus by Supply</v>
          </cell>
          <cell r="H23969">
            <v>45658</v>
          </cell>
          <cell r="I23969" t="str">
            <v>2024-2025</v>
          </cell>
          <cell r="J23969">
            <v>2345</v>
          </cell>
          <cell r="K23969">
            <v>2025</v>
          </cell>
          <cell r="L23969">
            <v>0</v>
          </cell>
        </row>
        <row r="23970">
          <cell r="A23970" t="str">
            <v>Jan</v>
          </cell>
          <cell r="C23970" t="str">
            <v>N-DwnEDABTC</v>
          </cell>
          <cell r="G23970" t="str">
            <v>Surplus by Supply</v>
          </cell>
          <cell r="H23970">
            <v>46023</v>
          </cell>
          <cell r="I23970" t="str">
            <v>2025-2026</v>
          </cell>
          <cell r="J23970">
            <v>2345</v>
          </cell>
          <cell r="K23970">
            <v>2026</v>
          </cell>
          <cell r="L23970">
            <v>0</v>
          </cell>
        </row>
        <row r="23971">
          <cell r="A23971" t="str">
            <v>Jan</v>
          </cell>
          <cell r="C23971" t="str">
            <v>N-DwnEDABTC</v>
          </cell>
          <cell r="G23971" t="str">
            <v>Surplus by Supply</v>
          </cell>
          <cell r="H23971">
            <v>46388</v>
          </cell>
          <cell r="I23971" t="str">
            <v>2026-2027</v>
          </cell>
          <cell r="J23971">
            <v>2345</v>
          </cell>
          <cell r="K23971">
            <v>2027</v>
          </cell>
          <cell r="L23971">
            <v>0</v>
          </cell>
        </row>
        <row r="23972">
          <cell r="A23972" t="str">
            <v>Jan</v>
          </cell>
          <cell r="C23972" t="str">
            <v>N-DwnEDABTRe</v>
          </cell>
          <cell r="G23972" t="str">
            <v>Take: Monthly by Supply</v>
          </cell>
          <cell r="H23972">
            <v>43101</v>
          </cell>
          <cell r="I23972" t="str">
            <v>2017-2018</v>
          </cell>
          <cell r="J23972">
            <v>2345</v>
          </cell>
          <cell r="K23972">
            <v>2018</v>
          </cell>
          <cell r="L23972">
            <v>112.83999633789063</v>
          </cell>
        </row>
        <row r="23973">
          <cell r="A23973" t="str">
            <v>Jan</v>
          </cell>
          <cell r="C23973" t="str">
            <v>N-DwnEDABTRe</v>
          </cell>
          <cell r="G23973" t="str">
            <v>Take: Monthly by Supply</v>
          </cell>
          <cell r="H23973">
            <v>43466</v>
          </cell>
          <cell r="I23973" t="str">
            <v>2018-2019</v>
          </cell>
          <cell r="J23973">
            <v>2345</v>
          </cell>
          <cell r="K23973">
            <v>2019</v>
          </cell>
          <cell r="L23973">
            <v>100.81199645996094</v>
          </cell>
        </row>
        <row r="23974">
          <cell r="A23974" t="str">
            <v>Jan</v>
          </cell>
          <cell r="C23974" t="str">
            <v>N-DwnEDABTRe</v>
          </cell>
          <cell r="G23974" t="str">
            <v>Take: Monthly by Supply</v>
          </cell>
          <cell r="H23974">
            <v>43831</v>
          </cell>
          <cell r="I23974" t="str">
            <v>2019-2020</v>
          </cell>
          <cell r="J23974">
            <v>2345</v>
          </cell>
          <cell r="K23974">
            <v>2020</v>
          </cell>
          <cell r="L23974">
            <v>100.81199645996094</v>
          </cell>
        </row>
        <row r="23975">
          <cell r="A23975" t="str">
            <v>Jan</v>
          </cell>
          <cell r="C23975" t="str">
            <v>N-DwnEDABTRe</v>
          </cell>
          <cell r="G23975" t="str">
            <v>Take: Monthly by Supply</v>
          </cell>
          <cell r="H23975">
            <v>44197</v>
          </cell>
          <cell r="I23975" t="str">
            <v>2020-2021</v>
          </cell>
          <cell r="J23975">
            <v>2345</v>
          </cell>
          <cell r="K23975">
            <v>2021</v>
          </cell>
          <cell r="L23975">
            <v>100.81199645996094</v>
          </cell>
        </row>
        <row r="23976">
          <cell r="A23976" t="str">
            <v>Jan</v>
          </cell>
          <cell r="C23976" t="str">
            <v>N-DwnEDABTRe</v>
          </cell>
          <cell r="G23976" t="str">
            <v>Take: Monthly by Supply</v>
          </cell>
          <cell r="H23976">
            <v>44562</v>
          </cell>
          <cell r="I23976" t="str">
            <v>2021-2022</v>
          </cell>
          <cell r="J23976">
            <v>2345</v>
          </cell>
          <cell r="K23976">
            <v>2022</v>
          </cell>
          <cell r="L23976">
            <v>100.71900177001953</v>
          </cell>
        </row>
        <row r="23977">
          <cell r="A23977" t="str">
            <v>Jan</v>
          </cell>
          <cell r="C23977" t="str">
            <v>N-DwnEDABTRe</v>
          </cell>
          <cell r="G23977" t="str">
            <v>Take: Monthly by Supply</v>
          </cell>
          <cell r="H23977">
            <v>44927</v>
          </cell>
          <cell r="I23977" t="str">
            <v>2022-2023</v>
          </cell>
          <cell r="J23977">
            <v>2345</v>
          </cell>
          <cell r="K23977">
            <v>2023</v>
          </cell>
          <cell r="L23977">
            <v>100.71900177001953</v>
          </cell>
        </row>
        <row r="23978">
          <cell r="A23978" t="str">
            <v>Jan</v>
          </cell>
          <cell r="C23978" t="str">
            <v>N-DwnEDABTRe</v>
          </cell>
          <cell r="G23978" t="str">
            <v>Take: Monthly by Supply</v>
          </cell>
          <cell r="H23978">
            <v>45292</v>
          </cell>
          <cell r="I23978" t="str">
            <v>2023-2024</v>
          </cell>
          <cell r="J23978">
            <v>2345</v>
          </cell>
          <cell r="K23978">
            <v>2024</v>
          </cell>
          <cell r="L23978">
            <v>100.71900177001953</v>
          </cell>
        </row>
        <row r="23979">
          <cell r="A23979" t="str">
            <v>Jan</v>
          </cell>
          <cell r="C23979" t="str">
            <v>N-DwnEDABTRe</v>
          </cell>
          <cell r="G23979" t="str">
            <v>Take: Monthly by Supply</v>
          </cell>
          <cell r="H23979">
            <v>45658</v>
          </cell>
          <cell r="I23979" t="str">
            <v>2024-2025</v>
          </cell>
          <cell r="J23979">
            <v>2345</v>
          </cell>
          <cell r="K23979">
            <v>2025</v>
          </cell>
          <cell r="L23979">
            <v>100.71900177001953</v>
          </cell>
        </row>
        <row r="23980">
          <cell r="A23980" t="str">
            <v>Jan</v>
          </cell>
          <cell r="C23980" t="str">
            <v>N-DwnEDABTRe</v>
          </cell>
          <cell r="G23980" t="str">
            <v>Take: Monthly by Supply</v>
          </cell>
          <cell r="H23980">
            <v>46023</v>
          </cell>
          <cell r="I23980" t="str">
            <v>2025-2026</v>
          </cell>
          <cell r="J23980">
            <v>2345</v>
          </cell>
          <cell r="K23980">
            <v>2026</v>
          </cell>
          <cell r="L23980">
            <v>100.71900177001953</v>
          </cell>
        </row>
        <row r="23981">
          <cell r="A23981" t="str">
            <v>Jan</v>
          </cell>
          <cell r="C23981" t="str">
            <v>N-DwnEDABTRe</v>
          </cell>
          <cell r="G23981" t="str">
            <v>Take: Monthly by Supply</v>
          </cell>
          <cell r="H23981">
            <v>46388</v>
          </cell>
          <cell r="I23981" t="str">
            <v>2026-2027</v>
          </cell>
          <cell r="J23981">
            <v>2345</v>
          </cell>
          <cell r="K23981">
            <v>2027</v>
          </cell>
          <cell r="L23981">
            <v>0</v>
          </cell>
        </row>
        <row r="23982">
          <cell r="A23982" t="str">
            <v>Jan</v>
          </cell>
          <cell r="C23982" t="str">
            <v>N-DwnEDABTRe</v>
          </cell>
          <cell r="G23982" t="str">
            <v>Net Supply Costs</v>
          </cell>
          <cell r="H23982">
            <v>43101</v>
          </cell>
          <cell r="I23982" t="str">
            <v>2017-2018</v>
          </cell>
          <cell r="J23982">
            <v>2345</v>
          </cell>
          <cell r="K23982">
            <v>2018</v>
          </cell>
          <cell r="L23982">
            <v>504.31582641601563</v>
          </cell>
        </row>
        <row r="23983">
          <cell r="A23983" t="str">
            <v>Jan</v>
          </cell>
          <cell r="C23983" t="str">
            <v>N-DwnEDABTRe</v>
          </cell>
          <cell r="G23983" t="str">
            <v>Net Supply Costs</v>
          </cell>
          <cell r="H23983">
            <v>43466</v>
          </cell>
          <cell r="I23983" t="str">
            <v>2018-2019</v>
          </cell>
          <cell r="J23983">
            <v>2345</v>
          </cell>
          <cell r="K23983">
            <v>2019</v>
          </cell>
          <cell r="L23983">
            <v>383.478759765625</v>
          </cell>
        </row>
        <row r="23984">
          <cell r="A23984" t="str">
            <v>Jan</v>
          </cell>
          <cell r="C23984" t="str">
            <v>N-DwnEDABTRe</v>
          </cell>
          <cell r="G23984" t="str">
            <v>Net Supply Costs</v>
          </cell>
          <cell r="H23984">
            <v>43831</v>
          </cell>
          <cell r="I23984" t="str">
            <v>2019-2020</v>
          </cell>
          <cell r="J23984">
            <v>2345</v>
          </cell>
          <cell r="K23984">
            <v>2020</v>
          </cell>
          <cell r="L23984">
            <v>376.93606567382813</v>
          </cell>
        </row>
        <row r="23985">
          <cell r="A23985" t="str">
            <v>Jan</v>
          </cell>
          <cell r="C23985" t="str">
            <v>N-DwnEDABTRe</v>
          </cell>
          <cell r="G23985" t="str">
            <v>Net Supply Costs</v>
          </cell>
          <cell r="H23985">
            <v>44197</v>
          </cell>
          <cell r="I23985" t="str">
            <v>2020-2021</v>
          </cell>
          <cell r="J23985">
            <v>2345</v>
          </cell>
          <cell r="K23985">
            <v>2021</v>
          </cell>
          <cell r="L23985">
            <v>389.6988525390625</v>
          </cell>
        </row>
        <row r="23986">
          <cell r="A23986" t="str">
            <v>Jan</v>
          </cell>
          <cell r="C23986" t="str">
            <v>N-DwnEDABTRe</v>
          </cell>
          <cell r="G23986" t="str">
            <v>Net Supply Costs</v>
          </cell>
          <cell r="H23986">
            <v>44562</v>
          </cell>
          <cell r="I23986" t="str">
            <v>2021-2022</v>
          </cell>
          <cell r="J23986">
            <v>2345</v>
          </cell>
          <cell r="K23986">
            <v>2022</v>
          </cell>
          <cell r="L23986">
            <v>397.84005737304688</v>
          </cell>
        </row>
        <row r="23987">
          <cell r="A23987" t="str">
            <v>Jan</v>
          </cell>
          <cell r="C23987" t="str">
            <v>N-DwnEDABTRe</v>
          </cell>
          <cell r="G23987" t="str">
            <v>Net Supply Costs</v>
          </cell>
          <cell r="H23987">
            <v>44927</v>
          </cell>
          <cell r="I23987" t="str">
            <v>2022-2023</v>
          </cell>
          <cell r="J23987">
            <v>2345</v>
          </cell>
          <cell r="K23987">
            <v>2023</v>
          </cell>
          <cell r="L23987">
            <v>397.84005737304688</v>
          </cell>
        </row>
        <row r="23988">
          <cell r="A23988" t="str">
            <v>Jan</v>
          </cell>
          <cell r="C23988" t="str">
            <v>N-DwnEDABTRe</v>
          </cell>
          <cell r="G23988" t="str">
            <v>Net Supply Costs</v>
          </cell>
          <cell r="H23988">
            <v>45292</v>
          </cell>
          <cell r="I23988" t="str">
            <v>2023-2024</v>
          </cell>
          <cell r="J23988">
            <v>2345</v>
          </cell>
          <cell r="K23988">
            <v>2024</v>
          </cell>
          <cell r="L23988">
            <v>397.84005737304688</v>
          </cell>
        </row>
        <row r="23989">
          <cell r="A23989" t="str">
            <v>Jan</v>
          </cell>
          <cell r="C23989" t="str">
            <v>N-DwnEDABTRe</v>
          </cell>
          <cell r="G23989" t="str">
            <v>Net Supply Costs</v>
          </cell>
          <cell r="H23989">
            <v>45658</v>
          </cell>
          <cell r="I23989" t="str">
            <v>2024-2025</v>
          </cell>
          <cell r="J23989">
            <v>2345</v>
          </cell>
          <cell r="K23989">
            <v>2025</v>
          </cell>
          <cell r="L23989">
            <v>397.84005737304688</v>
          </cell>
        </row>
        <row r="23990">
          <cell r="A23990" t="str">
            <v>Jan</v>
          </cell>
          <cell r="C23990" t="str">
            <v>N-DwnEDABTRe</v>
          </cell>
          <cell r="G23990" t="str">
            <v>Net Supply Costs</v>
          </cell>
          <cell r="H23990">
            <v>46023</v>
          </cell>
          <cell r="I23990" t="str">
            <v>2025-2026</v>
          </cell>
          <cell r="J23990">
            <v>2345</v>
          </cell>
          <cell r="K23990">
            <v>2026</v>
          </cell>
          <cell r="L23990">
            <v>397.84005737304688</v>
          </cell>
        </row>
        <row r="23991">
          <cell r="A23991" t="str">
            <v>Jan</v>
          </cell>
          <cell r="C23991" t="str">
            <v>N-DwnEDABTRe</v>
          </cell>
          <cell r="G23991" t="str">
            <v>Net Supply Costs</v>
          </cell>
          <cell r="H23991">
            <v>46388</v>
          </cell>
          <cell r="I23991" t="str">
            <v>2026-2027</v>
          </cell>
          <cell r="J23991">
            <v>2345</v>
          </cell>
          <cell r="K23991">
            <v>2027</v>
          </cell>
          <cell r="L23991">
            <v>0</v>
          </cell>
        </row>
        <row r="23992">
          <cell r="A23992" t="str">
            <v>Jan</v>
          </cell>
          <cell r="C23992" t="str">
            <v>N-DwnEDABTRe</v>
          </cell>
          <cell r="G23992" t="str">
            <v>Surplus by Supply</v>
          </cell>
          <cell r="H23992">
            <v>43101</v>
          </cell>
          <cell r="I23992" t="str">
            <v>2017-2018</v>
          </cell>
          <cell r="J23992">
            <v>2345</v>
          </cell>
          <cell r="K23992">
            <v>2018</v>
          </cell>
          <cell r="L23992">
            <v>0</v>
          </cell>
        </row>
        <row r="23993">
          <cell r="A23993" t="str">
            <v>Jan</v>
          </cell>
          <cell r="C23993" t="str">
            <v>N-DwnEDABTRe</v>
          </cell>
          <cell r="G23993" t="str">
            <v>Surplus by Supply</v>
          </cell>
          <cell r="H23993">
            <v>43466</v>
          </cell>
          <cell r="I23993" t="str">
            <v>2018-2019</v>
          </cell>
          <cell r="J23993">
            <v>2345</v>
          </cell>
          <cell r="K23993">
            <v>2019</v>
          </cell>
          <cell r="L23993">
            <v>0</v>
          </cell>
        </row>
        <row r="23994">
          <cell r="A23994" t="str">
            <v>Jan</v>
          </cell>
          <cell r="C23994" t="str">
            <v>N-DwnEDABTRe</v>
          </cell>
          <cell r="G23994" t="str">
            <v>Surplus by Supply</v>
          </cell>
          <cell r="H23994">
            <v>43831</v>
          </cell>
          <cell r="I23994" t="str">
            <v>2019-2020</v>
          </cell>
          <cell r="J23994">
            <v>2345</v>
          </cell>
          <cell r="K23994">
            <v>2020</v>
          </cell>
          <cell r="L23994">
            <v>0</v>
          </cell>
        </row>
        <row r="23995">
          <cell r="A23995" t="str">
            <v>Jan</v>
          </cell>
          <cell r="C23995" t="str">
            <v>N-DwnEDABTRe</v>
          </cell>
          <cell r="G23995" t="str">
            <v>Surplus by Supply</v>
          </cell>
          <cell r="H23995">
            <v>44197</v>
          </cell>
          <cell r="I23995" t="str">
            <v>2020-2021</v>
          </cell>
          <cell r="J23995">
            <v>2345</v>
          </cell>
          <cell r="K23995">
            <v>2021</v>
          </cell>
          <cell r="L23995">
            <v>0</v>
          </cell>
        </row>
        <row r="23996">
          <cell r="A23996" t="str">
            <v>Jan</v>
          </cell>
          <cell r="C23996" t="str">
            <v>N-DwnEDABTRe</v>
          </cell>
          <cell r="G23996" t="str">
            <v>Surplus by Supply</v>
          </cell>
          <cell r="H23996">
            <v>44562</v>
          </cell>
          <cell r="I23996" t="str">
            <v>2021-2022</v>
          </cell>
          <cell r="J23996">
            <v>2345</v>
          </cell>
          <cell r="K23996">
            <v>2022</v>
          </cell>
          <cell r="L23996">
            <v>0</v>
          </cell>
        </row>
        <row r="23997">
          <cell r="A23997" t="str">
            <v>Jan</v>
          </cell>
          <cell r="C23997" t="str">
            <v>N-DwnEDABTRe</v>
          </cell>
          <cell r="G23997" t="str">
            <v>Surplus by Supply</v>
          </cell>
          <cell r="H23997">
            <v>44927</v>
          </cell>
          <cell r="I23997" t="str">
            <v>2022-2023</v>
          </cell>
          <cell r="J23997">
            <v>2345</v>
          </cell>
          <cell r="K23997">
            <v>2023</v>
          </cell>
          <cell r="L23997">
            <v>0</v>
          </cell>
        </row>
        <row r="23998">
          <cell r="A23998" t="str">
            <v>Jan</v>
          </cell>
          <cell r="C23998" t="str">
            <v>N-DwnEDABTRe</v>
          </cell>
          <cell r="G23998" t="str">
            <v>Surplus by Supply</v>
          </cell>
          <cell r="H23998">
            <v>45292</v>
          </cell>
          <cell r="I23998" t="str">
            <v>2023-2024</v>
          </cell>
          <cell r="J23998">
            <v>2345</v>
          </cell>
          <cell r="K23998">
            <v>2024</v>
          </cell>
          <cell r="L23998">
            <v>0</v>
          </cell>
        </row>
        <row r="23999">
          <cell r="A23999" t="str">
            <v>Jan</v>
          </cell>
          <cell r="C23999" t="str">
            <v>N-DwnEDABTRe</v>
          </cell>
          <cell r="G23999" t="str">
            <v>Surplus by Supply</v>
          </cell>
          <cell r="H23999">
            <v>45658</v>
          </cell>
          <cell r="I23999" t="str">
            <v>2024-2025</v>
          </cell>
          <cell r="J23999">
            <v>2345</v>
          </cell>
          <cell r="K23999">
            <v>2025</v>
          </cell>
          <cell r="L23999">
            <v>0</v>
          </cell>
        </row>
        <row r="24000">
          <cell r="A24000" t="str">
            <v>Jan</v>
          </cell>
          <cell r="C24000" t="str">
            <v>N-DwnEDABTRe</v>
          </cell>
          <cell r="G24000" t="str">
            <v>Surplus by Supply</v>
          </cell>
          <cell r="H24000">
            <v>46023</v>
          </cell>
          <cell r="I24000" t="str">
            <v>2025-2026</v>
          </cell>
          <cell r="J24000">
            <v>2345</v>
          </cell>
          <cell r="K24000">
            <v>2026</v>
          </cell>
          <cell r="L24000">
            <v>0</v>
          </cell>
        </row>
        <row r="24001">
          <cell r="A24001" t="str">
            <v>Jan</v>
          </cell>
          <cell r="C24001" t="str">
            <v>N-DwnEDABTRe</v>
          </cell>
          <cell r="G24001" t="str">
            <v>Surplus by Supply</v>
          </cell>
          <cell r="H24001">
            <v>46388</v>
          </cell>
          <cell r="I24001" t="str">
            <v>2026-2027</v>
          </cell>
          <cell r="J24001">
            <v>2345</v>
          </cell>
          <cell r="K24001">
            <v>2027</v>
          </cell>
          <cell r="L24001">
            <v>0</v>
          </cell>
        </row>
        <row r="24002">
          <cell r="A24002" t="str">
            <v>Jan</v>
          </cell>
          <cell r="C24002" t="str">
            <v>N-DwnEDASale</v>
          </cell>
          <cell r="G24002" t="str">
            <v>Take: Monthly by Supply</v>
          </cell>
          <cell r="H24002">
            <v>43101</v>
          </cell>
          <cell r="I24002" t="str">
            <v>2017-2018</v>
          </cell>
          <cell r="J24002">
            <v>2345</v>
          </cell>
          <cell r="K24002">
            <v>2018</v>
          </cell>
          <cell r="L24002">
            <v>683.70965576171875</v>
          </cell>
        </row>
        <row r="24003">
          <cell r="A24003" t="str">
            <v>Jan</v>
          </cell>
          <cell r="C24003" t="str">
            <v>N-DwnEDASale</v>
          </cell>
          <cell r="G24003" t="str">
            <v>Take: Monthly by Supply</v>
          </cell>
          <cell r="H24003">
            <v>43466</v>
          </cell>
          <cell r="I24003" t="str">
            <v>2018-2019</v>
          </cell>
          <cell r="J24003">
            <v>2345</v>
          </cell>
          <cell r="K24003">
            <v>2019</v>
          </cell>
          <cell r="L24003">
            <v>610.8687744140625</v>
          </cell>
        </row>
        <row r="24004">
          <cell r="A24004" t="str">
            <v>Jan</v>
          </cell>
          <cell r="C24004" t="str">
            <v>N-DwnEDASale</v>
          </cell>
          <cell r="G24004" t="str">
            <v>Take: Monthly by Supply</v>
          </cell>
          <cell r="H24004">
            <v>43831</v>
          </cell>
          <cell r="I24004" t="str">
            <v>2019-2020</v>
          </cell>
          <cell r="J24004">
            <v>2345</v>
          </cell>
          <cell r="K24004">
            <v>2020</v>
          </cell>
          <cell r="L24004">
            <v>775.51702880859375</v>
          </cell>
        </row>
        <row r="24005">
          <cell r="A24005" t="str">
            <v>Jan</v>
          </cell>
          <cell r="C24005" t="str">
            <v>N-DwnEDASale</v>
          </cell>
          <cell r="G24005" t="str">
            <v>Take: Monthly by Supply</v>
          </cell>
          <cell r="H24005">
            <v>44197</v>
          </cell>
          <cell r="I24005" t="str">
            <v>2020-2021</v>
          </cell>
          <cell r="J24005">
            <v>2345</v>
          </cell>
          <cell r="K24005">
            <v>2021</v>
          </cell>
          <cell r="L24005">
            <v>735.30621337890625</v>
          </cell>
        </row>
        <row r="24006">
          <cell r="A24006" t="str">
            <v>Jan</v>
          </cell>
          <cell r="C24006" t="str">
            <v>N-DwnEDASale</v>
          </cell>
          <cell r="G24006" t="str">
            <v>Take: Monthly by Supply</v>
          </cell>
          <cell r="H24006">
            <v>44562</v>
          </cell>
          <cell r="I24006" t="str">
            <v>2021-2022</v>
          </cell>
          <cell r="J24006">
            <v>2345</v>
          </cell>
          <cell r="K24006">
            <v>2022</v>
          </cell>
          <cell r="L24006">
            <v>558.4254150390625</v>
          </cell>
        </row>
        <row r="24007">
          <cell r="A24007" t="str">
            <v>Jan</v>
          </cell>
          <cell r="C24007" t="str">
            <v>N-DwnEDASale</v>
          </cell>
          <cell r="G24007" t="str">
            <v>Take: Monthly by Supply</v>
          </cell>
          <cell r="H24007">
            <v>44927</v>
          </cell>
          <cell r="I24007" t="str">
            <v>2022-2023</v>
          </cell>
          <cell r="J24007">
            <v>2345</v>
          </cell>
          <cell r="K24007">
            <v>2023</v>
          </cell>
          <cell r="L24007">
            <v>705.42254638671875</v>
          </cell>
        </row>
        <row r="24008">
          <cell r="A24008" t="str">
            <v>Jan</v>
          </cell>
          <cell r="C24008" t="str">
            <v>N-DwnEDASale</v>
          </cell>
          <cell r="G24008" t="str">
            <v>Take: Monthly by Supply</v>
          </cell>
          <cell r="H24008">
            <v>45292</v>
          </cell>
          <cell r="I24008" t="str">
            <v>2023-2024</v>
          </cell>
          <cell r="J24008">
            <v>2345</v>
          </cell>
          <cell r="K24008">
            <v>2024</v>
          </cell>
          <cell r="L24008">
            <v>660.59197998046875</v>
          </cell>
        </row>
        <row r="24009">
          <cell r="A24009" t="str">
            <v>Jan</v>
          </cell>
          <cell r="C24009" t="str">
            <v>N-DwnEDASale</v>
          </cell>
          <cell r="G24009" t="str">
            <v>Take: Monthly by Supply</v>
          </cell>
          <cell r="H24009">
            <v>45658</v>
          </cell>
          <cell r="I24009" t="str">
            <v>2024-2025</v>
          </cell>
          <cell r="J24009">
            <v>2345</v>
          </cell>
          <cell r="K24009">
            <v>2025</v>
          </cell>
          <cell r="L24009">
            <v>721.19512939453125</v>
          </cell>
        </row>
        <row r="24010">
          <cell r="A24010" t="str">
            <v>Jan</v>
          </cell>
          <cell r="C24010" t="str">
            <v>N-DwnEDASale</v>
          </cell>
          <cell r="G24010" t="str">
            <v>Take: Monthly by Supply</v>
          </cell>
          <cell r="H24010">
            <v>46023</v>
          </cell>
          <cell r="I24010" t="str">
            <v>2025-2026</v>
          </cell>
          <cell r="J24010">
            <v>2345</v>
          </cell>
          <cell r="K24010">
            <v>2026</v>
          </cell>
          <cell r="L24010">
            <v>620.965576171875</v>
          </cell>
        </row>
        <row r="24011">
          <cell r="A24011" t="str">
            <v>Jan</v>
          </cell>
          <cell r="C24011" t="str">
            <v>N-DwnEDASale</v>
          </cell>
          <cell r="G24011" t="str">
            <v>Take: Monthly by Supply</v>
          </cell>
          <cell r="H24011">
            <v>46388</v>
          </cell>
          <cell r="I24011" t="str">
            <v>2026-2027</v>
          </cell>
          <cell r="J24011">
            <v>2345</v>
          </cell>
          <cell r="K24011">
            <v>2027</v>
          </cell>
          <cell r="L24011">
            <v>955.1923828125</v>
          </cell>
        </row>
        <row r="24012">
          <cell r="A24012" t="str">
            <v>Jan</v>
          </cell>
          <cell r="C24012" t="str">
            <v>N-DwnEDASale</v>
          </cell>
          <cell r="G24012" t="str">
            <v>Net Supply Costs</v>
          </cell>
          <cell r="H24012">
            <v>43101</v>
          </cell>
          <cell r="I24012" t="str">
            <v>2017-2018</v>
          </cell>
          <cell r="J24012">
            <v>2345</v>
          </cell>
          <cell r="K24012">
            <v>2018</v>
          </cell>
          <cell r="L24012">
            <v>3055.703369140625</v>
          </cell>
        </row>
        <row r="24013">
          <cell r="A24013" t="str">
            <v>Jan</v>
          </cell>
          <cell r="C24013" t="str">
            <v>N-DwnEDASale</v>
          </cell>
          <cell r="G24013" t="str">
            <v>Net Supply Costs</v>
          </cell>
          <cell r="H24013">
            <v>43466</v>
          </cell>
          <cell r="I24013" t="str">
            <v>2018-2019</v>
          </cell>
          <cell r="J24013">
            <v>2345</v>
          </cell>
          <cell r="K24013">
            <v>2019</v>
          </cell>
          <cell r="L24013">
            <v>2323.68359375</v>
          </cell>
        </row>
        <row r="24014">
          <cell r="A24014" t="str">
            <v>Jan</v>
          </cell>
          <cell r="C24014" t="str">
            <v>N-DwnEDASale</v>
          </cell>
          <cell r="G24014" t="str">
            <v>Net Supply Costs</v>
          </cell>
          <cell r="H24014">
            <v>43831</v>
          </cell>
          <cell r="I24014" t="str">
            <v>2019-2020</v>
          </cell>
          <cell r="J24014">
            <v>2345</v>
          </cell>
          <cell r="K24014">
            <v>2020</v>
          </cell>
          <cell r="L24014">
            <v>2899.657958984375</v>
          </cell>
        </row>
        <row r="24015">
          <cell r="A24015" t="str">
            <v>Jan</v>
          </cell>
          <cell r="C24015" t="str">
            <v>N-DwnEDASale</v>
          </cell>
          <cell r="G24015" t="str">
            <v>Net Supply Costs</v>
          </cell>
          <cell r="H24015">
            <v>44197</v>
          </cell>
          <cell r="I24015" t="str">
            <v>2020-2021</v>
          </cell>
          <cell r="J24015">
            <v>2345</v>
          </cell>
          <cell r="K24015">
            <v>2021</v>
          </cell>
          <cell r="L24015">
            <v>2842.39990234375</v>
          </cell>
        </row>
        <row r="24016">
          <cell r="A24016" t="str">
            <v>Jan</v>
          </cell>
          <cell r="C24016" t="str">
            <v>N-DwnEDASale</v>
          </cell>
          <cell r="G24016" t="str">
            <v>Net Supply Costs</v>
          </cell>
          <cell r="H24016">
            <v>44562</v>
          </cell>
          <cell r="I24016" t="str">
            <v>2021-2022</v>
          </cell>
          <cell r="J24016">
            <v>2345</v>
          </cell>
          <cell r="K24016">
            <v>2022</v>
          </cell>
          <cell r="L24016">
            <v>2205.780517578125</v>
          </cell>
        </row>
        <row r="24017">
          <cell r="A24017" t="str">
            <v>Jan</v>
          </cell>
          <cell r="C24017" t="str">
            <v>N-DwnEDASale</v>
          </cell>
          <cell r="G24017" t="str">
            <v>Net Supply Costs</v>
          </cell>
          <cell r="H24017">
            <v>44927</v>
          </cell>
          <cell r="I24017" t="str">
            <v>2022-2023</v>
          </cell>
          <cell r="J24017">
            <v>2345</v>
          </cell>
          <cell r="K24017">
            <v>2023</v>
          </cell>
          <cell r="L24017">
            <v>2786.419189453125</v>
          </cell>
        </row>
        <row r="24018">
          <cell r="A24018" t="str">
            <v>Jan</v>
          </cell>
          <cell r="C24018" t="str">
            <v>N-DwnEDASale</v>
          </cell>
          <cell r="G24018" t="str">
            <v>Net Supply Costs</v>
          </cell>
          <cell r="H24018">
            <v>45292</v>
          </cell>
          <cell r="I24018" t="str">
            <v>2023-2024</v>
          </cell>
          <cell r="J24018">
            <v>2345</v>
          </cell>
          <cell r="K24018">
            <v>2024</v>
          </cell>
          <cell r="L24018">
            <v>2609.33837890625</v>
          </cell>
        </row>
        <row r="24019">
          <cell r="A24019" t="str">
            <v>Jan</v>
          </cell>
          <cell r="C24019" t="str">
            <v>N-DwnEDASale</v>
          </cell>
          <cell r="G24019" t="str">
            <v>Net Supply Costs</v>
          </cell>
          <cell r="H24019">
            <v>45658</v>
          </cell>
          <cell r="I24019" t="str">
            <v>2024-2025</v>
          </cell>
          <cell r="J24019">
            <v>2345</v>
          </cell>
          <cell r="K24019">
            <v>2025</v>
          </cell>
          <cell r="L24019">
            <v>2848.720703125</v>
          </cell>
        </row>
        <row r="24020">
          <cell r="A24020" t="str">
            <v>Jan</v>
          </cell>
          <cell r="C24020" t="str">
            <v>N-DwnEDASale</v>
          </cell>
          <cell r="G24020" t="str">
            <v>Net Supply Costs</v>
          </cell>
          <cell r="H24020">
            <v>46023</v>
          </cell>
          <cell r="I24020" t="str">
            <v>2025-2026</v>
          </cell>
          <cell r="J24020">
            <v>2345</v>
          </cell>
          <cell r="K24020">
            <v>2026</v>
          </cell>
          <cell r="L24020">
            <v>2452.81396484375</v>
          </cell>
        </row>
        <row r="24021">
          <cell r="A24021" t="str">
            <v>Jan</v>
          </cell>
          <cell r="C24021" t="str">
            <v>N-DwnEDASale</v>
          </cell>
          <cell r="G24021" t="str">
            <v>Net Supply Costs</v>
          </cell>
          <cell r="H24021">
            <v>46388</v>
          </cell>
          <cell r="I24021" t="str">
            <v>2026-2027</v>
          </cell>
          <cell r="J24021">
            <v>2345</v>
          </cell>
          <cell r="K24021">
            <v>2027</v>
          </cell>
          <cell r="L24021">
            <v>3773.009765625</v>
          </cell>
        </row>
        <row r="24022">
          <cell r="A24022" t="str">
            <v>Jan</v>
          </cell>
          <cell r="C24022" t="str">
            <v>N-DwnEDASale</v>
          </cell>
          <cell r="G24022" t="str">
            <v>Surplus by Supply</v>
          </cell>
          <cell r="H24022">
            <v>43101</v>
          </cell>
          <cell r="I24022" t="str">
            <v>2017-2018</v>
          </cell>
          <cell r="J24022">
            <v>2345</v>
          </cell>
          <cell r="K24022">
            <v>2018</v>
          </cell>
          <cell r="L24022">
            <v>616.27532958984375</v>
          </cell>
        </row>
        <row r="24023">
          <cell r="A24023" t="str">
            <v>Jan</v>
          </cell>
          <cell r="C24023" t="str">
            <v>N-DwnEDASale</v>
          </cell>
          <cell r="G24023" t="str">
            <v>Surplus by Supply</v>
          </cell>
          <cell r="H24023">
            <v>43466</v>
          </cell>
          <cell r="I24023" t="str">
            <v>2018-2019</v>
          </cell>
          <cell r="J24023">
            <v>2345</v>
          </cell>
          <cell r="K24023">
            <v>2019</v>
          </cell>
          <cell r="L24023">
            <v>970.00726318359375</v>
          </cell>
        </row>
        <row r="24024">
          <cell r="A24024" t="str">
            <v>Jan</v>
          </cell>
          <cell r="C24024" t="str">
            <v>N-DwnEDASale</v>
          </cell>
          <cell r="G24024" t="str">
            <v>Surplus by Supply</v>
          </cell>
          <cell r="H24024">
            <v>43831</v>
          </cell>
          <cell r="I24024" t="str">
            <v>2019-2020</v>
          </cell>
          <cell r="J24024">
            <v>2345</v>
          </cell>
          <cell r="K24024">
            <v>2020</v>
          </cell>
          <cell r="L24024">
            <v>781.11700439453125</v>
          </cell>
        </row>
        <row r="24025">
          <cell r="A24025" t="str">
            <v>Jan</v>
          </cell>
          <cell r="C24025" t="str">
            <v>N-DwnEDASale</v>
          </cell>
          <cell r="G24025" t="str">
            <v>Surplus by Supply</v>
          </cell>
          <cell r="H24025">
            <v>44197</v>
          </cell>
          <cell r="I24025" t="str">
            <v>2020-2021</v>
          </cell>
          <cell r="J24025">
            <v>2345</v>
          </cell>
          <cell r="K24025">
            <v>2021</v>
          </cell>
          <cell r="L24025">
            <v>715.3077392578125</v>
          </cell>
        </row>
        <row r="24026">
          <cell r="A24026" t="str">
            <v>Jan</v>
          </cell>
          <cell r="C24026" t="str">
            <v>N-DwnEDASale</v>
          </cell>
          <cell r="G24026" t="str">
            <v>Surplus by Supply</v>
          </cell>
          <cell r="H24026">
            <v>44562</v>
          </cell>
          <cell r="I24026" t="str">
            <v>2021-2022</v>
          </cell>
          <cell r="J24026">
            <v>2345</v>
          </cell>
          <cell r="K24026">
            <v>2022</v>
          </cell>
          <cell r="L24026">
            <v>883.0435791015625</v>
          </cell>
        </row>
        <row r="24027">
          <cell r="A24027" t="str">
            <v>Jan</v>
          </cell>
          <cell r="C24027" t="str">
            <v>N-DwnEDASale</v>
          </cell>
          <cell r="G24027" t="str">
            <v>Surplus by Supply</v>
          </cell>
          <cell r="H24027">
            <v>44927</v>
          </cell>
          <cell r="I24027" t="str">
            <v>2022-2023</v>
          </cell>
          <cell r="J24027">
            <v>2345</v>
          </cell>
          <cell r="K24027">
            <v>2023</v>
          </cell>
          <cell r="L24027">
            <v>737.472412109375</v>
          </cell>
        </row>
        <row r="24028">
          <cell r="A24028" t="str">
            <v>Jan</v>
          </cell>
          <cell r="C24028" t="str">
            <v>N-DwnEDASale</v>
          </cell>
          <cell r="G24028" t="str">
            <v>Surplus by Supply</v>
          </cell>
          <cell r="H24028">
            <v>45292</v>
          </cell>
          <cell r="I24028" t="str">
            <v>2023-2024</v>
          </cell>
          <cell r="J24028">
            <v>2345</v>
          </cell>
          <cell r="K24028">
            <v>2024</v>
          </cell>
          <cell r="L24028">
            <v>783.697998046875</v>
          </cell>
        </row>
        <row r="24029">
          <cell r="A24029" t="str">
            <v>Jan</v>
          </cell>
          <cell r="C24029" t="str">
            <v>N-DwnEDASale</v>
          </cell>
          <cell r="G24029" t="str">
            <v>Surplus by Supply</v>
          </cell>
          <cell r="H24029">
            <v>45658</v>
          </cell>
          <cell r="I24029" t="str">
            <v>2024-2025</v>
          </cell>
          <cell r="J24029">
            <v>2345</v>
          </cell>
          <cell r="K24029">
            <v>2025</v>
          </cell>
          <cell r="L24029">
            <v>724.5208740234375</v>
          </cell>
        </row>
        <row r="24030">
          <cell r="A24030" t="str">
            <v>Jan</v>
          </cell>
          <cell r="C24030" t="str">
            <v>N-DwnEDASale</v>
          </cell>
          <cell r="G24030" t="str">
            <v>Surplus by Supply</v>
          </cell>
          <cell r="H24030">
            <v>46023</v>
          </cell>
          <cell r="I24030" t="str">
            <v>2025-2026</v>
          </cell>
          <cell r="J24030">
            <v>2345</v>
          </cell>
          <cell r="K24030">
            <v>2026</v>
          </cell>
          <cell r="L24030">
            <v>826.14544677734375</v>
          </cell>
        </row>
        <row r="24031">
          <cell r="A24031" t="str">
            <v>Jan</v>
          </cell>
          <cell r="C24031" t="str">
            <v>N-DwnEDASale</v>
          </cell>
          <cell r="G24031" t="str">
            <v>Surplus by Supply</v>
          </cell>
          <cell r="H24031">
            <v>46388</v>
          </cell>
          <cell r="I24031" t="str">
            <v>2026-2027</v>
          </cell>
          <cell r="J24031">
            <v>2345</v>
          </cell>
          <cell r="K24031">
            <v>2027</v>
          </cell>
          <cell r="L24031">
            <v>757.24761962890625</v>
          </cell>
        </row>
        <row r="24032">
          <cell r="A24032" t="str">
            <v>Jan</v>
          </cell>
          <cell r="C24032" t="str">
            <v>N-DwnNDAABCT</v>
          </cell>
          <cell r="G24032" t="str">
            <v>Take: Monthly by Supply</v>
          </cell>
          <cell r="H24032">
            <v>43101</v>
          </cell>
          <cell r="I24032" t="str">
            <v>2017-2018</v>
          </cell>
          <cell r="J24032">
            <v>2345</v>
          </cell>
          <cell r="K24032">
            <v>2018</v>
          </cell>
          <cell r="L24032">
            <v>144.92500305175781</v>
          </cell>
        </row>
        <row r="24033">
          <cell r="A24033" t="str">
            <v>Jan</v>
          </cell>
          <cell r="C24033" t="str">
            <v>N-DwnNDAABCT</v>
          </cell>
          <cell r="G24033" t="str">
            <v>Take: Monthly by Supply</v>
          </cell>
          <cell r="H24033">
            <v>43466</v>
          </cell>
          <cell r="I24033" t="str">
            <v>2018-2019</v>
          </cell>
          <cell r="J24033">
            <v>2345</v>
          </cell>
          <cell r="K24033">
            <v>2019</v>
          </cell>
          <cell r="L24033">
            <v>168.33000183105469</v>
          </cell>
        </row>
        <row r="24034">
          <cell r="A24034" t="str">
            <v>Jan</v>
          </cell>
          <cell r="C24034" t="str">
            <v>N-DwnNDAABCT</v>
          </cell>
          <cell r="G24034" t="str">
            <v>Take: Monthly by Supply</v>
          </cell>
          <cell r="H24034">
            <v>43831</v>
          </cell>
          <cell r="I24034" t="str">
            <v>2019-2020</v>
          </cell>
          <cell r="J24034">
            <v>2345</v>
          </cell>
          <cell r="K24034">
            <v>2020</v>
          </cell>
          <cell r="L24034">
            <v>165.9739990234375</v>
          </cell>
        </row>
        <row r="24035">
          <cell r="A24035" t="str">
            <v>Jan</v>
          </cell>
          <cell r="C24035" t="str">
            <v>N-DwnNDAABCT</v>
          </cell>
          <cell r="G24035" t="str">
            <v>Take: Monthly by Supply</v>
          </cell>
          <cell r="H24035">
            <v>44197</v>
          </cell>
          <cell r="I24035" t="str">
            <v>2020-2021</v>
          </cell>
          <cell r="J24035">
            <v>2345</v>
          </cell>
          <cell r="K24035">
            <v>2021</v>
          </cell>
          <cell r="L24035">
            <v>163.95899963378906</v>
          </cell>
        </row>
        <row r="24036">
          <cell r="A24036" t="str">
            <v>Jan</v>
          </cell>
          <cell r="C24036" t="str">
            <v>N-DwnNDAABCT</v>
          </cell>
          <cell r="G24036" t="str">
            <v>Take: Monthly by Supply</v>
          </cell>
          <cell r="H24036">
            <v>44562</v>
          </cell>
          <cell r="I24036" t="str">
            <v>2021-2022</v>
          </cell>
          <cell r="J24036">
            <v>2345</v>
          </cell>
          <cell r="K24036">
            <v>2022</v>
          </cell>
          <cell r="L24036">
            <v>161.82000732421875</v>
          </cell>
        </row>
        <row r="24037">
          <cell r="A24037" t="str">
            <v>Jan</v>
          </cell>
          <cell r="C24037" t="str">
            <v>N-DwnNDAABCT</v>
          </cell>
          <cell r="G24037" t="str">
            <v>Take: Monthly by Supply</v>
          </cell>
          <cell r="H24037">
            <v>44927</v>
          </cell>
          <cell r="I24037" t="str">
            <v>2022-2023</v>
          </cell>
          <cell r="J24037">
            <v>2345</v>
          </cell>
          <cell r="K24037">
            <v>2023</v>
          </cell>
          <cell r="L24037">
            <v>159.68099975585938</v>
          </cell>
        </row>
        <row r="24038">
          <cell r="A24038" t="str">
            <v>Jan</v>
          </cell>
          <cell r="C24038" t="str">
            <v>N-DwnNDAABCT</v>
          </cell>
          <cell r="G24038" t="str">
            <v>Take: Monthly by Supply</v>
          </cell>
          <cell r="H24038">
            <v>45292</v>
          </cell>
          <cell r="I24038" t="str">
            <v>2023-2024</v>
          </cell>
          <cell r="J24038">
            <v>2345</v>
          </cell>
          <cell r="K24038">
            <v>2024</v>
          </cell>
          <cell r="L24038">
            <v>157.35600280761719</v>
          </cell>
        </row>
        <row r="24039">
          <cell r="A24039" t="str">
            <v>Jan</v>
          </cell>
          <cell r="C24039" t="str">
            <v>N-DwnNDAABCT</v>
          </cell>
          <cell r="G24039" t="str">
            <v>Take: Monthly by Supply</v>
          </cell>
          <cell r="H24039">
            <v>45658</v>
          </cell>
          <cell r="I24039" t="str">
            <v>2024-2025</v>
          </cell>
          <cell r="J24039">
            <v>2345</v>
          </cell>
          <cell r="K24039">
            <v>2025</v>
          </cell>
          <cell r="L24039">
            <v>155.40299987792969</v>
          </cell>
        </row>
        <row r="24040">
          <cell r="A24040" t="str">
            <v>Jan</v>
          </cell>
          <cell r="C24040" t="str">
            <v>N-DwnNDAABCT</v>
          </cell>
          <cell r="G24040" t="str">
            <v>Take: Monthly by Supply</v>
          </cell>
          <cell r="H24040">
            <v>46023</v>
          </cell>
          <cell r="I24040" t="str">
            <v>2025-2026</v>
          </cell>
          <cell r="J24040">
            <v>2345</v>
          </cell>
          <cell r="K24040">
            <v>2026</v>
          </cell>
          <cell r="L24040">
            <v>153.26400756835938</v>
          </cell>
        </row>
        <row r="24041">
          <cell r="A24041" t="str">
            <v>Jan</v>
          </cell>
          <cell r="C24041" t="str">
            <v>N-DwnNDAABCT</v>
          </cell>
          <cell r="G24041" t="str">
            <v>Take: Monthly by Supply</v>
          </cell>
          <cell r="H24041">
            <v>46388</v>
          </cell>
          <cell r="I24041" t="str">
            <v>2026-2027</v>
          </cell>
          <cell r="J24041">
            <v>2345</v>
          </cell>
          <cell r="K24041">
            <v>2027</v>
          </cell>
          <cell r="L24041">
            <v>151.24899291992188</v>
          </cell>
        </row>
        <row r="24042">
          <cell r="A24042" t="str">
            <v>Jan</v>
          </cell>
          <cell r="C24042" t="str">
            <v>N-DwnNDAABCT</v>
          </cell>
          <cell r="G24042" t="str">
            <v>Net Supply Costs</v>
          </cell>
          <cell r="H24042">
            <v>43101</v>
          </cell>
          <cell r="I24042" t="str">
            <v>2017-2018</v>
          </cell>
          <cell r="J24042">
            <v>2345</v>
          </cell>
          <cell r="K24042">
            <v>2018</v>
          </cell>
          <cell r="L24042">
            <v>515.33880615234375</v>
          </cell>
        </row>
        <row r="24043">
          <cell r="A24043" t="str">
            <v>Jan</v>
          </cell>
          <cell r="C24043" t="str">
            <v>N-DwnNDAABCT</v>
          </cell>
          <cell r="G24043" t="str">
            <v>Net Supply Costs</v>
          </cell>
          <cell r="H24043">
            <v>43466</v>
          </cell>
          <cell r="I24043" t="str">
            <v>2018-2019</v>
          </cell>
          <cell r="J24043">
            <v>2345</v>
          </cell>
          <cell r="K24043">
            <v>2019</v>
          </cell>
          <cell r="L24043">
            <v>623.47747802734375</v>
          </cell>
        </row>
        <row r="24044">
          <cell r="A24044" t="str">
            <v>Jan</v>
          </cell>
          <cell r="C24044" t="str">
            <v>N-DwnNDAABCT</v>
          </cell>
          <cell r="G24044" t="str">
            <v>Net Supply Costs</v>
          </cell>
          <cell r="H24044">
            <v>43831</v>
          </cell>
          <cell r="I24044" t="str">
            <v>2019-2020</v>
          </cell>
          <cell r="J24044">
            <v>2345</v>
          </cell>
          <cell r="K24044">
            <v>2020</v>
          </cell>
          <cell r="L24044">
            <v>603.9793701171875</v>
          </cell>
        </row>
        <row r="24045">
          <cell r="A24045" t="str">
            <v>Jan</v>
          </cell>
          <cell r="C24045" t="str">
            <v>N-DwnNDAABCT</v>
          </cell>
          <cell r="G24045" t="str">
            <v>Net Supply Costs</v>
          </cell>
          <cell r="H24045">
            <v>44197</v>
          </cell>
          <cell r="I24045" t="str">
            <v>2020-2021</v>
          </cell>
          <cell r="J24045">
            <v>2345</v>
          </cell>
          <cell r="K24045">
            <v>2021</v>
          </cell>
          <cell r="L24045">
            <v>617.40399169921875</v>
          </cell>
        </row>
        <row r="24046">
          <cell r="A24046" t="str">
            <v>Jan</v>
          </cell>
          <cell r="C24046" t="str">
            <v>N-DwnNDAABCT</v>
          </cell>
          <cell r="G24046" t="str">
            <v>Net Supply Costs</v>
          </cell>
          <cell r="H24046">
            <v>44562</v>
          </cell>
          <cell r="I24046" t="str">
            <v>2021-2022</v>
          </cell>
          <cell r="J24046">
            <v>2345</v>
          </cell>
          <cell r="K24046">
            <v>2022</v>
          </cell>
          <cell r="L24046">
            <v>623.00701904296875</v>
          </cell>
        </row>
        <row r="24047">
          <cell r="A24047" t="str">
            <v>Jan</v>
          </cell>
          <cell r="C24047" t="str">
            <v>N-DwnNDAABCT</v>
          </cell>
          <cell r="G24047" t="str">
            <v>Net Supply Costs</v>
          </cell>
          <cell r="H24047">
            <v>44927</v>
          </cell>
          <cell r="I24047" t="str">
            <v>2022-2023</v>
          </cell>
          <cell r="J24047">
            <v>2345</v>
          </cell>
          <cell r="K24047">
            <v>2023</v>
          </cell>
          <cell r="L24047">
            <v>614.7718505859375</v>
          </cell>
        </row>
        <row r="24048">
          <cell r="A24048" t="str">
            <v>Jan</v>
          </cell>
          <cell r="C24048" t="str">
            <v>N-DwnNDAABCT</v>
          </cell>
          <cell r="G24048" t="str">
            <v>Net Supply Costs</v>
          </cell>
          <cell r="H24048">
            <v>45292</v>
          </cell>
          <cell r="I24048" t="str">
            <v>2023-2024</v>
          </cell>
          <cell r="J24048">
            <v>2345</v>
          </cell>
          <cell r="K24048">
            <v>2024</v>
          </cell>
          <cell r="L24048">
            <v>605.82061767578125</v>
          </cell>
        </row>
        <row r="24049">
          <cell r="A24049" t="str">
            <v>Jan</v>
          </cell>
          <cell r="C24049" t="str">
            <v>N-DwnNDAABCT</v>
          </cell>
          <cell r="G24049" t="str">
            <v>Net Supply Costs</v>
          </cell>
          <cell r="H24049">
            <v>45658</v>
          </cell>
          <cell r="I24049" t="str">
            <v>2024-2025</v>
          </cell>
          <cell r="J24049">
            <v>2345</v>
          </cell>
          <cell r="K24049">
            <v>2025</v>
          </cell>
          <cell r="L24049">
            <v>598.30157470703125</v>
          </cell>
        </row>
        <row r="24050">
          <cell r="A24050" t="str">
            <v>Jan</v>
          </cell>
          <cell r="C24050" t="str">
            <v>N-DwnNDAABCT</v>
          </cell>
          <cell r="G24050" t="str">
            <v>Net Supply Costs</v>
          </cell>
          <cell r="H24050">
            <v>46023</v>
          </cell>
          <cell r="I24050" t="str">
            <v>2025-2026</v>
          </cell>
          <cell r="J24050">
            <v>2345</v>
          </cell>
          <cell r="K24050">
            <v>2026</v>
          </cell>
          <cell r="L24050">
            <v>590.06640625</v>
          </cell>
        </row>
        <row r="24051">
          <cell r="A24051" t="str">
            <v>Jan</v>
          </cell>
          <cell r="C24051" t="str">
            <v>N-DwnNDAABCT</v>
          </cell>
          <cell r="G24051" t="str">
            <v>Net Supply Costs</v>
          </cell>
          <cell r="H24051">
            <v>46388</v>
          </cell>
          <cell r="I24051" t="str">
            <v>2026-2027</v>
          </cell>
          <cell r="J24051">
            <v>2345</v>
          </cell>
          <cell r="K24051">
            <v>2027</v>
          </cell>
          <cell r="L24051">
            <v>582.30865478515625</v>
          </cell>
        </row>
        <row r="24052">
          <cell r="A24052" t="str">
            <v>Jan</v>
          </cell>
          <cell r="C24052" t="str">
            <v>N-DwnNDAABCT</v>
          </cell>
          <cell r="G24052" t="str">
            <v>Surplus by Supply</v>
          </cell>
          <cell r="H24052">
            <v>43101</v>
          </cell>
          <cell r="I24052" t="str">
            <v>2017-2018</v>
          </cell>
          <cell r="J24052">
            <v>2345</v>
          </cell>
          <cell r="K24052">
            <v>2018</v>
          </cell>
          <cell r="L24052">
            <v>0</v>
          </cell>
        </row>
        <row r="24053">
          <cell r="A24053" t="str">
            <v>Jan</v>
          </cell>
          <cell r="C24053" t="str">
            <v>N-DwnNDAABCT</v>
          </cell>
          <cell r="G24053" t="str">
            <v>Surplus by Supply</v>
          </cell>
          <cell r="H24053">
            <v>43466</v>
          </cell>
          <cell r="I24053" t="str">
            <v>2018-2019</v>
          </cell>
          <cell r="J24053">
            <v>2345</v>
          </cell>
          <cell r="K24053">
            <v>2019</v>
          </cell>
          <cell r="L24053">
            <v>0</v>
          </cell>
        </row>
        <row r="24054">
          <cell r="A24054" t="str">
            <v>Jan</v>
          </cell>
          <cell r="C24054" t="str">
            <v>N-DwnNDAABCT</v>
          </cell>
          <cell r="G24054" t="str">
            <v>Surplus by Supply</v>
          </cell>
          <cell r="H24054">
            <v>43831</v>
          </cell>
          <cell r="I24054" t="str">
            <v>2019-2020</v>
          </cell>
          <cell r="J24054">
            <v>2345</v>
          </cell>
          <cell r="K24054">
            <v>2020</v>
          </cell>
          <cell r="L24054">
            <v>0</v>
          </cell>
        </row>
        <row r="24055">
          <cell r="A24055" t="str">
            <v>Jan</v>
          </cell>
          <cell r="C24055" t="str">
            <v>N-DwnNDAABCT</v>
          </cell>
          <cell r="G24055" t="str">
            <v>Surplus by Supply</v>
          </cell>
          <cell r="H24055">
            <v>44197</v>
          </cell>
          <cell r="I24055" t="str">
            <v>2020-2021</v>
          </cell>
          <cell r="J24055">
            <v>2345</v>
          </cell>
          <cell r="K24055">
            <v>2021</v>
          </cell>
          <cell r="L24055">
            <v>0</v>
          </cell>
        </row>
        <row r="24056">
          <cell r="A24056" t="str">
            <v>Jan</v>
          </cell>
          <cell r="C24056" t="str">
            <v>N-DwnNDAABCT</v>
          </cell>
          <cell r="G24056" t="str">
            <v>Surplus by Supply</v>
          </cell>
          <cell r="H24056">
            <v>44562</v>
          </cell>
          <cell r="I24056" t="str">
            <v>2021-2022</v>
          </cell>
          <cell r="J24056">
            <v>2345</v>
          </cell>
          <cell r="K24056">
            <v>2022</v>
          </cell>
          <cell r="L24056">
            <v>0</v>
          </cell>
        </row>
        <row r="24057">
          <cell r="A24057" t="str">
            <v>Jan</v>
          </cell>
          <cell r="C24057" t="str">
            <v>N-DwnNDAABCT</v>
          </cell>
          <cell r="G24057" t="str">
            <v>Surplus by Supply</v>
          </cell>
          <cell r="H24057">
            <v>44927</v>
          </cell>
          <cell r="I24057" t="str">
            <v>2022-2023</v>
          </cell>
          <cell r="J24057">
            <v>2345</v>
          </cell>
          <cell r="K24057">
            <v>2023</v>
          </cell>
          <cell r="L24057">
            <v>0</v>
          </cell>
        </row>
        <row r="24058">
          <cell r="A24058" t="str">
            <v>Jan</v>
          </cell>
          <cell r="C24058" t="str">
            <v>N-DwnNDAABCT</v>
          </cell>
          <cell r="G24058" t="str">
            <v>Surplus by Supply</v>
          </cell>
          <cell r="H24058">
            <v>45292</v>
          </cell>
          <cell r="I24058" t="str">
            <v>2023-2024</v>
          </cell>
          <cell r="J24058">
            <v>2345</v>
          </cell>
          <cell r="K24058">
            <v>2024</v>
          </cell>
          <cell r="L24058">
            <v>0</v>
          </cell>
        </row>
        <row r="24059">
          <cell r="A24059" t="str">
            <v>Jan</v>
          </cell>
          <cell r="C24059" t="str">
            <v>N-DwnNDAABCT</v>
          </cell>
          <cell r="G24059" t="str">
            <v>Surplus by Supply</v>
          </cell>
          <cell r="H24059">
            <v>45658</v>
          </cell>
          <cell r="I24059" t="str">
            <v>2024-2025</v>
          </cell>
          <cell r="J24059">
            <v>2345</v>
          </cell>
          <cell r="K24059">
            <v>2025</v>
          </cell>
          <cell r="L24059">
            <v>0</v>
          </cell>
        </row>
        <row r="24060">
          <cell r="A24060" t="str">
            <v>Jan</v>
          </cell>
          <cell r="C24060" t="str">
            <v>N-DwnNDAABCT</v>
          </cell>
          <cell r="G24060" t="str">
            <v>Surplus by Supply</v>
          </cell>
          <cell r="H24060">
            <v>46023</v>
          </cell>
          <cell r="I24060" t="str">
            <v>2025-2026</v>
          </cell>
          <cell r="J24060">
            <v>2345</v>
          </cell>
          <cell r="K24060">
            <v>2026</v>
          </cell>
          <cell r="L24060">
            <v>0</v>
          </cell>
        </row>
        <row r="24061">
          <cell r="A24061" t="str">
            <v>Jan</v>
          </cell>
          <cell r="C24061" t="str">
            <v>N-DwnNDAABCT</v>
          </cell>
          <cell r="G24061" t="str">
            <v>Surplus by Supply</v>
          </cell>
          <cell r="H24061">
            <v>46388</v>
          </cell>
          <cell r="I24061" t="str">
            <v>2026-2027</v>
          </cell>
          <cell r="J24061">
            <v>2345</v>
          </cell>
          <cell r="K24061">
            <v>2027</v>
          </cell>
          <cell r="L24061">
            <v>0</v>
          </cell>
        </row>
        <row r="24062">
          <cell r="A24062" t="str">
            <v>Jan</v>
          </cell>
          <cell r="C24062" t="str">
            <v>N-DwnNDABTC</v>
          </cell>
          <cell r="G24062" t="str">
            <v>Take: Monthly by Supply</v>
          </cell>
          <cell r="H24062">
            <v>43101</v>
          </cell>
          <cell r="I24062" t="str">
            <v>2017-2018</v>
          </cell>
          <cell r="J24062">
            <v>2345</v>
          </cell>
          <cell r="K24062">
            <v>2018</v>
          </cell>
          <cell r="L24062">
            <v>10.043999671936035</v>
          </cell>
        </row>
        <row r="24063">
          <cell r="A24063" t="str">
            <v>Jan</v>
          </cell>
          <cell r="C24063" t="str">
            <v>N-DwnNDABTC</v>
          </cell>
          <cell r="G24063" t="str">
            <v>Take: Monthly by Supply</v>
          </cell>
          <cell r="H24063">
            <v>43466</v>
          </cell>
          <cell r="I24063" t="str">
            <v>2018-2019</v>
          </cell>
          <cell r="J24063">
            <v>2345</v>
          </cell>
          <cell r="K24063">
            <v>2019</v>
          </cell>
          <cell r="L24063">
            <v>11.810999870300293</v>
          </cell>
        </row>
        <row r="24064">
          <cell r="A24064" t="str">
            <v>Jan</v>
          </cell>
          <cell r="C24064" t="str">
            <v>N-DwnNDABTC</v>
          </cell>
          <cell r="G24064" t="str">
            <v>Take: Monthly by Supply</v>
          </cell>
          <cell r="H24064">
            <v>43831</v>
          </cell>
          <cell r="I24064" t="str">
            <v>2019-2020</v>
          </cell>
          <cell r="J24064">
            <v>2345</v>
          </cell>
          <cell r="K24064">
            <v>2020</v>
          </cell>
          <cell r="L24064">
            <v>11.74899959564209</v>
          </cell>
        </row>
        <row r="24065">
          <cell r="A24065" t="str">
            <v>Jan</v>
          </cell>
          <cell r="C24065" t="str">
            <v>N-DwnNDABTC</v>
          </cell>
          <cell r="G24065" t="str">
            <v>Take: Monthly by Supply</v>
          </cell>
          <cell r="H24065">
            <v>44197</v>
          </cell>
          <cell r="I24065" t="str">
            <v>2020-2021</v>
          </cell>
          <cell r="J24065">
            <v>2345</v>
          </cell>
          <cell r="K24065">
            <v>2021</v>
          </cell>
          <cell r="L24065">
            <v>11.687000274658203</v>
          </cell>
        </row>
        <row r="24066">
          <cell r="A24066" t="str">
            <v>Jan</v>
          </cell>
          <cell r="C24066" t="str">
            <v>N-DwnNDABTC</v>
          </cell>
          <cell r="G24066" t="str">
            <v>Take: Monthly by Supply</v>
          </cell>
          <cell r="H24066">
            <v>44562</v>
          </cell>
          <cell r="I24066" t="str">
            <v>2021-2022</v>
          </cell>
          <cell r="J24066">
            <v>2345</v>
          </cell>
          <cell r="K24066">
            <v>2022</v>
          </cell>
          <cell r="L24066">
            <v>11.593999862670898</v>
          </cell>
        </row>
        <row r="24067">
          <cell r="A24067" t="str">
            <v>Jan</v>
          </cell>
          <cell r="C24067" t="str">
            <v>N-DwnNDABTC</v>
          </cell>
          <cell r="G24067" t="str">
            <v>Take: Monthly by Supply</v>
          </cell>
          <cell r="H24067">
            <v>44927</v>
          </cell>
          <cell r="I24067" t="str">
            <v>2022-2023</v>
          </cell>
          <cell r="J24067">
            <v>2345</v>
          </cell>
          <cell r="K24067">
            <v>2023</v>
          </cell>
          <cell r="L24067">
            <v>11.531999588012695</v>
          </cell>
        </row>
        <row r="24068">
          <cell r="A24068" t="str">
            <v>Jan</v>
          </cell>
          <cell r="C24068" t="str">
            <v>N-DwnNDABTC</v>
          </cell>
          <cell r="G24068" t="str">
            <v>Take: Monthly by Supply</v>
          </cell>
          <cell r="H24068">
            <v>45292</v>
          </cell>
          <cell r="I24068" t="str">
            <v>2023-2024</v>
          </cell>
          <cell r="J24068">
            <v>2345</v>
          </cell>
          <cell r="K24068">
            <v>2024</v>
          </cell>
          <cell r="L24068">
            <v>11.439000129699707</v>
          </cell>
        </row>
        <row r="24069">
          <cell r="A24069" t="str">
            <v>Jan</v>
          </cell>
          <cell r="C24069" t="str">
            <v>N-DwnNDABTC</v>
          </cell>
          <cell r="G24069" t="str">
            <v>Take: Monthly by Supply</v>
          </cell>
          <cell r="H24069">
            <v>45658</v>
          </cell>
          <cell r="I24069" t="str">
            <v>2024-2025</v>
          </cell>
          <cell r="J24069">
            <v>2345</v>
          </cell>
          <cell r="K24069">
            <v>2025</v>
          </cell>
          <cell r="L24069">
            <v>11.376999855041504</v>
          </cell>
        </row>
        <row r="24070">
          <cell r="A24070" t="str">
            <v>Jan</v>
          </cell>
          <cell r="C24070" t="str">
            <v>N-DwnNDABTC</v>
          </cell>
          <cell r="G24070" t="str">
            <v>Take: Monthly by Supply</v>
          </cell>
          <cell r="H24070">
            <v>46023</v>
          </cell>
          <cell r="I24070" t="str">
            <v>2025-2026</v>
          </cell>
          <cell r="J24070">
            <v>2345</v>
          </cell>
          <cell r="K24070">
            <v>2026</v>
          </cell>
          <cell r="L24070">
            <v>11.284000396728516</v>
          </cell>
        </row>
        <row r="24071">
          <cell r="A24071" t="str">
            <v>Jan</v>
          </cell>
          <cell r="C24071" t="str">
            <v>N-DwnNDABTC</v>
          </cell>
          <cell r="G24071" t="str">
            <v>Take: Monthly by Supply</v>
          </cell>
          <cell r="H24071">
            <v>46388</v>
          </cell>
          <cell r="I24071" t="str">
            <v>2026-2027</v>
          </cell>
          <cell r="J24071">
            <v>2345</v>
          </cell>
          <cell r="K24071">
            <v>2027</v>
          </cell>
          <cell r="L24071">
            <v>11.222000122070313</v>
          </cell>
        </row>
        <row r="24072">
          <cell r="A24072" t="str">
            <v>Jan</v>
          </cell>
          <cell r="C24072" t="str">
            <v>N-DwnNDABTC</v>
          </cell>
          <cell r="G24072" t="str">
            <v>Net Supply Costs</v>
          </cell>
          <cell r="H24072">
            <v>43101</v>
          </cell>
          <cell r="I24072" t="str">
            <v>2017-2018</v>
          </cell>
          <cell r="J24072">
            <v>2345</v>
          </cell>
          <cell r="K24072">
            <v>2018</v>
          </cell>
          <cell r="L24072">
            <v>0</v>
          </cell>
        </row>
        <row r="24073">
          <cell r="A24073" t="str">
            <v>Jan</v>
          </cell>
          <cell r="C24073" t="str">
            <v>N-DwnNDABTC</v>
          </cell>
          <cell r="G24073" t="str">
            <v>Net Supply Costs</v>
          </cell>
          <cell r="H24073">
            <v>43466</v>
          </cell>
          <cell r="I24073" t="str">
            <v>2018-2019</v>
          </cell>
          <cell r="J24073">
            <v>2345</v>
          </cell>
          <cell r="K24073">
            <v>2019</v>
          </cell>
          <cell r="L24073">
            <v>0</v>
          </cell>
        </row>
        <row r="24074">
          <cell r="A24074" t="str">
            <v>Jan</v>
          </cell>
          <cell r="C24074" t="str">
            <v>N-DwnNDABTC</v>
          </cell>
          <cell r="G24074" t="str">
            <v>Net Supply Costs</v>
          </cell>
          <cell r="H24074">
            <v>43831</v>
          </cell>
          <cell r="I24074" t="str">
            <v>2019-2020</v>
          </cell>
          <cell r="J24074">
            <v>2345</v>
          </cell>
          <cell r="K24074">
            <v>2020</v>
          </cell>
          <cell r="L24074">
            <v>0</v>
          </cell>
        </row>
        <row r="24075">
          <cell r="A24075" t="str">
            <v>Jan</v>
          </cell>
          <cell r="C24075" t="str">
            <v>N-DwnNDABTC</v>
          </cell>
          <cell r="G24075" t="str">
            <v>Net Supply Costs</v>
          </cell>
          <cell r="H24075">
            <v>44197</v>
          </cell>
          <cell r="I24075" t="str">
            <v>2020-2021</v>
          </cell>
          <cell r="J24075">
            <v>2345</v>
          </cell>
          <cell r="K24075">
            <v>2021</v>
          </cell>
          <cell r="L24075">
            <v>0</v>
          </cell>
        </row>
        <row r="24076">
          <cell r="A24076" t="str">
            <v>Jan</v>
          </cell>
          <cell r="C24076" t="str">
            <v>N-DwnNDABTC</v>
          </cell>
          <cell r="G24076" t="str">
            <v>Net Supply Costs</v>
          </cell>
          <cell r="H24076">
            <v>44562</v>
          </cell>
          <cell r="I24076" t="str">
            <v>2021-2022</v>
          </cell>
          <cell r="J24076">
            <v>2345</v>
          </cell>
          <cell r="K24076">
            <v>2022</v>
          </cell>
          <cell r="L24076">
            <v>0</v>
          </cell>
        </row>
        <row r="24077">
          <cell r="A24077" t="str">
            <v>Jan</v>
          </cell>
          <cell r="C24077" t="str">
            <v>N-DwnNDABTC</v>
          </cell>
          <cell r="G24077" t="str">
            <v>Net Supply Costs</v>
          </cell>
          <cell r="H24077">
            <v>44927</v>
          </cell>
          <cell r="I24077" t="str">
            <v>2022-2023</v>
          </cell>
          <cell r="J24077">
            <v>2345</v>
          </cell>
          <cell r="K24077">
            <v>2023</v>
          </cell>
          <cell r="L24077">
            <v>0</v>
          </cell>
        </row>
        <row r="24078">
          <cell r="A24078" t="str">
            <v>Jan</v>
          </cell>
          <cell r="C24078" t="str">
            <v>N-DwnNDABTC</v>
          </cell>
          <cell r="G24078" t="str">
            <v>Net Supply Costs</v>
          </cell>
          <cell r="H24078">
            <v>45292</v>
          </cell>
          <cell r="I24078" t="str">
            <v>2023-2024</v>
          </cell>
          <cell r="J24078">
            <v>2345</v>
          </cell>
          <cell r="K24078">
            <v>2024</v>
          </cell>
          <cell r="L24078">
            <v>0</v>
          </cell>
        </row>
        <row r="24079">
          <cell r="A24079" t="str">
            <v>Jan</v>
          </cell>
          <cell r="C24079" t="str">
            <v>N-DwnNDABTC</v>
          </cell>
          <cell r="G24079" t="str">
            <v>Net Supply Costs</v>
          </cell>
          <cell r="H24079">
            <v>45658</v>
          </cell>
          <cell r="I24079" t="str">
            <v>2024-2025</v>
          </cell>
          <cell r="J24079">
            <v>2345</v>
          </cell>
          <cell r="K24079">
            <v>2025</v>
          </cell>
          <cell r="L24079">
            <v>0</v>
          </cell>
        </row>
        <row r="24080">
          <cell r="A24080" t="str">
            <v>Jan</v>
          </cell>
          <cell r="C24080" t="str">
            <v>N-DwnNDABTC</v>
          </cell>
          <cell r="G24080" t="str">
            <v>Net Supply Costs</v>
          </cell>
          <cell r="H24080">
            <v>46023</v>
          </cell>
          <cell r="I24080" t="str">
            <v>2025-2026</v>
          </cell>
          <cell r="J24080">
            <v>2345</v>
          </cell>
          <cell r="K24080">
            <v>2026</v>
          </cell>
          <cell r="L24080">
            <v>0</v>
          </cell>
        </row>
        <row r="24081">
          <cell r="A24081" t="str">
            <v>Jan</v>
          </cell>
          <cell r="C24081" t="str">
            <v>N-DwnNDABTC</v>
          </cell>
          <cell r="G24081" t="str">
            <v>Net Supply Costs</v>
          </cell>
          <cell r="H24081">
            <v>46388</v>
          </cell>
          <cell r="I24081" t="str">
            <v>2026-2027</v>
          </cell>
          <cell r="J24081">
            <v>2345</v>
          </cell>
          <cell r="K24081">
            <v>2027</v>
          </cell>
          <cell r="L24081">
            <v>0</v>
          </cell>
        </row>
        <row r="24082">
          <cell r="A24082" t="str">
            <v>Jan</v>
          </cell>
          <cell r="C24082" t="str">
            <v>N-DwnNDABTC</v>
          </cell>
          <cell r="G24082" t="str">
            <v>Surplus by Supply</v>
          </cell>
          <cell r="H24082">
            <v>43101</v>
          </cell>
          <cell r="I24082" t="str">
            <v>2017-2018</v>
          </cell>
          <cell r="J24082">
            <v>2345</v>
          </cell>
          <cell r="K24082">
            <v>2018</v>
          </cell>
          <cell r="L24082">
            <v>0</v>
          </cell>
        </row>
        <row r="24083">
          <cell r="A24083" t="str">
            <v>Jan</v>
          </cell>
          <cell r="C24083" t="str">
            <v>N-DwnNDABTC</v>
          </cell>
          <cell r="G24083" t="str">
            <v>Surplus by Supply</v>
          </cell>
          <cell r="H24083">
            <v>43466</v>
          </cell>
          <cell r="I24083" t="str">
            <v>2018-2019</v>
          </cell>
          <cell r="J24083">
            <v>2345</v>
          </cell>
          <cell r="K24083">
            <v>2019</v>
          </cell>
          <cell r="L24083">
            <v>0</v>
          </cell>
        </row>
        <row r="24084">
          <cell r="A24084" t="str">
            <v>Jan</v>
          </cell>
          <cell r="C24084" t="str">
            <v>N-DwnNDABTC</v>
          </cell>
          <cell r="G24084" t="str">
            <v>Surplus by Supply</v>
          </cell>
          <cell r="H24084">
            <v>43831</v>
          </cell>
          <cell r="I24084" t="str">
            <v>2019-2020</v>
          </cell>
          <cell r="J24084">
            <v>2345</v>
          </cell>
          <cell r="K24084">
            <v>2020</v>
          </cell>
          <cell r="L24084">
            <v>0</v>
          </cell>
        </row>
        <row r="24085">
          <cell r="A24085" t="str">
            <v>Jan</v>
          </cell>
          <cell r="C24085" t="str">
            <v>N-DwnNDABTC</v>
          </cell>
          <cell r="G24085" t="str">
            <v>Surplus by Supply</v>
          </cell>
          <cell r="H24085">
            <v>44197</v>
          </cell>
          <cell r="I24085" t="str">
            <v>2020-2021</v>
          </cell>
          <cell r="J24085">
            <v>2345</v>
          </cell>
          <cell r="K24085">
            <v>2021</v>
          </cell>
          <cell r="L24085">
            <v>0</v>
          </cell>
        </row>
        <row r="24086">
          <cell r="A24086" t="str">
            <v>Jan</v>
          </cell>
          <cell r="C24086" t="str">
            <v>N-DwnNDABTC</v>
          </cell>
          <cell r="G24086" t="str">
            <v>Surplus by Supply</v>
          </cell>
          <cell r="H24086">
            <v>44562</v>
          </cell>
          <cell r="I24086" t="str">
            <v>2021-2022</v>
          </cell>
          <cell r="J24086">
            <v>2345</v>
          </cell>
          <cell r="K24086">
            <v>2022</v>
          </cell>
          <cell r="L24086">
            <v>0</v>
          </cell>
        </row>
        <row r="24087">
          <cell r="A24087" t="str">
            <v>Jan</v>
          </cell>
          <cell r="C24087" t="str">
            <v>N-DwnNDABTC</v>
          </cell>
          <cell r="G24087" t="str">
            <v>Surplus by Supply</v>
          </cell>
          <cell r="H24087">
            <v>44927</v>
          </cell>
          <cell r="I24087" t="str">
            <v>2022-2023</v>
          </cell>
          <cell r="J24087">
            <v>2345</v>
          </cell>
          <cell r="K24087">
            <v>2023</v>
          </cell>
          <cell r="L24087">
            <v>0</v>
          </cell>
        </row>
        <row r="24088">
          <cell r="A24088" t="str">
            <v>Jan</v>
          </cell>
          <cell r="C24088" t="str">
            <v>N-DwnNDABTC</v>
          </cell>
          <cell r="G24088" t="str">
            <v>Surplus by Supply</v>
          </cell>
          <cell r="H24088">
            <v>45292</v>
          </cell>
          <cell r="I24088" t="str">
            <v>2023-2024</v>
          </cell>
          <cell r="J24088">
            <v>2345</v>
          </cell>
          <cell r="K24088">
            <v>2024</v>
          </cell>
          <cell r="L24088">
            <v>0</v>
          </cell>
        </row>
        <row r="24089">
          <cell r="A24089" t="str">
            <v>Jan</v>
          </cell>
          <cell r="C24089" t="str">
            <v>N-DwnNDABTC</v>
          </cell>
          <cell r="G24089" t="str">
            <v>Surplus by Supply</v>
          </cell>
          <cell r="H24089">
            <v>45658</v>
          </cell>
          <cell r="I24089" t="str">
            <v>2024-2025</v>
          </cell>
          <cell r="J24089">
            <v>2345</v>
          </cell>
          <cell r="K24089">
            <v>2025</v>
          </cell>
          <cell r="L24089">
            <v>0</v>
          </cell>
        </row>
        <row r="24090">
          <cell r="A24090" t="str">
            <v>Jan</v>
          </cell>
          <cell r="C24090" t="str">
            <v>N-DwnNDABTC</v>
          </cell>
          <cell r="G24090" t="str">
            <v>Surplus by Supply</v>
          </cell>
          <cell r="H24090">
            <v>46023</v>
          </cell>
          <cell r="I24090" t="str">
            <v>2025-2026</v>
          </cell>
          <cell r="J24090">
            <v>2345</v>
          </cell>
          <cell r="K24090">
            <v>2026</v>
          </cell>
          <cell r="L24090">
            <v>0</v>
          </cell>
        </row>
        <row r="24091">
          <cell r="A24091" t="str">
            <v>Jan</v>
          </cell>
          <cell r="C24091" t="str">
            <v>N-DwnNDABTC</v>
          </cell>
          <cell r="G24091" t="str">
            <v>Surplus by Supply</v>
          </cell>
          <cell r="H24091">
            <v>46388</v>
          </cell>
          <cell r="I24091" t="str">
            <v>2026-2027</v>
          </cell>
          <cell r="J24091">
            <v>2345</v>
          </cell>
          <cell r="K24091">
            <v>2027</v>
          </cell>
          <cell r="L24091">
            <v>0</v>
          </cell>
        </row>
        <row r="24092">
          <cell r="A24092" t="str">
            <v>Jan</v>
          </cell>
          <cell r="C24092" t="str">
            <v>N-DwnNDABTRe</v>
          </cell>
          <cell r="G24092" t="str">
            <v>Take: Monthly by Supply</v>
          </cell>
          <cell r="H24092">
            <v>43101</v>
          </cell>
          <cell r="I24092" t="str">
            <v>2017-2018</v>
          </cell>
          <cell r="J24092">
            <v>2345</v>
          </cell>
          <cell r="K24092">
            <v>2018</v>
          </cell>
          <cell r="L24092">
            <v>89.961997985839844</v>
          </cell>
        </row>
        <row r="24093">
          <cell r="A24093" t="str">
            <v>Jan</v>
          </cell>
          <cell r="C24093" t="str">
            <v>N-DwnNDABTRe</v>
          </cell>
          <cell r="G24093" t="str">
            <v>Take: Monthly by Supply</v>
          </cell>
          <cell r="H24093">
            <v>43466</v>
          </cell>
          <cell r="I24093" t="str">
            <v>2018-2019</v>
          </cell>
          <cell r="J24093">
            <v>2345</v>
          </cell>
          <cell r="K24093">
            <v>2019</v>
          </cell>
          <cell r="L24093">
            <v>107.22899627685547</v>
          </cell>
        </row>
        <row r="24094">
          <cell r="A24094" t="str">
            <v>Jan</v>
          </cell>
          <cell r="C24094" t="str">
            <v>N-DwnNDABTRe</v>
          </cell>
          <cell r="G24094" t="str">
            <v>Take: Monthly by Supply</v>
          </cell>
          <cell r="H24094">
            <v>43831</v>
          </cell>
          <cell r="I24094" t="str">
            <v>2019-2020</v>
          </cell>
          <cell r="J24094">
            <v>2345</v>
          </cell>
          <cell r="K24094">
            <v>2020</v>
          </cell>
          <cell r="L24094">
            <v>105.58599853515625</v>
          </cell>
        </row>
        <row r="24095">
          <cell r="A24095" t="str">
            <v>Jan</v>
          </cell>
          <cell r="C24095" t="str">
            <v>N-DwnNDABTRe</v>
          </cell>
          <cell r="G24095" t="str">
            <v>Take: Monthly by Supply</v>
          </cell>
          <cell r="H24095">
            <v>44197</v>
          </cell>
          <cell r="I24095" t="str">
            <v>2020-2021</v>
          </cell>
          <cell r="J24095">
            <v>2345</v>
          </cell>
          <cell r="K24095">
            <v>2021</v>
          </cell>
          <cell r="L24095">
            <v>103.78800201416016</v>
          </cell>
        </row>
        <row r="24096">
          <cell r="A24096" t="str">
            <v>Jan</v>
          </cell>
          <cell r="C24096" t="str">
            <v>N-DwnNDABTRe</v>
          </cell>
          <cell r="G24096" t="str">
            <v>Take: Monthly by Supply</v>
          </cell>
          <cell r="H24096">
            <v>44562</v>
          </cell>
          <cell r="I24096" t="str">
            <v>2021-2022</v>
          </cell>
          <cell r="J24096">
            <v>2345</v>
          </cell>
          <cell r="K24096">
            <v>2022</v>
          </cell>
          <cell r="L24096">
            <v>102.54799652099609</v>
          </cell>
        </row>
        <row r="24097">
          <cell r="A24097" t="str">
            <v>Jan</v>
          </cell>
          <cell r="C24097" t="str">
            <v>N-DwnNDABTRe</v>
          </cell>
          <cell r="G24097" t="str">
            <v>Take: Monthly by Supply</v>
          </cell>
          <cell r="H24097">
            <v>44927</v>
          </cell>
          <cell r="I24097" t="str">
            <v>2022-2023</v>
          </cell>
          <cell r="J24097">
            <v>2345</v>
          </cell>
          <cell r="K24097">
            <v>2023</v>
          </cell>
          <cell r="L24097">
            <v>100.99800109863281</v>
          </cell>
        </row>
        <row r="24098">
          <cell r="A24098" t="str">
            <v>Jan</v>
          </cell>
          <cell r="C24098" t="str">
            <v>N-DwnNDABTRe</v>
          </cell>
          <cell r="G24098" t="str">
            <v>Take: Monthly by Supply</v>
          </cell>
          <cell r="H24098">
            <v>45292</v>
          </cell>
          <cell r="I24098" t="str">
            <v>2023-2024</v>
          </cell>
          <cell r="J24098">
            <v>2345</v>
          </cell>
          <cell r="K24098">
            <v>2024</v>
          </cell>
          <cell r="L24098">
            <v>99.478996276855469</v>
          </cell>
        </row>
        <row r="24099">
          <cell r="A24099" t="str">
            <v>Jan</v>
          </cell>
          <cell r="C24099" t="str">
            <v>N-DwnNDABTRe</v>
          </cell>
          <cell r="G24099" t="str">
            <v>Take: Monthly by Supply</v>
          </cell>
          <cell r="H24099">
            <v>45658</v>
          </cell>
          <cell r="I24099" t="str">
            <v>2024-2025</v>
          </cell>
          <cell r="J24099">
            <v>2345</v>
          </cell>
          <cell r="K24099">
            <v>2025</v>
          </cell>
          <cell r="L24099">
            <v>97.990997314453125</v>
          </cell>
        </row>
        <row r="24100">
          <cell r="A24100" t="str">
            <v>Jan</v>
          </cell>
          <cell r="C24100" t="str">
            <v>N-DwnNDABTRe</v>
          </cell>
          <cell r="G24100" t="str">
            <v>Take: Monthly by Supply</v>
          </cell>
          <cell r="H24100">
            <v>46023</v>
          </cell>
          <cell r="I24100" t="str">
            <v>2025-2026</v>
          </cell>
          <cell r="J24100">
            <v>2345</v>
          </cell>
          <cell r="K24100">
            <v>2026</v>
          </cell>
          <cell r="L24100">
            <v>96.53399658203125</v>
          </cell>
        </row>
        <row r="24101">
          <cell r="A24101" t="str">
            <v>Jan</v>
          </cell>
          <cell r="C24101" t="str">
            <v>N-DwnNDABTRe</v>
          </cell>
          <cell r="G24101" t="str">
            <v>Take: Monthly by Supply</v>
          </cell>
          <cell r="H24101">
            <v>46388</v>
          </cell>
          <cell r="I24101" t="str">
            <v>2026-2027</v>
          </cell>
          <cell r="J24101">
            <v>2345</v>
          </cell>
          <cell r="K24101">
            <v>2027</v>
          </cell>
          <cell r="L24101">
            <v>95.045997619628906</v>
          </cell>
        </row>
        <row r="24102">
          <cell r="A24102" t="str">
            <v>Jan</v>
          </cell>
          <cell r="C24102" t="str">
            <v>N-DwnNDABTRe</v>
          </cell>
          <cell r="G24102" t="str">
            <v>Net Supply Costs</v>
          </cell>
          <cell r="H24102">
            <v>43101</v>
          </cell>
          <cell r="I24102" t="str">
            <v>2017-2018</v>
          </cell>
          <cell r="J24102">
            <v>2345</v>
          </cell>
          <cell r="K24102">
            <v>2018</v>
          </cell>
          <cell r="L24102">
            <v>0</v>
          </cell>
        </row>
        <row r="24103">
          <cell r="A24103" t="str">
            <v>Jan</v>
          </cell>
          <cell r="C24103" t="str">
            <v>N-DwnNDABTRe</v>
          </cell>
          <cell r="G24103" t="str">
            <v>Net Supply Costs</v>
          </cell>
          <cell r="H24103">
            <v>43466</v>
          </cell>
          <cell r="I24103" t="str">
            <v>2018-2019</v>
          </cell>
          <cell r="J24103">
            <v>2345</v>
          </cell>
          <cell r="K24103">
            <v>2019</v>
          </cell>
          <cell r="L24103">
            <v>0</v>
          </cell>
        </row>
        <row r="24104">
          <cell r="A24104" t="str">
            <v>Jan</v>
          </cell>
          <cell r="C24104" t="str">
            <v>N-DwnNDABTRe</v>
          </cell>
          <cell r="G24104" t="str">
            <v>Net Supply Costs</v>
          </cell>
          <cell r="H24104">
            <v>43831</v>
          </cell>
          <cell r="I24104" t="str">
            <v>2019-2020</v>
          </cell>
          <cell r="J24104">
            <v>2345</v>
          </cell>
          <cell r="K24104">
            <v>2020</v>
          </cell>
          <cell r="L24104">
            <v>0</v>
          </cell>
        </row>
        <row r="24105">
          <cell r="A24105" t="str">
            <v>Jan</v>
          </cell>
          <cell r="C24105" t="str">
            <v>N-DwnNDABTRe</v>
          </cell>
          <cell r="G24105" t="str">
            <v>Net Supply Costs</v>
          </cell>
          <cell r="H24105">
            <v>44197</v>
          </cell>
          <cell r="I24105" t="str">
            <v>2020-2021</v>
          </cell>
          <cell r="J24105">
            <v>2345</v>
          </cell>
          <cell r="K24105">
            <v>2021</v>
          </cell>
          <cell r="L24105">
            <v>0</v>
          </cell>
        </row>
        <row r="24106">
          <cell r="A24106" t="str">
            <v>Jan</v>
          </cell>
          <cell r="C24106" t="str">
            <v>N-DwnNDABTRe</v>
          </cell>
          <cell r="G24106" t="str">
            <v>Net Supply Costs</v>
          </cell>
          <cell r="H24106">
            <v>44562</v>
          </cell>
          <cell r="I24106" t="str">
            <v>2021-2022</v>
          </cell>
          <cell r="J24106">
            <v>2345</v>
          </cell>
          <cell r="K24106">
            <v>2022</v>
          </cell>
          <cell r="L24106">
            <v>0</v>
          </cell>
        </row>
        <row r="24107">
          <cell r="A24107" t="str">
            <v>Jan</v>
          </cell>
          <cell r="C24107" t="str">
            <v>N-DwnNDABTRe</v>
          </cell>
          <cell r="G24107" t="str">
            <v>Net Supply Costs</v>
          </cell>
          <cell r="H24107">
            <v>44927</v>
          </cell>
          <cell r="I24107" t="str">
            <v>2022-2023</v>
          </cell>
          <cell r="J24107">
            <v>2345</v>
          </cell>
          <cell r="K24107">
            <v>2023</v>
          </cell>
          <cell r="L24107">
            <v>0</v>
          </cell>
        </row>
        <row r="24108">
          <cell r="A24108" t="str">
            <v>Jan</v>
          </cell>
          <cell r="C24108" t="str">
            <v>N-DwnNDABTRe</v>
          </cell>
          <cell r="G24108" t="str">
            <v>Net Supply Costs</v>
          </cell>
          <cell r="H24108">
            <v>45292</v>
          </cell>
          <cell r="I24108" t="str">
            <v>2023-2024</v>
          </cell>
          <cell r="J24108">
            <v>2345</v>
          </cell>
          <cell r="K24108">
            <v>2024</v>
          </cell>
          <cell r="L24108">
            <v>0</v>
          </cell>
        </row>
        <row r="24109">
          <cell r="A24109" t="str">
            <v>Jan</v>
          </cell>
          <cell r="C24109" t="str">
            <v>N-DwnNDABTRe</v>
          </cell>
          <cell r="G24109" t="str">
            <v>Net Supply Costs</v>
          </cell>
          <cell r="H24109">
            <v>45658</v>
          </cell>
          <cell r="I24109" t="str">
            <v>2024-2025</v>
          </cell>
          <cell r="J24109">
            <v>2345</v>
          </cell>
          <cell r="K24109">
            <v>2025</v>
          </cell>
          <cell r="L24109">
            <v>0</v>
          </cell>
        </row>
        <row r="24110">
          <cell r="A24110" t="str">
            <v>Jan</v>
          </cell>
          <cell r="C24110" t="str">
            <v>N-DwnNDABTRe</v>
          </cell>
          <cell r="G24110" t="str">
            <v>Net Supply Costs</v>
          </cell>
          <cell r="H24110">
            <v>46023</v>
          </cell>
          <cell r="I24110" t="str">
            <v>2025-2026</v>
          </cell>
          <cell r="J24110">
            <v>2345</v>
          </cell>
          <cell r="K24110">
            <v>2026</v>
          </cell>
          <cell r="L24110">
            <v>0</v>
          </cell>
        </row>
        <row r="24111">
          <cell r="A24111" t="str">
            <v>Jan</v>
          </cell>
          <cell r="C24111" t="str">
            <v>N-DwnNDABTRe</v>
          </cell>
          <cell r="G24111" t="str">
            <v>Net Supply Costs</v>
          </cell>
          <cell r="H24111">
            <v>46388</v>
          </cell>
          <cell r="I24111" t="str">
            <v>2026-2027</v>
          </cell>
          <cell r="J24111">
            <v>2345</v>
          </cell>
          <cell r="K24111">
            <v>2027</v>
          </cell>
          <cell r="L24111">
            <v>0</v>
          </cell>
        </row>
        <row r="24112">
          <cell r="A24112" t="str">
            <v>Jan</v>
          </cell>
          <cell r="C24112" t="str">
            <v>N-DwnNDABTRe</v>
          </cell>
          <cell r="G24112" t="str">
            <v>Surplus by Supply</v>
          </cell>
          <cell r="H24112">
            <v>43101</v>
          </cell>
          <cell r="I24112" t="str">
            <v>2017-2018</v>
          </cell>
          <cell r="J24112">
            <v>2345</v>
          </cell>
          <cell r="K24112">
            <v>2018</v>
          </cell>
          <cell r="L24112">
            <v>0</v>
          </cell>
        </row>
        <row r="24113">
          <cell r="A24113" t="str">
            <v>Jan</v>
          </cell>
          <cell r="C24113" t="str">
            <v>N-DwnNDABTRe</v>
          </cell>
          <cell r="G24113" t="str">
            <v>Surplus by Supply</v>
          </cell>
          <cell r="H24113">
            <v>43466</v>
          </cell>
          <cell r="I24113" t="str">
            <v>2018-2019</v>
          </cell>
          <cell r="J24113">
            <v>2345</v>
          </cell>
          <cell r="K24113">
            <v>2019</v>
          </cell>
          <cell r="L24113">
            <v>0</v>
          </cell>
        </row>
        <row r="24114">
          <cell r="A24114" t="str">
            <v>Jan</v>
          </cell>
          <cell r="C24114" t="str">
            <v>N-DwnNDABTRe</v>
          </cell>
          <cell r="G24114" t="str">
            <v>Surplus by Supply</v>
          </cell>
          <cell r="H24114">
            <v>43831</v>
          </cell>
          <cell r="I24114" t="str">
            <v>2019-2020</v>
          </cell>
          <cell r="J24114">
            <v>2345</v>
          </cell>
          <cell r="K24114">
            <v>2020</v>
          </cell>
          <cell r="L24114">
            <v>0</v>
          </cell>
        </row>
        <row r="24115">
          <cell r="A24115" t="str">
            <v>Jan</v>
          </cell>
          <cell r="C24115" t="str">
            <v>N-DwnNDABTRe</v>
          </cell>
          <cell r="G24115" t="str">
            <v>Surplus by Supply</v>
          </cell>
          <cell r="H24115">
            <v>44197</v>
          </cell>
          <cell r="I24115" t="str">
            <v>2020-2021</v>
          </cell>
          <cell r="J24115">
            <v>2345</v>
          </cell>
          <cell r="K24115">
            <v>2021</v>
          </cell>
          <cell r="L24115">
            <v>0</v>
          </cell>
        </row>
        <row r="24116">
          <cell r="A24116" t="str">
            <v>Jan</v>
          </cell>
          <cell r="C24116" t="str">
            <v>N-DwnNDABTRe</v>
          </cell>
          <cell r="G24116" t="str">
            <v>Surplus by Supply</v>
          </cell>
          <cell r="H24116">
            <v>44562</v>
          </cell>
          <cell r="I24116" t="str">
            <v>2021-2022</v>
          </cell>
          <cell r="J24116">
            <v>2345</v>
          </cell>
          <cell r="K24116">
            <v>2022</v>
          </cell>
          <cell r="L24116">
            <v>0</v>
          </cell>
        </row>
        <row r="24117">
          <cell r="A24117" t="str">
            <v>Jan</v>
          </cell>
          <cell r="C24117" t="str">
            <v>N-DwnNDABTRe</v>
          </cell>
          <cell r="G24117" t="str">
            <v>Surplus by Supply</v>
          </cell>
          <cell r="H24117">
            <v>44927</v>
          </cell>
          <cell r="I24117" t="str">
            <v>2022-2023</v>
          </cell>
          <cell r="J24117">
            <v>2345</v>
          </cell>
          <cell r="K24117">
            <v>2023</v>
          </cell>
          <cell r="L24117">
            <v>0</v>
          </cell>
        </row>
        <row r="24118">
          <cell r="A24118" t="str">
            <v>Jan</v>
          </cell>
          <cell r="C24118" t="str">
            <v>N-DwnNDABTRe</v>
          </cell>
          <cell r="G24118" t="str">
            <v>Surplus by Supply</v>
          </cell>
          <cell r="H24118">
            <v>45292</v>
          </cell>
          <cell r="I24118" t="str">
            <v>2023-2024</v>
          </cell>
          <cell r="J24118">
            <v>2345</v>
          </cell>
          <cell r="K24118">
            <v>2024</v>
          </cell>
          <cell r="L24118">
            <v>0</v>
          </cell>
        </row>
        <row r="24119">
          <cell r="A24119" t="str">
            <v>Jan</v>
          </cell>
          <cell r="C24119" t="str">
            <v>N-DwnNDABTRe</v>
          </cell>
          <cell r="G24119" t="str">
            <v>Surplus by Supply</v>
          </cell>
          <cell r="H24119">
            <v>45658</v>
          </cell>
          <cell r="I24119" t="str">
            <v>2024-2025</v>
          </cell>
          <cell r="J24119">
            <v>2345</v>
          </cell>
          <cell r="K24119">
            <v>2025</v>
          </cell>
          <cell r="L24119">
            <v>0</v>
          </cell>
        </row>
        <row r="24120">
          <cell r="A24120" t="str">
            <v>Jan</v>
          </cell>
          <cell r="C24120" t="str">
            <v>N-DwnNDABTRe</v>
          </cell>
          <cell r="G24120" t="str">
            <v>Surplus by Supply</v>
          </cell>
          <cell r="H24120">
            <v>46023</v>
          </cell>
          <cell r="I24120" t="str">
            <v>2025-2026</v>
          </cell>
          <cell r="J24120">
            <v>2345</v>
          </cell>
          <cell r="K24120">
            <v>2026</v>
          </cell>
          <cell r="L24120">
            <v>0</v>
          </cell>
        </row>
        <row r="24121">
          <cell r="A24121" t="str">
            <v>Jan</v>
          </cell>
          <cell r="C24121" t="str">
            <v>N-DwnNDABTRe</v>
          </cell>
          <cell r="G24121" t="str">
            <v>Surplus by Supply</v>
          </cell>
          <cell r="H24121">
            <v>46388</v>
          </cell>
          <cell r="I24121" t="str">
            <v>2026-2027</v>
          </cell>
          <cell r="J24121">
            <v>2345</v>
          </cell>
          <cell r="K24121">
            <v>2027</v>
          </cell>
          <cell r="L24121">
            <v>0</v>
          </cell>
        </row>
        <row r="24122">
          <cell r="A24122" t="str">
            <v>Jan</v>
          </cell>
          <cell r="C24122" t="str">
            <v>N-DwnNDASale</v>
          </cell>
          <cell r="G24122" t="str">
            <v>Take: Monthly by Supply</v>
          </cell>
          <cell r="H24122">
            <v>43101</v>
          </cell>
          <cell r="I24122" t="str">
            <v>2017-2018</v>
          </cell>
          <cell r="J24122">
            <v>2345</v>
          </cell>
          <cell r="K24122">
            <v>2018</v>
          </cell>
          <cell r="L24122">
            <v>73.968887329101563</v>
          </cell>
        </row>
        <row r="24123">
          <cell r="A24123" t="str">
            <v>Jan</v>
          </cell>
          <cell r="C24123" t="str">
            <v>N-DwnNDASale</v>
          </cell>
          <cell r="G24123" t="str">
            <v>Take: Monthly by Supply</v>
          </cell>
          <cell r="H24123">
            <v>43466</v>
          </cell>
          <cell r="I24123" t="str">
            <v>2018-2019</v>
          </cell>
          <cell r="J24123">
            <v>2345</v>
          </cell>
          <cell r="K24123">
            <v>2019</v>
          </cell>
          <cell r="L24123">
            <v>416.6156005859375</v>
          </cell>
        </row>
        <row r="24124">
          <cell r="A24124" t="str">
            <v>Jan</v>
          </cell>
          <cell r="C24124" t="str">
            <v>N-DwnNDASale</v>
          </cell>
          <cell r="G24124" t="str">
            <v>Take: Monthly by Supply</v>
          </cell>
          <cell r="H24124">
            <v>43831</v>
          </cell>
          <cell r="I24124" t="str">
            <v>2019-2020</v>
          </cell>
          <cell r="J24124">
            <v>2345</v>
          </cell>
          <cell r="K24124">
            <v>2020</v>
          </cell>
          <cell r="L24124">
            <v>256.04080200195313</v>
          </cell>
        </row>
        <row r="24125">
          <cell r="A24125" t="str">
            <v>Jan</v>
          </cell>
          <cell r="C24125" t="str">
            <v>N-DwnNDASale</v>
          </cell>
          <cell r="G24125" t="str">
            <v>Take: Monthly by Supply</v>
          </cell>
          <cell r="H24125">
            <v>44197</v>
          </cell>
          <cell r="I24125" t="str">
            <v>2020-2021</v>
          </cell>
          <cell r="J24125">
            <v>2345</v>
          </cell>
          <cell r="K24125">
            <v>2021</v>
          </cell>
          <cell r="L24125">
            <v>203.91600036621094</v>
          </cell>
        </row>
        <row r="24126">
          <cell r="A24126" t="str">
            <v>Jan</v>
          </cell>
          <cell r="C24126" t="str">
            <v>N-DwnNDASale</v>
          </cell>
          <cell r="G24126" t="str">
            <v>Take: Monthly by Supply</v>
          </cell>
          <cell r="H24126">
            <v>44562</v>
          </cell>
          <cell r="I24126" t="str">
            <v>2021-2022</v>
          </cell>
          <cell r="J24126">
            <v>2345</v>
          </cell>
          <cell r="K24126">
            <v>2022</v>
          </cell>
          <cell r="L24126">
            <v>369.06936645507813</v>
          </cell>
        </row>
        <row r="24127">
          <cell r="A24127" t="str">
            <v>Jan</v>
          </cell>
          <cell r="C24127" t="str">
            <v>N-DwnNDASale</v>
          </cell>
          <cell r="G24127" t="str">
            <v>Take: Monthly by Supply</v>
          </cell>
          <cell r="H24127">
            <v>44927</v>
          </cell>
          <cell r="I24127" t="str">
            <v>2022-2023</v>
          </cell>
          <cell r="J24127">
            <v>2345</v>
          </cell>
          <cell r="K24127">
            <v>2023</v>
          </cell>
          <cell r="L24127">
            <v>226.25411987304688</v>
          </cell>
        </row>
        <row r="24128">
          <cell r="A24128" t="str">
            <v>Jan</v>
          </cell>
          <cell r="C24128" t="str">
            <v>N-DwnNDASale</v>
          </cell>
          <cell r="G24128" t="str">
            <v>Take: Monthly by Supply</v>
          </cell>
          <cell r="H24128">
            <v>45292</v>
          </cell>
          <cell r="I24128" t="str">
            <v>2023-2024</v>
          </cell>
          <cell r="J24128">
            <v>2345</v>
          </cell>
          <cell r="K24128">
            <v>2024</v>
          </cell>
          <cell r="L24128">
            <v>248.39024353027344</v>
          </cell>
        </row>
        <row r="24129">
          <cell r="A24129" t="str">
            <v>Jan</v>
          </cell>
          <cell r="C24129" t="str">
            <v>N-DwnNDASale</v>
          </cell>
          <cell r="G24129" t="str">
            <v>Take: Monthly by Supply</v>
          </cell>
          <cell r="H24129">
            <v>45658</v>
          </cell>
          <cell r="I24129" t="str">
            <v>2024-2025</v>
          </cell>
          <cell r="J24129">
            <v>2345</v>
          </cell>
          <cell r="K24129">
            <v>2025</v>
          </cell>
          <cell r="L24129">
            <v>221.57168579101563</v>
          </cell>
        </row>
        <row r="24130">
          <cell r="A24130" t="str">
            <v>Jan</v>
          </cell>
          <cell r="C24130" t="str">
            <v>N-DwnNDASale</v>
          </cell>
          <cell r="G24130" t="str">
            <v>Take: Monthly by Supply</v>
          </cell>
          <cell r="H24130">
            <v>46023</v>
          </cell>
          <cell r="I24130" t="str">
            <v>2025-2026</v>
          </cell>
          <cell r="J24130">
            <v>2345</v>
          </cell>
          <cell r="K24130">
            <v>2026</v>
          </cell>
          <cell r="L24130">
            <v>319.77023315429688</v>
          </cell>
        </row>
        <row r="24131">
          <cell r="A24131" t="str">
            <v>Jan</v>
          </cell>
          <cell r="C24131" t="str">
            <v>N-DwnNDASale</v>
          </cell>
          <cell r="G24131" t="str">
            <v>Take: Monthly by Supply</v>
          </cell>
          <cell r="H24131">
            <v>46388</v>
          </cell>
          <cell r="I24131" t="str">
            <v>2026-2027</v>
          </cell>
          <cell r="J24131">
            <v>2345</v>
          </cell>
          <cell r="K24131">
            <v>2027</v>
          </cell>
          <cell r="L24131">
            <v>242.85099792480469</v>
          </cell>
        </row>
        <row r="24132">
          <cell r="A24132" t="str">
            <v>Jan</v>
          </cell>
          <cell r="C24132" t="str">
            <v>N-DwnNDASale</v>
          </cell>
          <cell r="G24132" t="str">
            <v>Net Supply Costs</v>
          </cell>
          <cell r="H24132">
            <v>43101</v>
          </cell>
          <cell r="I24132" t="str">
            <v>2017-2018</v>
          </cell>
          <cell r="J24132">
            <v>2345</v>
          </cell>
          <cell r="K24132">
            <v>2018</v>
          </cell>
          <cell r="L24132">
            <v>330.58917236328125</v>
          </cell>
        </row>
        <row r="24133">
          <cell r="A24133" t="str">
            <v>Jan</v>
          </cell>
          <cell r="C24133" t="str">
            <v>N-DwnNDASale</v>
          </cell>
          <cell r="G24133" t="str">
            <v>Net Supply Costs</v>
          </cell>
          <cell r="H24133">
            <v>43466</v>
          </cell>
          <cell r="I24133" t="str">
            <v>2018-2019</v>
          </cell>
          <cell r="J24133">
            <v>2345</v>
          </cell>
          <cell r="K24133">
            <v>2019</v>
          </cell>
          <cell r="L24133">
            <v>1584.7640380859375</v>
          </cell>
        </row>
        <row r="24134">
          <cell r="A24134" t="str">
            <v>Jan</v>
          </cell>
          <cell r="C24134" t="str">
            <v>N-DwnNDASale</v>
          </cell>
          <cell r="G24134" t="str">
            <v>Net Supply Costs</v>
          </cell>
          <cell r="H24134">
            <v>43831</v>
          </cell>
          <cell r="I24134" t="str">
            <v>2019-2020</v>
          </cell>
          <cell r="J24134">
            <v>2345</v>
          </cell>
          <cell r="K24134">
            <v>2020</v>
          </cell>
          <cell r="L24134">
            <v>957.3365478515625</v>
          </cell>
        </row>
        <row r="24135">
          <cell r="A24135" t="str">
            <v>Jan</v>
          </cell>
          <cell r="C24135" t="str">
            <v>N-DwnNDASale</v>
          </cell>
          <cell r="G24135" t="str">
            <v>Net Supply Costs</v>
          </cell>
          <cell r="H24135">
            <v>44197</v>
          </cell>
          <cell r="I24135" t="str">
            <v>2020-2021</v>
          </cell>
          <cell r="J24135">
            <v>2345</v>
          </cell>
          <cell r="K24135">
            <v>2021</v>
          </cell>
          <cell r="L24135">
            <v>788.2576904296875</v>
          </cell>
        </row>
        <row r="24136">
          <cell r="A24136" t="str">
            <v>Jan</v>
          </cell>
          <cell r="C24136" t="str">
            <v>N-DwnNDASale</v>
          </cell>
          <cell r="G24136" t="str">
            <v>Net Supply Costs</v>
          </cell>
          <cell r="H24136">
            <v>44562</v>
          </cell>
          <cell r="I24136" t="str">
            <v>2021-2022</v>
          </cell>
          <cell r="J24136">
            <v>2345</v>
          </cell>
          <cell r="K24136">
            <v>2022</v>
          </cell>
          <cell r="L24136">
            <v>1457.823974609375</v>
          </cell>
        </row>
        <row r="24137">
          <cell r="A24137" t="str">
            <v>Jan</v>
          </cell>
          <cell r="C24137" t="str">
            <v>N-DwnNDASale</v>
          </cell>
          <cell r="G24137" t="str">
            <v>Net Supply Costs</v>
          </cell>
          <cell r="H24137">
            <v>44927</v>
          </cell>
          <cell r="I24137" t="str">
            <v>2022-2023</v>
          </cell>
          <cell r="J24137">
            <v>2345</v>
          </cell>
          <cell r="K24137">
            <v>2023</v>
          </cell>
          <cell r="L24137">
            <v>893.70379638671875</v>
          </cell>
        </row>
        <row r="24138">
          <cell r="A24138" t="str">
            <v>Jan</v>
          </cell>
          <cell r="C24138" t="str">
            <v>N-DwnNDASale</v>
          </cell>
          <cell r="G24138" t="str">
            <v>Net Supply Costs</v>
          </cell>
          <cell r="H24138">
            <v>45292</v>
          </cell>
          <cell r="I24138" t="str">
            <v>2023-2024</v>
          </cell>
          <cell r="J24138">
            <v>2345</v>
          </cell>
          <cell r="K24138">
            <v>2024</v>
          </cell>
          <cell r="L24138">
            <v>981.14141845703125</v>
          </cell>
        </row>
        <row r="24139">
          <cell r="A24139" t="str">
            <v>Jan</v>
          </cell>
          <cell r="C24139" t="str">
            <v>N-DwnNDASale</v>
          </cell>
          <cell r="G24139" t="str">
            <v>Net Supply Costs</v>
          </cell>
          <cell r="H24139">
            <v>45658</v>
          </cell>
          <cell r="I24139" t="str">
            <v>2024-2025</v>
          </cell>
          <cell r="J24139">
            <v>2345</v>
          </cell>
          <cell r="K24139">
            <v>2025</v>
          </cell>
          <cell r="L24139">
            <v>875.2081298828125</v>
          </cell>
        </row>
        <row r="24140">
          <cell r="A24140" t="str">
            <v>Jan</v>
          </cell>
          <cell r="C24140" t="str">
            <v>N-DwnNDASale</v>
          </cell>
          <cell r="G24140" t="str">
            <v>Net Supply Costs</v>
          </cell>
          <cell r="H24140">
            <v>46023</v>
          </cell>
          <cell r="I24140" t="str">
            <v>2025-2026</v>
          </cell>
          <cell r="J24140">
            <v>2345</v>
          </cell>
          <cell r="K24140">
            <v>2026</v>
          </cell>
          <cell r="L24140">
            <v>1263.0924072265625</v>
          </cell>
        </row>
        <row r="24141">
          <cell r="A24141" t="str">
            <v>Jan</v>
          </cell>
          <cell r="C24141" t="str">
            <v>N-DwnNDASale</v>
          </cell>
          <cell r="G24141" t="str">
            <v>Net Supply Costs</v>
          </cell>
          <cell r="H24141">
            <v>46388</v>
          </cell>
          <cell r="I24141" t="str">
            <v>2026-2027</v>
          </cell>
          <cell r="J24141">
            <v>2345</v>
          </cell>
          <cell r="K24141">
            <v>2027</v>
          </cell>
          <cell r="L24141">
            <v>959.261474609375</v>
          </cell>
        </row>
        <row r="24142">
          <cell r="A24142" t="str">
            <v>Jan</v>
          </cell>
          <cell r="C24142" t="str">
            <v>N-DwnNDASale</v>
          </cell>
          <cell r="G24142" t="str">
            <v>Surplus by Supply</v>
          </cell>
          <cell r="H24142">
            <v>43101</v>
          </cell>
          <cell r="I24142" t="str">
            <v>2017-2018</v>
          </cell>
          <cell r="J24142">
            <v>2345</v>
          </cell>
          <cell r="K24142">
            <v>2018</v>
          </cell>
          <cell r="L24142">
            <v>1014.10009765625</v>
          </cell>
        </row>
        <row r="24143">
          <cell r="A24143" t="str">
            <v>Jan</v>
          </cell>
          <cell r="C24143" t="str">
            <v>N-DwnNDASale</v>
          </cell>
          <cell r="G24143" t="str">
            <v>Surplus by Supply</v>
          </cell>
          <cell r="H24143">
            <v>43466</v>
          </cell>
          <cell r="I24143" t="str">
            <v>2018-2019</v>
          </cell>
          <cell r="J24143">
            <v>2345</v>
          </cell>
          <cell r="K24143">
            <v>2019</v>
          </cell>
          <cell r="L24143">
            <v>629.014404296875</v>
          </cell>
        </row>
        <row r="24144">
          <cell r="A24144" t="str">
            <v>Jan</v>
          </cell>
          <cell r="C24144" t="str">
            <v>N-DwnNDASale</v>
          </cell>
          <cell r="G24144" t="str">
            <v>Surplus by Supply</v>
          </cell>
          <cell r="H24144">
            <v>43831</v>
          </cell>
          <cell r="I24144" t="str">
            <v>2019-2020</v>
          </cell>
          <cell r="J24144">
            <v>2345</v>
          </cell>
          <cell r="K24144">
            <v>2020</v>
          </cell>
          <cell r="L24144">
            <v>793.65020751953125</v>
          </cell>
        </row>
        <row r="24145">
          <cell r="A24145" t="str">
            <v>Jan</v>
          </cell>
          <cell r="C24145" t="str">
            <v>N-DwnNDASale</v>
          </cell>
          <cell r="G24145" t="str">
            <v>Surplus by Supply</v>
          </cell>
          <cell r="H24145">
            <v>44197</v>
          </cell>
          <cell r="I24145" t="str">
            <v>2020-2021</v>
          </cell>
          <cell r="J24145">
            <v>2345</v>
          </cell>
          <cell r="K24145">
            <v>2021</v>
          </cell>
          <cell r="L24145">
            <v>849.6500244140625</v>
          </cell>
        </row>
        <row r="24146">
          <cell r="A24146" t="str">
            <v>Jan</v>
          </cell>
          <cell r="C24146" t="str">
            <v>N-DwnNDASale</v>
          </cell>
          <cell r="G24146" t="str">
            <v>Surplus by Supply</v>
          </cell>
          <cell r="H24146">
            <v>44562</v>
          </cell>
          <cell r="I24146" t="str">
            <v>2021-2022</v>
          </cell>
          <cell r="J24146">
            <v>2345</v>
          </cell>
          <cell r="K24146">
            <v>2022</v>
          </cell>
          <cell r="L24146">
            <v>687.9686279296875</v>
          </cell>
        </row>
        <row r="24147">
          <cell r="A24147" t="str">
            <v>Jan</v>
          </cell>
          <cell r="C24147" t="str">
            <v>N-DwnNDASale</v>
          </cell>
          <cell r="G24147" t="str">
            <v>Surplus by Supply</v>
          </cell>
          <cell r="H24147">
            <v>44927</v>
          </cell>
          <cell r="I24147" t="str">
            <v>2022-2023</v>
          </cell>
          <cell r="J24147">
            <v>2345</v>
          </cell>
          <cell r="K24147">
            <v>2023</v>
          </cell>
          <cell r="L24147">
            <v>834.53485107421875</v>
          </cell>
        </row>
        <row r="24148">
          <cell r="A24148" t="str">
            <v>Jan</v>
          </cell>
          <cell r="C24148" t="str">
            <v>N-DwnNDASale</v>
          </cell>
          <cell r="G24148" t="str">
            <v>Surplus by Supply</v>
          </cell>
          <cell r="H24148">
            <v>45292</v>
          </cell>
          <cell r="I24148" t="str">
            <v>2023-2024</v>
          </cell>
          <cell r="J24148">
            <v>2345</v>
          </cell>
          <cell r="K24148">
            <v>2024</v>
          </cell>
          <cell r="L24148">
            <v>816.33575439453125</v>
          </cell>
        </row>
        <row r="24149">
          <cell r="A24149" t="str">
            <v>Jan</v>
          </cell>
          <cell r="C24149" t="str">
            <v>N-DwnNDASale</v>
          </cell>
          <cell r="G24149" t="str">
            <v>Surplus by Supply</v>
          </cell>
          <cell r="H24149">
            <v>45658</v>
          </cell>
          <cell r="I24149" t="str">
            <v>2024-2025</v>
          </cell>
          <cell r="J24149">
            <v>2345</v>
          </cell>
          <cell r="K24149">
            <v>2025</v>
          </cell>
          <cell r="L24149">
            <v>846.68829345703125</v>
          </cell>
        </row>
        <row r="24150">
          <cell r="A24150" t="str">
            <v>Jan</v>
          </cell>
          <cell r="C24150" t="str">
            <v>N-DwnNDASale</v>
          </cell>
          <cell r="G24150" t="str">
            <v>Surplus by Supply</v>
          </cell>
          <cell r="H24150">
            <v>46023</v>
          </cell>
          <cell r="I24150" t="str">
            <v>2025-2026</v>
          </cell>
          <cell r="J24150">
            <v>2345</v>
          </cell>
          <cell r="K24150">
            <v>2026</v>
          </cell>
          <cell r="L24150">
            <v>752.14776611328125</v>
          </cell>
        </row>
        <row r="24151">
          <cell r="A24151" t="str">
            <v>Jan</v>
          </cell>
          <cell r="C24151" t="str">
            <v>N-DwnNDASale</v>
          </cell>
          <cell r="G24151" t="str">
            <v>Surplus by Supply</v>
          </cell>
          <cell r="H24151">
            <v>46388</v>
          </cell>
          <cell r="I24151" t="str">
            <v>2026-2027</v>
          </cell>
          <cell r="J24151">
            <v>2345</v>
          </cell>
          <cell r="K24151">
            <v>2027</v>
          </cell>
          <cell r="L24151">
            <v>832.63201904296875</v>
          </cell>
        </row>
        <row r="24152">
          <cell r="A24152" t="str">
            <v>Jan</v>
          </cell>
          <cell r="C24152" t="str">
            <v>N-LB Return</v>
          </cell>
          <cell r="G24152" t="str">
            <v>Take: Monthly by Supply</v>
          </cell>
          <cell r="H24152">
            <v>43101</v>
          </cell>
          <cell r="I24152" t="str">
            <v>2017-2018</v>
          </cell>
          <cell r="J24152">
            <v>2345</v>
          </cell>
          <cell r="K24152">
            <v>2018</v>
          </cell>
          <cell r="L24152">
            <v>0</v>
          </cell>
        </row>
        <row r="24153">
          <cell r="A24153" t="str">
            <v>Jan</v>
          </cell>
          <cell r="C24153" t="str">
            <v>N-LB Return</v>
          </cell>
          <cell r="G24153" t="str">
            <v>Take: Monthly by Supply</v>
          </cell>
          <cell r="H24153">
            <v>43466</v>
          </cell>
          <cell r="I24153" t="str">
            <v>2018-2019</v>
          </cell>
          <cell r="J24153">
            <v>2345</v>
          </cell>
          <cell r="K24153">
            <v>2019</v>
          </cell>
          <cell r="L24153">
            <v>0</v>
          </cell>
        </row>
        <row r="24154">
          <cell r="A24154" t="str">
            <v>Jan</v>
          </cell>
          <cell r="C24154" t="str">
            <v>N-LB Return</v>
          </cell>
          <cell r="G24154" t="str">
            <v>Take: Monthly by Supply</v>
          </cell>
          <cell r="H24154">
            <v>43831</v>
          </cell>
          <cell r="I24154" t="str">
            <v>2019-2020</v>
          </cell>
          <cell r="J24154">
            <v>2345</v>
          </cell>
          <cell r="K24154">
            <v>2020</v>
          </cell>
          <cell r="L24154">
            <v>0</v>
          </cell>
        </row>
        <row r="24155">
          <cell r="A24155" t="str">
            <v>Jan</v>
          </cell>
          <cell r="C24155" t="str">
            <v>N-LB Return</v>
          </cell>
          <cell r="G24155" t="str">
            <v>Take: Monthly by Supply</v>
          </cell>
          <cell r="H24155">
            <v>44197</v>
          </cell>
          <cell r="I24155" t="str">
            <v>2020-2021</v>
          </cell>
          <cell r="J24155">
            <v>2345</v>
          </cell>
          <cell r="K24155">
            <v>2021</v>
          </cell>
          <cell r="L24155">
            <v>0</v>
          </cell>
        </row>
        <row r="24156">
          <cell r="A24156" t="str">
            <v>Jan</v>
          </cell>
          <cell r="C24156" t="str">
            <v>N-LB Return</v>
          </cell>
          <cell r="G24156" t="str">
            <v>Take: Monthly by Supply</v>
          </cell>
          <cell r="H24156">
            <v>44562</v>
          </cell>
          <cell r="I24156" t="str">
            <v>2021-2022</v>
          </cell>
          <cell r="J24156">
            <v>2345</v>
          </cell>
          <cell r="K24156">
            <v>2022</v>
          </cell>
          <cell r="L24156">
            <v>0</v>
          </cell>
        </row>
        <row r="24157">
          <cell r="A24157" t="str">
            <v>Jan</v>
          </cell>
          <cell r="C24157" t="str">
            <v>N-LB Return</v>
          </cell>
          <cell r="G24157" t="str">
            <v>Take: Monthly by Supply</v>
          </cell>
          <cell r="H24157">
            <v>44927</v>
          </cell>
          <cell r="I24157" t="str">
            <v>2022-2023</v>
          </cell>
          <cell r="J24157">
            <v>2345</v>
          </cell>
          <cell r="K24157">
            <v>2023</v>
          </cell>
          <cell r="L24157">
            <v>0</v>
          </cell>
        </row>
        <row r="24158">
          <cell r="A24158" t="str">
            <v>Jan</v>
          </cell>
          <cell r="C24158" t="str">
            <v>N-LB Return</v>
          </cell>
          <cell r="G24158" t="str">
            <v>Take: Monthly by Supply</v>
          </cell>
          <cell r="H24158">
            <v>45292</v>
          </cell>
          <cell r="I24158" t="str">
            <v>2023-2024</v>
          </cell>
          <cell r="J24158">
            <v>2345</v>
          </cell>
          <cell r="K24158">
            <v>2024</v>
          </cell>
          <cell r="L24158">
            <v>0</v>
          </cell>
        </row>
        <row r="24159">
          <cell r="A24159" t="str">
            <v>Jan</v>
          </cell>
          <cell r="C24159" t="str">
            <v>N-LB Return</v>
          </cell>
          <cell r="G24159" t="str">
            <v>Take: Monthly by Supply</v>
          </cell>
          <cell r="H24159">
            <v>45658</v>
          </cell>
          <cell r="I24159" t="str">
            <v>2024-2025</v>
          </cell>
          <cell r="J24159">
            <v>2345</v>
          </cell>
          <cell r="K24159">
            <v>2025</v>
          </cell>
          <cell r="L24159">
            <v>0</v>
          </cell>
        </row>
        <row r="24160">
          <cell r="A24160" t="str">
            <v>Jan</v>
          </cell>
          <cell r="C24160" t="str">
            <v>N-LB Return</v>
          </cell>
          <cell r="G24160" t="str">
            <v>Take: Monthly by Supply</v>
          </cell>
          <cell r="H24160">
            <v>46023</v>
          </cell>
          <cell r="I24160" t="str">
            <v>2025-2026</v>
          </cell>
          <cell r="J24160">
            <v>2345</v>
          </cell>
          <cell r="K24160">
            <v>2026</v>
          </cell>
          <cell r="L24160">
            <v>0</v>
          </cell>
        </row>
        <row r="24161">
          <cell r="A24161" t="str">
            <v>Jan</v>
          </cell>
          <cell r="C24161" t="str">
            <v>N-LB Return</v>
          </cell>
          <cell r="G24161" t="str">
            <v>Take: Monthly by Supply</v>
          </cell>
          <cell r="H24161">
            <v>46388</v>
          </cell>
          <cell r="I24161" t="str">
            <v>2026-2027</v>
          </cell>
          <cell r="J24161">
            <v>2345</v>
          </cell>
          <cell r="K24161">
            <v>2027</v>
          </cell>
          <cell r="L24161">
            <v>0</v>
          </cell>
        </row>
        <row r="24162">
          <cell r="A24162" t="str">
            <v>Jan</v>
          </cell>
          <cell r="C24162" t="str">
            <v>N-LB Return</v>
          </cell>
          <cell r="G24162" t="str">
            <v>Net Supply Costs</v>
          </cell>
          <cell r="H24162">
            <v>43101</v>
          </cell>
          <cell r="I24162" t="str">
            <v>2017-2018</v>
          </cell>
          <cell r="J24162">
            <v>2345</v>
          </cell>
          <cell r="K24162">
            <v>2018</v>
          </cell>
          <cell r="L24162">
            <v>0</v>
          </cell>
        </row>
        <row r="24163">
          <cell r="A24163" t="str">
            <v>Jan</v>
          </cell>
          <cell r="C24163" t="str">
            <v>N-LB Return</v>
          </cell>
          <cell r="G24163" t="str">
            <v>Net Supply Costs</v>
          </cell>
          <cell r="H24163">
            <v>43466</v>
          </cell>
          <cell r="I24163" t="str">
            <v>2018-2019</v>
          </cell>
          <cell r="J24163">
            <v>2345</v>
          </cell>
          <cell r="K24163">
            <v>2019</v>
          </cell>
          <cell r="L24163">
            <v>0</v>
          </cell>
        </row>
        <row r="24164">
          <cell r="A24164" t="str">
            <v>Jan</v>
          </cell>
          <cell r="C24164" t="str">
            <v>N-LB Return</v>
          </cell>
          <cell r="G24164" t="str">
            <v>Net Supply Costs</v>
          </cell>
          <cell r="H24164">
            <v>43831</v>
          </cell>
          <cell r="I24164" t="str">
            <v>2019-2020</v>
          </cell>
          <cell r="J24164">
            <v>2345</v>
          </cell>
          <cell r="K24164">
            <v>2020</v>
          </cell>
          <cell r="L24164">
            <v>0</v>
          </cell>
        </row>
        <row r="24165">
          <cell r="A24165" t="str">
            <v>Jan</v>
          </cell>
          <cell r="C24165" t="str">
            <v>N-LB Return</v>
          </cell>
          <cell r="G24165" t="str">
            <v>Net Supply Costs</v>
          </cell>
          <cell r="H24165">
            <v>44197</v>
          </cell>
          <cell r="I24165" t="str">
            <v>2020-2021</v>
          </cell>
          <cell r="J24165">
            <v>2345</v>
          </cell>
          <cell r="K24165">
            <v>2021</v>
          </cell>
          <cell r="L24165">
            <v>0</v>
          </cell>
        </row>
        <row r="24166">
          <cell r="A24166" t="str">
            <v>Jan</v>
          </cell>
          <cell r="C24166" t="str">
            <v>N-LB Return</v>
          </cell>
          <cell r="G24166" t="str">
            <v>Net Supply Costs</v>
          </cell>
          <cell r="H24166">
            <v>44562</v>
          </cell>
          <cell r="I24166" t="str">
            <v>2021-2022</v>
          </cell>
          <cell r="J24166">
            <v>2345</v>
          </cell>
          <cell r="K24166">
            <v>2022</v>
          </cell>
          <cell r="L24166">
            <v>0</v>
          </cell>
        </row>
        <row r="24167">
          <cell r="A24167" t="str">
            <v>Jan</v>
          </cell>
          <cell r="C24167" t="str">
            <v>N-LB Return</v>
          </cell>
          <cell r="G24167" t="str">
            <v>Net Supply Costs</v>
          </cell>
          <cell r="H24167">
            <v>44927</v>
          </cell>
          <cell r="I24167" t="str">
            <v>2022-2023</v>
          </cell>
          <cell r="J24167">
            <v>2345</v>
          </cell>
          <cell r="K24167">
            <v>2023</v>
          </cell>
          <cell r="L24167">
            <v>0</v>
          </cell>
        </row>
        <row r="24168">
          <cell r="A24168" t="str">
            <v>Jan</v>
          </cell>
          <cell r="C24168" t="str">
            <v>N-LB Return</v>
          </cell>
          <cell r="G24168" t="str">
            <v>Net Supply Costs</v>
          </cell>
          <cell r="H24168">
            <v>45292</v>
          </cell>
          <cell r="I24168" t="str">
            <v>2023-2024</v>
          </cell>
          <cell r="J24168">
            <v>2345</v>
          </cell>
          <cell r="K24168">
            <v>2024</v>
          </cell>
          <cell r="L24168">
            <v>0</v>
          </cell>
        </row>
        <row r="24169">
          <cell r="A24169" t="str">
            <v>Jan</v>
          </cell>
          <cell r="C24169" t="str">
            <v>N-LB Return</v>
          </cell>
          <cell r="G24169" t="str">
            <v>Net Supply Costs</v>
          </cell>
          <cell r="H24169">
            <v>45658</v>
          </cell>
          <cell r="I24169" t="str">
            <v>2024-2025</v>
          </cell>
          <cell r="J24169">
            <v>2345</v>
          </cell>
          <cell r="K24169">
            <v>2025</v>
          </cell>
          <cell r="L24169">
            <v>0</v>
          </cell>
        </row>
        <row r="24170">
          <cell r="A24170" t="str">
            <v>Jan</v>
          </cell>
          <cell r="C24170" t="str">
            <v>N-LB Return</v>
          </cell>
          <cell r="G24170" t="str">
            <v>Net Supply Costs</v>
          </cell>
          <cell r="H24170">
            <v>46023</v>
          </cell>
          <cell r="I24170" t="str">
            <v>2025-2026</v>
          </cell>
          <cell r="J24170">
            <v>2345</v>
          </cell>
          <cell r="K24170">
            <v>2026</v>
          </cell>
          <cell r="L24170">
            <v>0</v>
          </cell>
        </row>
        <row r="24171">
          <cell r="A24171" t="str">
            <v>Jan</v>
          </cell>
          <cell r="C24171" t="str">
            <v>N-LB Return</v>
          </cell>
          <cell r="G24171" t="str">
            <v>Net Supply Costs</v>
          </cell>
          <cell r="H24171">
            <v>46388</v>
          </cell>
          <cell r="I24171" t="str">
            <v>2026-2027</v>
          </cell>
          <cell r="J24171">
            <v>2345</v>
          </cell>
          <cell r="K24171">
            <v>2027</v>
          </cell>
          <cell r="L24171">
            <v>0</v>
          </cell>
        </row>
        <row r="24172">
          <cell r="A24172" t="str">
            <v>Jan</v>
          </cell>
          <cell r="C24172" t="str">
            <v>N-LB Return</v>
          </cell>
          <cell r="G24172" t="str">
            <v>Surplus by Supply</v>
          </cell>
          <cell r="H24172">
            <v>43101</v>
          </cell>
          <cell r="I24172" t="str">
            <v>2017-2018</v>
          </cell>
          <cell r="J24172">
            <v>2345</v>
          </cell>
          <cell r="K24172">
            <v>2018</v>
          </cell>
          <cell r="L24172">
            <v>0</v>
          </cell>
        </row>
        <row r="24173">
          <cell r="A24173" t="str">
            <v>Jan</v>
          </cell>
          <cell r="C24173" t="str">
            <v>N-LB Return</v>
          </cell>
          <cell r="G24173" t="str">
            <v>Surplus by Supply</v>
          </cell>
          <cell r="H24173">
            <v>43466</v>
          </cell>
          <cell r="I24173" t="str">
            <v>2018-2019</v>
          </cell>
          <cell r="J24173">
            <v>2345</v>
          </cell>
          <cell r="K24173">
            <v>2019</v>
          </cell>
          <cell r="L24173">
            <v>0</v>
          </cell>
        </row>
        <row r="24174">
          <cell r="A24174" t="str">
            <v>Jan</v>
          </cell>
          <cell r="C24174" t="str">
            <v>N-LB Return</v>
          </cell>
          <cell r="G24174" t="str">
            <v>Surplus by Supply</v>
          </cell>
          <cell r="H24174">
            <v>43831</v>
          </cell>
          <cell r="I24174" t="str">
            <v>2019-2020</v>
          </cell>
          <cell r="J24174">
            <v>2345</v>
          </cell>
          <cell r="K24174">
            <v>2020</v>
          </cell>
          <cell r="L24174">
            <v>0</v>
          </cell>
        </row>
        <row r="24175">
          <cell r="A24175" t="str">
            <v>Jan</v>
          </cell>
          <cell r="C24175" t="str">
            <v>N-LB Return</v>
          </cell>
          <cell r="G24175" t="str">
            <v>Surplus by Supply</v>
          </cell>
          <cell r="H24175">
            <v>44197</v>
          </cell>
          <cell r="I24175" t="str">
            <v>2020-2021</v>
          </cell>
          <cell r="J24175">
            <v>2345</v>
          </cell>
          <cell r="K24175">
            <v>2021</v>
          </cell>
          <cell r="L24175">
            <v>0</v>
          </cell>
        </row>
        <row r="24176">
          <cell r="A24176" t="str">
            <v>Jan</v>
          </cell>
          <cell r="C24176" t="str">
            <v>N-LB Return</v>
          </cell>
          <cell r="G24176" t="str">
            <v>Surplus by Supply</v>
          </cell>
          <cell r="H24176">
            <v>44562</v>
          </cell>
          <cell r="I24176" t="str">
            <v>2021-2022</v>
          </cell>
          <cell r="J24176">
            <v>2345</v>
          </cell>
          <cell r="K24176">
            <v>2022</v>
          </cell>
          <cell r="L24176">
            <v>0</v>
          </cell>
        </row>
        <row r="24177">
          <cell r="A24177" t="str">
            <v>Jan</v>
          </cell>
          <cell r="C24177" t="str">
            <v>N-LB Return</v>
          </cell>
          <cell r="G24177" t="str">
            <v>Surplus by Supply</v>
          </cell>
          <cell r="H24177">
            <v>44927</v>
          </cell>
          <cell r="I24177" t="str">
            <v>2022-2023</v>
          </cell>
          <cell r="J24177">
            <v>2345</v>
          </cell>
          <cell r="K24177">
            <v>2023</v>
          </cell>
          <cell r="L24177">
            <v>0</v>
          </cell>
        </row>
        <row r="24178">
          <cell r="A24178" t="str">
            <v>Jan</v>
          </cell>
          <cell r="C24178" t="str">
            <v>N-LB Return</v>
          </cell>
          <cell r="G24178" t="str">
            <v>Surplus by Supply</v>
          </cell>
          <cell r="H24178">
            <v>45292</v>
          </cell>
          <cell r="I24178" t="str">
            <v>2023-2024</v>
          </cell>
          <cell r="J24178">
            <v>2345</v>
          </cell>
          <cell r="K24178">
            <v>2024</v>
          </cell>
          <cell r="L24178">
            <v>0</v>
          </cell>
        </row>
        <row r="24179">
          <cell r="A24179" t="str">
            <v>Jan</v>
          </cell>
          <cell r="C24179" t="str">
            <v>N-LB Return</v>
          </cell>
          <cell r="G24179" t="str">
            <v>Surplus by Supply</v>
          </cell>
          <cell r="H24179">
            <v>45658</v>
          </cell>
          <cell r="I24179" t="str">
            <v>2024-2025</v>
          </cell>
          <cell r="J24179">
            <v>2345</v>
          </cell>
          <cell r="K24179">
            <v>2025</v>
          </cell>
          <cell r="L24179">
            <v>0</v>
          </cell>
        </row>
        <row r="24180">
          <cell r="A24180" t="str">
            <v>Jan</v>
          </cell>
          <cell r="C24180" t="str">
            <v>N-LB Return</v>
          </cell>
          <cell r="G24180" t="str">
            <v>Surplus by Supply</v>
          </cell>
          <cell r="H24180">
            <v>46023</v>
          </cell>
          <cell r="I24180" t="str">
            <v>2025-2026</v>
          </cell>
          <cell r="J24180">
            <v>2345</v>
          </cell>
          <cell r="K24180">
            <v>2026</v>
          </cell>
          <cell r="L24180">
            <v>0</v>
          </cell>
        </row>
        <row r="24181">
          <cell r="A24181" t="str">
            <v>Jan</v>
          </cell>
          <cell r="C24181" t="str">
            <v>N-LB Return</v>
          </cell>
          <cell r="G24181" t="str">
            <v>Surplus by Supply</v>
          </cell>
          <cell r="H24181">
            <v>46388</v>
          </cell>
          <cell r="I24181" t="str">
            <v>2026-2027</v>
          </cell>
          <cell r="J24181">
            <v>2345</v>
          </cell>
          <cell r="K24181">
            <v>2027</v>
          </cell>
          <cell r="L24181">
            <v>0</v>
          </cell>
        </row>
        <row r="24182">
          <cell r="A24182" t="str">
            <v>Jan</v>
          </cell>
          <cell r="C24182" t="str">
            <v>N-MichConSDA</v>
          </cell>
          <cell r="G24182" t="str">
            <v>Take: Monthly by Supply</v>
          </cell>
          <cell r="H24182">
            <v>43101</v>
          </cell>
          <cell r="I24182" t="str">
            <v>2017-2018</v>
          </cell>
          <cell r="J24182">
            <v>2345</v>
          </cell>
          <cell r="K24182">
            <v>2018</v>
          </cell>
          <cell r="L24182">
            <v>0</v>
          </cell>
        </row>
        <row r="24183">
          <cell r="A24183" t="str">
            <v>Jan</v>
          </cell>
          <cell r="C24183" t="str">
            <v>N-MichConSDA</v>
          </cell>
          <cell r="G24183" t="str">
            <v>Take: Monthly by Supply</v>
          </cell>
          <cell r="H24183">
            <v>43466</v>
          </cell>
          <cell r="I24183" t="str">
            <v>2018-2019</v>
          </cell>
          <cell r="J24183">
            <v>2345</v>
          </cell>
          <cell r="K24183">
            <v>2019</v>
          </cell>
          <cell r="L24183">
            <v>0</v>
          </cell>
        </row>
        <row r="24184">
          <cell r="A24184" t="str">
            <v>Jan</v>
          </cell>
          <cell r="C24184" t="str">
            <v>N-MichConSDA</v>
          </cell>
          <cell r="G24184" t="str">
            <v>Take: Monthly by Supply</v>
          </cell>
          <cell r="H24184">
            <v>43831</v>
          </cell>
          <cell r="I24184" t="str">
            <v>2019-2020</v>
          </cell>
          <cell r="J24184">
            <v>2345</v>
          </cell>
          <cell r="K24184">
            <v>2020</v>
          </cell>
          <cell r="L24184">
            <v>0</v>
          </cell>
        </row>
        <row r="24185">
          <cell r="A24185" t="str">
            <v>Jan</v>
          </cell>
          <cell r="C24185" t="str">
            <v>N-MichConSDA</v>
          </cell>
          <cell r="G24185" t="str">
            <v>Take: Monthly by Supply</v>
          </cell>
          <cell r="H24185">
            <v>44197</v>
          </cell>
          <cell r="I24185" t="str">
            <v>2020-2021</v>
          </cell>
          <cell r="J24185">
            <v>2345</v>
          </cell>
          <cell r="K24185">
            <v>2021</v>
          </cell>
          <cell r="L24185">
            <v>0</v>
          </cell>
        </row>
        <row r="24186">
          <cell r="A24186" t="str">
            <v>Jan</v>
          </cell>
          <cell r="C24186" t="str">
            <v>N-MichConSDA</v>
          </cell>
          <cell r="G24186" t="str">
            <v>Take: Monthly by Supply</v>
          </cell>
          <cell r="H24186">
            <v>44562</v>
          </cell>
          <cell r="I24186" t="str">
            <v>2021-2022</v>
          </cell>
          <cell r="J24186">
            <v>2345</v>
          </cell>
          <cell r="K24186">
            <v>2022</v>
          </cell>
          <cell r="L24186">
            <v>0</v>
          </cell>
        </row>
        <row r="24187">
          <cell r="A24187" t="str">
            <v>Jan</v>
          </cell>
          <cell r="C24187" t="str">
            <v>N-MichConSDA</v>
          </cell>
          <cell r="G24187" t="str">
            <v>Take: Monthly by Supply</v>
          </cell>
          <cell r="H24187">
            <v>44927</v>
          </cell>
          <cell r="I24187" t="str">
            <v>2022-2023</v>
          </cell>
          <cell r="J24187">
            <v>2345</v>
          </cell>
          <cell r="K24187">
            <v>2023</v>
          </cell>
          <cell r="L24187">
            <v>0</v>
          </cell>
        </row>
        <row r="24188">
          <cell r="A24188" t="str">
            <v>Jan</v>
          </cell>
          <cell r="C24188" t="str">
            <v>N-MichConSDA</v>
          </cell>
          <cell r="G24188" t="str">
            <v>Take: Monthly by Supply</v>
          </cell>
          <cell r="H24188">
            <v>45292</v>
          </cell>
          <cell r="I24188" t="str">
            <v>2023-2024</v>
          </cell>
          <cell r="J24188">
            <v>2345</v>
          </cell>
          <cell r="K24188">
            <v>2024</v>
          </cell>
          <cell r="L24188">
            <v>0</v>
          </cell>
        </row>
        <row r="24189">
          <cell r="A24189" t="str">
            <v>Jan</v>
          </cell>
          <cell r="C24189" t="str">
            <v>N-MichConSDA</v>
          </cell>
          <cell r="G24189" t="str">
            <v>Take: Monthly by Supply</v>
          </cell>
          <cell r="H24189">
            <v>45658</v>
          </cell>
          <cell r="I24189" t="str">
            <v>2024-2025</v>
          </cell>
          <cell r="J24189">
            <v>2345</v>
          </cell>
          <cell r="K24189">
            <v>2025</v>
          </cell>
          <cell r="L24189">
            <v>0</v>
          </cell>
        </row>
        <row r="24190">
          <cell r="A24190" t="str">
            <v>Jan</v>
          </cell>
          <cell r="C24190" t="str">
            <v>N-MichConSDA</v>
          </cell>
          <cell r="G24190" t="str">
            <v>Take: Monthly by Supply</v>
          </cell>
          <cell r="H24190">
            <v>46023</v>
          </cell>
          <cell r="I24190" t="str">
            <v>2025-2026</v>
          </cell>
          <cell r="J24190">
            <v>2345</v>
          </cell>
          <cell r="K24190">
            <v>2026</v>
          </cell>
          <cell r="L24190">
            <v>0</v>
          </cell>
        </row>
        <row r="24191">
          <cell r="A24191" t="str">
            <v>Jan</v>
          </cell>
          <cell r="C24191" t="str">
            <v>N-MichConSDA</v>
          </cell>
          <cell r="G24191" t="str">
            <v>Take: Monthly by Supply</v>
          </cell>
          <cell r="H24191">
            <v>46388</v>
          </cell>
          <cell r="I24191" t="str">
            <v>2026-2027</v>
          </cell>
          <cell r="J24191">
            <v>2345</v>
          </cell>
          <cell r="K24191">
            <v>2027</v>
          </cell>
          <cell r="L24191">
            <v>0</v>
          </cell>
        </row>
        <row r="24192">
          <cell r="A24192" t="str">
            <v>Jan</v>
          </cell>
          <cell r="C24192" t="str">
            <v>N-MichConSDA</v>
          </cell>
          <cell r="G24192" t="str">
            <v>Net Supply Costs</v>
          </cell>
          <cell r="H24192">
            <v>43101</v>
          </cell>
          <cell r="I24192" t="str">
            <v>2017-2018</v>
          </cell>
          <cell r="J24192">
            <v>2345</v>
          </cell>
          <cell r="K24192">
            <v>2018</v>
          </cell>
          <cell r="L24192">
            <v>0</v>
          </cell>
        </row>
        <row r="24193">
          <cell r="A24193" t="str">
            <v>Jan</v>
          </cell>
          <cell r="C24193" t="str">
            <v>N-MichConSDA</v>
          </cell>
          <cell r="G24193" t="str">
            <v>Net Supply Costs</v>
          </cell>
          <cell r="H24193">
            <v>43466</v>
          </cell>
          <cell r="I24193" t="str">
            <v>2018-2019</v>
          </cell>
          <cell r="J24193">
            <v>2345</v>
          </cell>
          <cell r="K24193">
            <v>2019</v>
          </cell>
          <cell r="L24193">
            <v>0</v>
          </cell>
        </row>
        <row r="24194">
          <cell r="A24194" t="str">
            <v>Jan</v>
          </cell>
          <cell r="C24194" t="str">
            <v>N-MichConSDA</v>
          </cell>
          <cell r="G24194" t="str">
            <v>Net Supply Costs</v>
          </cell>
          <cell r="H24194">
            <v>43831</v>
          </cell>
          <cell r="I24194" t="str">
            <v>2019-2020</v>
          </cell>
          <cell r="J24194">
            <v>2345</v>
          </cell>
          <cell r="K24194">
            <v>2020</v>
          </cell>
          <cell r="L24194">
            <v>0</v>
          </cell>
        </row>
        <row r="24195">
          <cell r="A24195" t="str">
            <v>Jan</v>
          </cell>
          <cell r="C24195" t="str">
            <v>N-MichConSDA</v>
          </cell>
          <cell r="G24195" t="str">
            <v>Net Supply Costs</v>
          </cell>
          <cell r="H24195">
            <v>44197</v>
          </cell>
          <cell r="I24195" t="str">
            <v>2020-2021</v>
          </cell>
          <cell r="J24195">
            <v>2345</v>
          </cell>
          <cell r="K24195">
            <v>2021</v>
          </cell>
          <cell r="L24195">
            <v>0</v>
          </cell>
        </row>
        <row r="24196">
          <cell r="A24196" t="str">
            <v>Jan</v>
          </cell>
          <cell r="C24196" t="str">
            <v>N-MichConSDA</v>
          </cell>
          <cell r="G24196" t="str">
            <v>Net Supply Costs</v>
          </cell>
          <cell r="H24196">
            <v>44562</v>
          </cell>
          <cell r="I24196" t="str">
            <v>2021-2022</v>
          </cell>
          <cell r="J24196">
            <v>2345</v>
          </cell>
          <cell r="K24196">
            <v>2022</v>
          </cell>
          <cell r="L24196">
            <v>0</v>
          </cell>
        </row>
        <row r="24197">
          <cell r="A24197" t="str">
            <v>Jan</v>
          </cell>
          <cell r="C24197" t="str">
            <v>N-MichConSDA</v>
          </cell>
          <cell r="G24197" t="str">
            <v>Net Supply Costs</v>
          </cell>
          <cell r="H24197">
            <v>44927</v>
          </cell>
          <cell r="I24197" t="str">
            <v>2022-2023</v>
          </cell>
          <cell r="J24197">
            <v>2345</v>
          </cell>
          <cell r="K24197">
            <v>2023</v>
          </cell>
          <cell r="L24197">
            <v>0</v>
          </cell>
        </row>
        <row r="24198">
          <cell r="A24198" t="str">
            <v>Jan</v>
          </cell>
          <cell r="C24198" t="str">
            <v>N-MichConSDA</v>
          </cell>
          <cell r="G24198" t="str">
            <v>Net Supply Costs</v>
          </cell>
          <cell r="H24198">
            <v>45292</v>
          </cell>
          <cell r="I24198" t="str">
            <v>2023-2024</v>
          </cell>
          <cell r="J24198">
            <v>2345</v>
          </cell>
          <cell r="K24198">
            <v>2024</v>
          </cell>
          <cell r="L24198">
            <v>0</v>
          </cell>
        </row>
        <row r="24199">
          <cell r="A24199" t="str">
            <v>Jan</v>
          </cell>
          <cell r="C24199" t="str">
            <v>N-MichConSDA</v>
          </cell>
          <cell r="G24199" t="str">
            <v>Net Supply Costs</v>
          </cell>
          <cell r="H24199">
            <v>45658</v>
          </cell>
          <cell r="I24199" t="str">
            <v>2024-2025</v>
          </cell>
          <cell r="J24199">
            <v>2345</v>
          </cell>
          <cell r="K24199">
            <v>2025</v>
          </cell>
          <cell r="L24199">
            <v>0</v>
          </cell>
        </row>
        <row r="24200">
          <cell r="A24200" t="str">
            <v>Jan</v>
          </cell>
          <cell r="C24200" t="str">
            <v>N-MichConSDA</v>
          </cell>
          <cell r="G24200" t="str">
            <v>Net Supply Costs</v>
          </cell>
          <cell r="H24200">
            <v>46023</v>
          </cell>
          <cell r="I24200" t="str">
            <v>2025-2026</v>
          </cell>
          <cell r="J24200">
            <v>2345</v>
          </cell>
          <cell r="K24200">
            <v>2026</v>
          </cell>
          <cell r="L24200">
            <v>0</v>
          </cell>
        </row>
        <row r="24201">
          <cell r="A24201" t="str">
            <v>Jan</v>
          </cell>
          <cell r="C24201" t="str">
            <v>N-MichConSDA</v>
          </cell>
          <cell r="G24201" t="str">
            <v>Net Supply Costs</v>
          </cell>
          <cell r="H24201">
            <v>46388</v>
          </cell>
          <cell r="I24201" t="str">
            <v>2026-2027</v>
          </cell>
          <cell r="J24201">
            <v>2345</v>
          </cell>
          <cell r="K24201">
            <v>2027</v>
          </cell>
          <cell r="L24201">
            <v>0</v>
          </cell>
        </row>
        <row r="24202">
          <cell r="A24202" t="str">
            <v>Jan</v>
          </cell>
          <cell r="C24202" t="str">
            <v>N-MichConSDA</v>
          </cell>
          <cell r="G24202" t="str">
            <v>Surplus by Supply</v>
          </cell>
          <cell r="H24202">
            <v>43101</v>
          </cell>
          <cell r="I24202" t="str">
            <v>2017-2018</v>
          </cell>
          <cell r="J24202">
            <v>2345</v>
          </cell>
          <cell r="K24202">
            <v>2018</v>
          </cell>
          <cell r="L24202">
            <v>0</v>
          </cell>
        </row>
        <row r="24203">
          <cell r="A24203" t="str">
            <v>Jan</v>
          </cell>
          <cell r="C24203" t="str">
            <v>N-MichConSDA</v>
          </cell>
          <cell r="G24203" t="str">
            <v>Surplus by Supply</v>
          </cell>
          <cell r="H24203">
            <v>43466</v>
          </cell>
          <cell r="I24203" t="str">
            <v>2018-2019</v>
          </cell>
          <cell r="J24203">
            <v>2345</v>
          </cell>
          <cell r="K24203">
            <v>2019</v>
          </cell>
          <cell r="L24203">
            <v>0</v>
          </cell>
        </row>
        <row r="24204">
          <cell r="A24204" t="str">
            <v>Jan</v>
          </cell>
          <cell r="C24204" t="str">
            <v>N-MichConSDA</v>
          </cell>
          <cell r="G24204" t="str">
            <v>Surplus by Supply</v>
          </cell>
          <cell r="H24204">
            <v>43831</v>
          </cell>
          <cell r="I24204" t="str">
            <v>2019-2020</v>
          </cell>
          <cell r="J24204">
            <v>2345</v>
          </cell>
          <cell r="K24204">
            <v>2020</v>
          </cell>
          <cell r="L24204">
            <v>0</v>
          </cell>
        </row>
        <row r="24205">
          <cell r="A24205" t="str">
            <v>Jan</v>
          </cell>
          <cell r="C24205" t="str">
            <v>N-MichConSDA</v>
          </cell>
          <cell r="G24205" t="str">
            <v>Surplus by Supply</v>
          </cell>
          <cell r="H24205">
            <v>44197</v>
          </cell>
          <cell r="I24205" t="str">
            <v>2020-2021</v>
          </cell>
          <cell r="J24205">
            <v>2345</v>
          </cell>
          <cell r="K24205">
            <v>2021</v>
          </cell>
          <cell r="L24205">
            <v>0</v>
          </cell>
        </row>
        <row r="24206">
          <cell r="A24206" t="str">
            <v>Jan</v>
          </cell>
          <cell r="C24206" t="str">
            <v>N-MichConSDA</v>
          </cell>
          <cell r="G24206" t="str">
            <v>Surplus by Supply</v>
          </cell>
          <cell r="H24206">
            <v>44562</v>
          </cell>
          <cell r="I24206" t="str">
            <v>2021-2022</v>
          </cell>
          <cell r="J24206">
            <v>2345</v>
          </cell>
          <cell r="K24206">
            <v>2022</v>
          </cell>
          <cell r="L24206">
            <v>0</v>
          </cell>
        </row>
        <row r="24207">
          <cell r="A24207" t="str">
            <v>Jan</v>
          </cell>
          <cell r="C24207" t="str">
            <v>N-MichConSDA</v>
          </cell>
          <cell r="G24207" t="str">
            <v>Surplus by Supply</v>
          </cell>
          <cell r="H24207">
            <v>44927</v>
          </cell>
          <cell r="I24207" t="str">
            <v>2022-2023</v>
          </cell>
          <cell r="J24207">
            <v>2345</v>
          </cell>
          <cell r="K24207">
            <v>2023</v>
          </cell>
          <cell r="L24207">
            <v>0</v>
          </cell>
        </row>
        <row r="24208">
          <cell r="A24208" t="str">
            <v>Jan</v>
          </cell>
          <cell r="C24208" t="str">
            <v>N-MichConSDA</v>
          </cell>
          <cell r="G24208" t="str">
            <v>Surplus by Supply</v>
          </cell>
          <cell r="H24208">
            <v>45292</v>
          </cell>
          <cell r="I24208" t="str">
            <v>2023-2024</v>
          </cell>
          <cell r="J24208">
            <v>2345</v>
          </cell>
          <cell r="K24208">
            <v>2024</v>
          </cell>
          <cell r="L24208">
            <v>0</v>
          </cell>
        </row>
        <row r="24209">
          <cell r="A24209" t="str">
            <v>Jan</v>
          </cell>
          <cell r="C24209" t="str">
            <v>N-MichConSDA</v>
          </cell>
          <cell r="G24209" t="str">
            <v>Surplus by Supply</v>
          </cell>
          <cell r="H24209">
            <v>45658</v>
          </cell>
          <cell r="I24209" t="str">
            <v>2024-2025</v>
          </cell>
          <cell r="J24209">
            <v>2345</v>
          </cell>
          <cell r="K24209">
            <v>2025</v>
          </cell>
          <cell r="L24209">
            <v>0</v>
          </cell>
        </row>
        <row r="24210">
          <cell r="A24210" t="str">
            <v>Jan</v>
          </cell>
          <cell r="C24210" t="str">
            <v>N-MichConSDA</v>
          </cell>
          <cell r="G24210" t="str">
            <v>Surplus by Supply</v>
          </cell>
          <cell r="H24210">
            <v>46023</v>
          </cell>
          <cell r="I24210" t="str">
            <v>2025-2026</v>
          </cell>
          <cell r="J24210">
            <v>2345</v>
          </cell>
          <cell r="K24210">
            <v>2026</v>
          </cell>
          <cell r="L24210">
            <v>0</v>
          </cell>
        </row>
        <row r="24211">
          <cell r="A24211" t="str">
            <v>Jan</v>
          </cell>
          <cell r="C24211" t="str">
            <v>N-MichConSDA</v>
          </cell>
          <cell r="G24211" t="str">
            <v>Surplus by Supply</v>
          </cell>
          <cell r="H24211">
            <v>46388</v>
          </cell>
          <cell r="I24211" t="str">
            <v>2026-2027</v>
          </cell>
          <cell r="J24211">
            <v>2345</v>
          </cell>
          <cell r="K24211">
            <v>2027</v>
          </cell>
          <cell r="L24211">
            <v>0</v>
          </cell>
        </row>
        <row r="24212">
          <cell r="A24212" t="str">
            <v>Jan</v>
          </cell>
          <cell r="C24212" t="str">
            <v>N-NEXUS EDA</v>
          </cell>
          <cell r="G24212" t="str">
            <v>Take: Monthly by Supply</v>
          </cell>
          <cell r="H24212">
            <v>43101</v>
          </cell>
          <cell r="I24212" t="str">
            <v>2017-2018</v>
          </cell>
          <cell r="J24212">
            <v>2345</v>
          </cell>
          <cell r="K24212">
            <v>2018</v>
          </cell>
          <cell r="L24212">
            <v>0</v>
          </cell>
        </row>
        <row r="24213">
          <cell r="A24213" t="str">
            <v>Jan</v>
          </cell>
          <cell r="C24213" t="str">
            <v>N-NEXUS EDA</v>
          </cell>
          <cell r="G24213" t="str">
            <v>Take: Monthly by Supply</v>
          </cell>
          <cell r="H24213">
            <v>43466</v>
          </cell>
          <cell r="I24213" t="str">
            <v>2018-2019</v>
          </cell>
          <cell r="J24213">
            <v>2345</v>
          </cell>
          <cell r="K24213">
            <v>2019</v>
          </cell>
          <cell r="L24213">
            <v>0</v>
          </cell>
        </row>
        <row r="24214">
          <cell r="A24214" t="str">
            <v>Jan</v>
          </cell>
          <cell r="C24214" t="str">
            <v>N-NEXUS EDA</v>
          </cell>
          <cell r="G24214" t="str">
            <v>Take: Monthly by Supply</v>
          </cell>
          <cell r="H24214">
            <v>43831</v>
          </cell>
          <cell r="I24214" t="str">
            <v>2019-2020</v>
          </cell>
          <cell r="J24214">
            <v>2345</v>
          </cell>
          <cell r="K24214">
            <v>2020</v>
          </cell>
          <cell r="L24214">
            <v>0</v>
          </cell>
        </row>
        <row r="24215">
          <cell r="A24215" t="str">
            <v>Jan</v>
          </cell>
          <cell r="C24215" t="str">
            <v>N-NEXUS EDA</v>
          </cell>
          <cell r="G24215" t="str">
            <v>Take: Monthly by Supply</v>
          </cell>
          <cell r="H24215">
            <v>44197</v>
          </cell>
          <cell r="I24215" t="str">
            <v>2020-2021</v>
          </cell>
          <cell r="J24215">
            <v>2345</v>
          </cell>
          <cell r="K24215">
            <v>2021</v>
          </cell>
          <cell r="L24215">
            <v>0</v>
          </cell>
        </row>
        <row r="24216">
          <cell r="A24216" t="str">
            <v>Jan</v>
          </cell>
          <cell r="C24216" t="str">
            <v>N-NEXUS EDA</v>
          </cell>
          <cell r="G24216" t="str">
            <v>Take: Monthly by Supply</v>
          </cell>
          <cell r="H24216">
            <v>44562</v>
          </cell>
          <cell r="I24216" t="str">
            <v>2021-2022</v>
          </cell>
          <cell r="J24216">
            <v>2345</v>
          </cell>
          <cell r="K24216">
            <v>2022</v>
          </cell>
          <cell r="L24216">
            <v>0</v>
          </cell>
        </row>
        <row r="24217">
          <cell r="A24217" t="str">
            <v>Jan</v>
          </cell>
          <cell r="C24217" t="str">
            <v>N-NEXUS EDA</v>
          </cell>
          <cell r="G24217" t="str">
            <v>Take: Monthly by Supply</v>
          </cell>
          <cell r="H24217">
            <v>44927</v>
          </cell>
          <cell r="I24217" t="str">
            <v>2022-2023</v>
          </cell>
          <cell r="J24217">
            <v>2345</v>
          </cell>
          <cell r="K24217">
            <v>2023</v>
          </cell>
          <cell r="L24217">
            <v>0</v>
          </cell>
        </row>
        <row r="24218">
          <cell r="A24218" t="str">
            <v>Jan</v>
          </cell>
          <cell r="C24218" t="str">
            <v>N-NEXUS EDA</v>
          </cell>
          <cell r="G24218" t="str">
            <v>Take: Monthly by Supply</v>
          </cell>
          <cell r="H24218">
            <v>45292</v>
          </cell>
          <cell r="I24218" t="str">
            <v>2023-2024</v>
          </cell>
          <cell r="J24218">
            <v>2345</v>
          </cell>
          <cell r="K24218">
            <v>2024</v>
          </cell>
          <cell r="L24218">
            <v>0</v>
          </cell>
        </row>
        <row r="24219">
          <cell r="A24219" t="str">
            <v>Jan</v>
          </cell>
          <cell r="C24219" t="str">
            <v>N-NEXUS EDA</v>
          </cell>
          <cell r="G24219" t="str">
            <v>Take: Monthly by Supply</v>
          </cell>
          <cell r="H24219">
            <v>45658</v>
          </cell>
          <cell r="I24219" t="str">
            <v>2024-2025</v>
          </cell>
          <cell r="J24219">
            <v>2345</v>
          </cell>
          <cell r="K24219">
            <v>2025</v>
          </cell>
          <cell r="L24219">
            <v>0</v>
          </cell>
        </row>
        <row r="24220">
          <cell r="A24220" t="str">
            <v>Jan</v>
          </cell>
          <cell r="C24220" t="str">
            <v>N-NEXUS EDA</v>
          </cell>
          <cell r="G24220" t="str">
            <v>Take: Monthly by Supply</v>
          </cell>
          <cell r="H24220">
            <v>46023</v>
          </cell>
          <cell r="I24220" t="str">
            <v>2025-2026</v>
          </cell>
          <cell r="J24220">
            <v>2345</v>
          </cell>
          <cell r="K24220">
            <v>2026</v>
          </cell>
          <cell r="L24220">
            <v>0</v>
          </cell>
        </row>
        <row r="24221">
          <cell r="A24221" t="str">
            <v>Jan</v>
          </cell>
          <cell r="C24221" t="str">
            <v>N-NEXUS EDA</v>
          </cell>
          <cell r="G24221" t="str">
            <v>Take: Monthly by Supply</v>
          </cell>
          <cell r="H24221">
            <v>46388</v>
          </cell>
          <cell r="I24221" t="str">
            <v>2026-2027</v>
          </cell>
          <cell r="J24221">
            <v>2345</v>
          </cell>
          <cell r="K24221">
            <v>2027</v>
          </cell>
          <cell r="L24221">
            <v>0</v>
          </cell>
        </row>
        <row r="24222">
          <cell r="A24222" t="str">
            <v>Jan</v>
          </cell>
          <cell r="C24222" t="str">
            <v>N-NEXUS EDA</v>
          </cell>
          <cell r="G24222" t="str">
            <v>Net Supply Costs</v>
          </cell>
          <cell r="H24222">
            <v>43101</v>
          </cell>
          <cell r="I24222" t="str">
            <v>2017-2018</v>
          </cell>
          <cell r="J24222">
            <v>2345</v>
          </cell>
          <cell r="K24222">
            <v>2018</v>
          </cell>
          <cell r="L24222">
            <v>0</v>
          </cell>
        </row>
        <row r="24223">
          <cell r="A24223" t="str">
            <v>Jan</v>
          </cell>
          <cell r="C24223" t="str">
            <v>N-NEXUS EDA</v>
          </cell>
          <cell r="G24223" t="str">
            <v>Net Supply Costs</v>
          </cell>
          <cell r="H24223">
            <v>43466</v>
          </cell>
          <cell r="I24223" t="str">
            <v>2018-2019</v>
          </cell>
          <cell r="J24223">
            <v>2345</v>
          </cell>
          <cell r="K24223">
            <v>2019</v>
          </cell>
          <cell r="L24223">
            <v>0</v>
          </cell>
        </row>
        <row r="24224">
          <cell r="A24224" t="str">
            <v>Jan</v>
          </cell>
          <cell r="C24224" t="str">
            <v>N-NEXUS EDA</v>
          </cell>
          <cell r="G24224" t="str">
            <v>Net Supply Costs</v>
          </cell>
          <cell r="H24224">
            <v>43831</v>
          </cell>
          <cell r="I24224" t="str">
            <v>2019-2020</v>
          </cell>
          <cell r="J24224">
            <v>2345</v>
          </cell>
          <cell r="K24224">
            <v>2020</v>
          </cell>
          <cell r="L24224">
            <v>0</v>
          </cell>
        </row>
        <row r="24225">
          <cell r="A24225" t="str">
            <v>Jan</v>
          </cell>
          <cell r="C24225" t="str">
            <v>N-NEXUS EDA</v>
          </cell>
          <cell r="G24225" t="str">
            <v>Net Supply Costs</v>
          </cell>
          <cell r="H24225">
            <v>44197</v>
          </cell>
          <cell r="I24225" t="str">
            <v>2020-2021</v>
          </cell>
          <cell r="J24225">
            <v>2345</v>
          </cell>
          <cell r="K24225">
            <v>2021</v>
          </cell>
          <cell r="L24225">
            <v>0</v>
          </cell>
        </row>
        <row r="24226">
          <cell r="A24226" t="str">
            <v>Jan</v>
          </cell>
          <cell r="C24226" t="str">
            <v>N-NEXUS EDA</v>
          </cell>
          <cell r="G24226" t="str">
            <v>Net Supply Costs</v>
          </cell>
          <cell r="H24226">
            <v>44562</v>
          </cell>
          <cell r="I24226" t="str">
            <v>2021-2022</v>
          </cell>
          <cell r="J24226">
            <v>2345</v>
          </cell>
          <cell r="K24226">
            <v>2022</v>
          </cell>
          <cell r="L24226">
            <v>0</v>
          </cell>
        </row>
        <row r="24227">
          <cell r="A24227" t="str">
            <v>Jan</v>
          </cell>
          <cell r="C24227" t="str">
            <v>N-NEXUS EDA</v>
          </cell>
          <cell r="G24227" t="str">
            <v>Net Supply Costs</v>
          </cell>
          <cell r="H24227">
            <v>44927</v>
          </cell>
          <cell r="I24227" t="str">
            <v>2022-2023</v>
          </cell>
          <cell r="J24227">
            <v>2345</v>
          </cell>
          <cell r="K24227">
            <v>2023</v>
          </cell>
          <cell r="L24227">
            <v>0</v>
          </cell>
        </row>
        <row r="24228">
          <cell r="A24228" t="str">
            <v>Jan</v>
          </cell>
          <cell r="C24228" t="str">
            <v>N-NEXUS EDA</v>
          </cell>
          <cell r="G24228" t="str">
            <v>Net Supply Costs</v>
          </cell>
          <cell r="H24228">
            <v>45292</v>
          </cell>
          <cell r="I24228" t="str">
            <v>2023-2024</v>
          </cell>
          <cell r="J24228">
            <v>2345</v>
          </cell>
          <cell r="K24228">
            <v>2024</v>
          </cell>
          <cell r="L24228">
            <v>0</v>
          </cell>
        </row>
        <row r="24229">
          <cell r="A24229" t="str">
            <v>Jan</v>
          </cell>
          <cell r="C24229" t="str">
            <v>N-NEXUS EDA</v>
          </cell>
          <cell r="G24229" t="str">
            <v>Net Supply Costs</v>
          </cell>
          <cell r="H24229">
            <v>45658</v>
          </cell>
          <cell r="I24229" t="str">
            <v>2024-2025</v>
          </cell>
          <cell r="J24229">
            <v>2345</v>
          </cell>
          <cell r="K24229">
            <v>2025</v>
          </cell>
          <cell r="L24229">
            <v>0</v>
          </cell>
        </row>
        <row r="24230">
          <cell r="A24230" t="str">
            <v>Jan</v>
          </cell>
          <cell r="C24230" t="str">
            <v>N-NEXUS EDA</v>
          </cell>
          <cell r="G24230" t="str">
            <v>Net Supply Costs</v>
          </cell>
          <cell r="H24230">
            <v>46023</v>
          </cell>
          <cell r="I24230" t="str">
            <v>2025-2026</v>
          </cell>
          <cell r="J24230">
            <v>2345</v>
          </cell>
          <cell r="K24230">
            <v>2026</v>
          </cell>
          <cell r="L24230">
            <v>0</v>
          </cell>
        </row>
        <row r="24231">
          <cell r="A24231" t="str">
            <v>Jan</v>
          </cell>
          <cell r="C24231" t="str">
            <v>N-NEXUS EDA</v>
          </cell>
          <cell r="G24231" t="str">
            <v>Net Supply Costs</v>
          </cell>
          <cell r="H24231">
            <v>46388</v>
          </cell>
          <cell r="I24231" t="str">
            <v>2026-2027</v>
          </cell>
          <cell r="J24231">
            <v>2345</v>
          </cell>
          <cell r="K24231">
            <v>2027</v>
          </cell>
          <cell r="L24231">
            <v>0</v>
          </cell>
        </row>
        <row r="24232">
          <cell r="A24232" t="str">
            <v>Jan</v>
          </cell>
          <cell r="C24232" t="str">
            <v>N-NEXUS EDA</v>
          </cell>
          <cell r="G24232" t="str">
            <v>Surplus by Supply</v>
          </cell>
          <cell r="H24232">
            <v>43101</v>
          </cell>
          <cell r="I24232" t="str">
            <v>2017-2018</v>
          </cell>
          <cell r="J24232">
            <v>2345</v>
          </cell>
          <cell r="K24232">
            <v>2018</v>
          </cell>
          <cell r="L24232">
            <v>0</v>
          </cell>
        </row>
        <row r="24233">
          <cell r="A24233" t="str">
            <v>Jan</v>
          </cell>
          <cell r="C24233" t="str">
            <v>N-NEXUS EDA</v>
          </cell>
          <cell r="G24233" t="str">
            <v>Surplus by Supply</v>
          </cell>
          <cell r="H24233">
            <v>43466</v>
          </cell>
          <cell r="I24233" t="str">
            <v>2018-2019</v>
          </cell>
          <cell r="J24233">
            <v>2345</v>
          </cell>
          <cell r="K24233">
            <v>2019</v>
          </cell>
          <cell r="L24233">
            <v>0</v>
          </cell>
        </row>
        <row r="24234">
          <cell r="A24234" t="str">
            <v>Jan</v>
          </cell>
          <cell r="C24234" t="str">
            <v>N-NEXUS EDA</v>
          </cell>
          <cell r="G24234" t="str">
            <v>Surplus by Supply</v>
          </cell>
          <cell r="H24234">
            <v>43831</v>
          </cell>
          <cell r="I24234" t="str">
            <v>2019-2020</v>
          </cell>
          <cell r="J24234">
            <v>2345</v>
          </cell>
          <cell r="K24234">
            <v>2020</v>
          </cell>
          <cell r="L24234">
            <v>0</v>
          </cell>
        </row>
        <row r="24235">
          <cell r="A24235" t="str">
            <v>Jan</v>
          </cell>
          <cell r="C24235" t="str">
            <v>N-NEXUS EDA</v>
          </cell>
          <cell r="G24235" t="str">
            <v>Surplus by Supply</v>
          </cell>
          <cell r="H24235">
            <v>44197</v>
          </cell>
          <cell r="I24235" t="str">
            <v>2020-2021</v>
          </cell>
          <cell r="J24235">
            <v>2345</v>
          </cell>
          <cell r="K24235">
            <v>2021</v>
          </cell>
          <cell r="L24235">
            <v>0</v>
          </cell>
        </row>
        <row r="24236">
          <cell r="A24236" t="str">
            <v>Jan</v>
          </cell>
          <cell r="C24236" t="str">
            <v>N-NEXUS EDA</v>
          </cell>
          <cell r="G24236" t="str">
            <v>Surplus by Supply</v>
          </cell>
          <cell r="H24236">
            <v>44562</v>
          </cell>
          <cell r="I24236" t="str">
            <v>2021-2022</v>
          </cell>
          <cell r="J24236">
            <v>2345</v>
          </cell>
          <cell r="K24236">
            <v>2022</v>
          </cell>
          <cell r="L24236">
            <v>0</v>
          </cell>
        </row>
        <row r="24237">
          <cell r="A24237" t="str">
            <v>Jan</v>
          </cell>
          <cell r="C24237" t="str">
            <v>N-NEXUS EDA</v>
          </cell>
          <cell r="G24237" t="str">
            <v>Surplus by Supply</v>
          </cell>
          <cell r="H24237">
            <v>44927</v>
          </cell>
          <cell r="I24237" t="str">
            <v>2022-2023</v>
          </cell>
          <cell r="J24237">
            <v>2345</v>
          </cell>
          <cell r="K24237">
            <v>2023</v>
          </cell>
          <cell r="L24237">
            <v>0</v>
          </cell>
        </row>
        <row r="24238">
          <cell r="A24238" t="str">
            <v>Jan</v>
          </cell>
          <cell r="C24238" t="str">
            <v>N-NEXUS EDA</v>
          </cell>
          <cell r="G24238" t="str">
            <v>Surplus by Supply</v>
          </cell>
          <cell r="H24238">
            <v>45292</v>
          </cell>
          <cell r="I24238" t="str">
            <v>2023-2024</v>
          </cell>
          <cell r="J24238">
            <v>2345</v>
          </cell>
          <cell r="K24238">
            <v>2024</v>
          </cell>
          <cell r="L24238">
            <v>0</v>
          </cell>
        </row>
        <row r="24239">
          <cell r="A24239" t="str">
            <v>Jan</v>
          </cell>
          <cell r="C24239" t="str">
            <v>N-NEXUS EDA</v>
          </cell>
          <cell r="G24239" t="str">
            <v>Surplus by Supply</v>
          </cell>
          <cell r="H24239">
            <v>45658</v>
          </cell>
          <cell r="I24239" t="str">
            <v>2024-2025</v>
          </cell>
          <cell r="J24239">
            <v>2345</v>
          </cell>
          <cell r="K24239">
            <v>2025</v>
          </cell>
          <cell r="L24239">
            <v>0</v>
          </cell>
        </row>
        <row r="24240">
          <cell r="A24240" t="str">
            <v>Jan</v>
          </cell>
          <cell r="C24240" t="str">
            <v>N-NEXUS EDA</v>
          </cell>
          <cell r="G24240" t="str">
            <v>Surplus by Supply</v>
          </cell>
          <cell r="H24240">
            <v>46023</v>
          </cell>
          <cell r="I24240" t="str">
            <v>2025-2026</v>
          </cell>
          <cell r="J24240">
            <v>2345</v>
          </cell>
          <cell r="K24240">
            <v>2026</v>
          </cell>
          <cell r="L24240">
            <v>0</v>
          </cell>
        </row>
        <row r="24241">
          <cell r="A24241" t="str">
            <v>Jan</v>
          </cell>
          <cell r="C24241" t="str">
            <v>N-NEXUS EDA</v>
          </cell>
          <cell r="G24241" t="str">
            <v>Surplus by Supply</v>
          </cell>
          <cell r="H24241">
            <v>46388</v>
          </cell>
          <cell r="I24241" t="str">
            <v>2026-2027</v>
          </cell>
          <cell r="J24241">
            <v>2345</v>
          </cell>
          <cell r="K24241">
            <v>2027</v>
          </cell>
          <cell r="L24241">
            <v>0</v>
          </cell>
        </row>
        <row r="24242">
          <cell r="A24242" t="str">
            <v>Jan</v>
          </cell>
          <cell r="C24242" t="str">
            <v>N-NEXUS NCDA</v>
          </cell>
          <cell r="G24242" t="str">
            <v>Take: Monthly by Supply</v>
          </cell>
          <cell r="H24242">
            <v>43101</v>
          </cell>
          <cell r="I24242" t="str">
            <v>2017-2018</v>
          </cell>
          <cell r="J24242">
            <v>2345</v>
          </cell>
          <cell r="K24242">
            <v>2018</v>
          </cell>
          <cell r="L24242">
            <v>0</v>
          </cell>
        </row>
        <row r="24243">
          <cell r="A24243" t="str">
            <v>Jan</v>
          </cell>
          <cell r="C24243" t="str">
            <v>N-NEXUS NCDA</v>
          </cell>
          <cell r="G24243" t="str">
            <v>Take: Monthly by Supply</v>
          </cell>
          <cell r="H24243">
            <v>43466</v>
          </cell>
          <cell r="I24243" t="str">
            <v>2018-2019</v>
          </cell>
          <cell r="J24243">
            <v>2345</v>
          </cell>
          <cell r="K24243">
            <v>2019</v>
          </cell>
          <cell r="L24243">
            <v>0</v>
          </cell>
        </row>
        <row r="24244">
          <cell r="A24244" t="str">
            <v>Jan</v>
          </cell>
          <cell r="C24244" t="str">
            <v>N-NEXUS NCDA</v>
          </cell>
          <cell r="G24244" t="str">
            <v>Take: Monthly by Supply</v>
          </cell>
          <cell r="H24244">
            <v>43831</v>
          </cell>
          <cell r="I24244" t="str">
            <v>2019-2020</v>
          </cell>
          <cell r="J24244">
            <v>2345</v>
          </cell>
          <cell r="K24244">
            <v>2020</v>
          </cell>
          <cell r="L24244">
            <v>0</v>
          </cell>
        </row>
        <row r="24245">
          <cell r="A24245" t="str">
            <v>Jan</v>
          </cell>
          <cell r="C24245" t="str">
            <v>N-NEXUS NCDA</v>
          </cell>
          <cell r="G24245" t="str">
            <v>Take: Monthly by Supply</v>
          </cell>
          <cell r="H24245">
            <v>44197</v>
          </cell>
          <cell r="I24245" t="str">
            <v>2020-2021</v>
          </cell>
          <cell r="J24245">
            <v>2345</v>
          </cell>
          <cell r="K24245">
            <v>2021</v>
          </cell>
          <cell r="L24245">
            <v>0</v>
          </cell>
        </row>
        <row r="24246">
          <cell r="A24246" t="str">
            <v>Jan</v>
          </cell>
          <cell r="C24246" t="str">
            <v>N-NEXUS NCDA</v>
          </cell>
          <cell r="G24246" t="str">
            <v>Take: Monthly by Supply</v>
          </cell>
          <cell r="H24246">
            <v>44562</v>
          </cell>
          <cell r="I24246" t="str">
            <v>2021-2022</v>
          </cell>
          <cell r="J24246">
            <v>2345</v>
          </cell>
          <cell r="K24246">
            <v>2022</v>
          </cell>
          <cell r="L24246">
            <v>0</v>
          </cell>
        </row>
        <row r="24247">
          <cell r="A24247" t="str">
            <v>Jan</v>
          </cell>
          <cell r="C24247" t="str">
            <v>N-NEXUS NCDA</v>
          </cell>
          <cell r="G24247" t="str">
            <v>Take: Monthly by Supply</v>
          </cell>
          <cell r="H24247">
            <v>44927</v>
          </cell>
          <cell r="I24247" t="str">
            <v>2022-2023</v>
          </cell>
          <cell r="J24247">
            <v>2345</v>
          </cell>
          <cell r="K24247">
            <v>2023</v>
          </cell>
          <cell r="L24247">
            <v>0</v>
          </cell>
        </row>
        <row r="24248">
          <cell r="A24248" t="str">
            <v>Jan</v>
          </cell>
          <cell r="C24248" t="str">
            <v>N-NEXUS NCDA</v>
          </cell>
          <cell r="G24248" t="str">
            <v>Take: Monthly by Supply</v>
          </cell>
          <cell r="H24248">
            <v>45292</v>
          </cell>
          <cell r="I24248" t="str">
            <v>2023-2024</v>
          </cell>
          <cell r="J24248">
            <v>2345</v>
          </cell>
          <cell r="K24248">
            <v>2024</v>
          </cell>
          <cell r="L24248">
            <v>0</v>
          </cell>
        </row>
        <row r="24249">
          <cell r="A24249" t="str">
            <v>Jan</v>
          </cell>
          <cell r="C24249" t="str">
            <v>N-NEXUS NCDA</v>
          </cell>
          <cell r="G24249" t="str">
            <v>Take: Monthly by Supply</v>
          </cell>
          <cell r="H24249">
            <v>45658</v>
          </cell>
          <cell r="I24249" t="str">
            <v>2024-2025</v>
          </cell>
          <cell r="J24249">
            <v>2345</v>
          </cell>
          <cell r="K24249">
            <v>2025</v>
          </cell>
          <cell r="L24249">
            <v>0</v>
          </cell>
        </row>
        <row r="24250">
          <cell r="A24250" t="str">
            <v>Jan</v>
          </cell>
          <cell r="C24250" t="str">
            <v>N-NEXUS NCDA</v>
          </cell>
          <cell r="G24250" t="str">
            <v>Take: Monthly by Supply</v>
          </cell>
          <cell r="H24250">
            <v>46023</v>
          </cell>
          <cell r="I24250" t="str">
            <v>2025-2026</v>
          </cell>
          <cell r="J24250">
            <v>2345</v>
          </cell>
          <cell r="K24250">
            <v>2026</v>
          </cell>
          <cell r="L24250">
            <v>0</v>
          </cell>
        </row>
        <row r="24251">
          <cell r="A24251" t="str">
            <v>Jan</v>
          </cell>
          <cell r="C24251" t="str">
            <v>N-NEXUS NCDA</v>
          </cell>
          <cell r="G24251" t="str">
            <v>Take: Monthly by Supply</v>
          </cell>
          <cell r="H24251">
            <v>46388</v>
          </cell>
          <cell r="I24251" t="str">
            <v>2026-2027</v>
          </cell>
          <cell r="J24251">
            <v>2345</v>
          </cell>
          <cell r="K24251">
            <v>2027</v>
          </cell>
          <cell r="L24251">
            <v>0</v>
          </cell>
        </row>
        <row r="24252">
          <cell r="A24252" t="str">
            <v>Jan</v>
          </cell>
          <cell r="C24252" t="str">
            <v>N-NEXUS NCDA</v>
          </cell>
          <cell r="G24252" t="str">
            <v>Net Supply Costs</v>
          </cell>
          <cell r="H24252">
            <v>43101</v>
          </cell>
          <cell r="I24252" t="str">
            <v>2017-2018</v>
          </cell>
          <cell r="J24252">
            <v>2345</v>
          </cell>
          <cell r="K24252">
            <v>2018</v>
          </cell>
          <cell r="L24252">
            <v>0</v>
          </cell>
        </row>
        <row r="24253">
          <cell r="A24253" t="str">
            <v>Jan</v>
          </cell>
          <cell r="C24253" t="str">
            <v>N-NEXUS NCDA</v>
          </cell>
          <cell r="G24253" t="str">
            <v>Net Supply Costs</v>
          </cell>
          <cell r="H24253">
            <v>43466</v>
          </cell>
          <cell r="I24253" t="str">
            <v>2018-2019</v>
          </cell>
          <cell r="J24253">
            <v>2345</v>
          </cell>
          <cell r="K24253">
            <v>2019</v>
          </cell>
          <cell r="L24253">
            <v>0</v>
          </cell>
        </row>
        <row r="24254">
          <cell r="A24254" t="str">
            <v>Jan</v>
          </cell>
          <cell r="C24254" t="str">
            <v>N-NEXUS NCDA</v>
          </cell>
          <cell r="G24254" t="str">
            <v>Net Supply Costs</v>
          </cell>
          <cell r="H24254">
            <v>43831</v>
          </cell>
          <cell r="I24254" t="str">
            <v>2019-2020</v>
          </cell>
          <cell r="J24254">
            <v>2345</v>
          </cell>
          <cell r="K24254">
            <v>2020</v>
          </cell>
          <cell r="L24254">
            <v>0</v>
          </cell>
        </row>
        <row r="24255">
          <cell r="A24255" t="str">
            <v>Jan</v>
          </cell>
          <cell r="C24255" t="str">
            <v>N-NEXUS NCDA</v>
          </cell>
          <cell r="G24255" t="str">
            <v>Net Supply Costs</v>
          </cell>
          <cell r="H24255">
            <v>44197</v>
          </cell>
          <cell r="I24255" t="str">
            <v>2020-2021</v>
          </cell>
          <cell r="J24255">
            <v>2345</v>
          </cell>
          <cell r="K24255">
            <v>2021</v>
          </cell>
          <cell r="L24255">
            <v>0</v>
          </cell>
        </row>
        <row r="24256">
          <cell r="A24256" t="str">
            <v>Jan</v>
          </cell>
          <cell r="C24256" t="str">
            <v>N-NEXUS NCDA</v>
          </cell>
          <cell r="G24256" t="str">
            <v>Net Supply Costs</v>
          </cell>
          <cell r="H24256">
            <v>44562</v>
          </cell>
          <cell r="I24256" t="str">
            <v>2021-2022</v>
          </cell>
          <cell r="J24256">
            <v>2345</v>
          </cell>
          <cell r="K24256">
            <v>2022</v>
          </cell>
          <cell r="L24256">
            <v>0</v>
          </cell>
        </row>
        <row r="24257">
          <cell r="A24257" t="str">
            <v>Jan</v>
          </cell>
          <cell r="C24257" t="str">
            <v>N-NEXUS NCDA</v>
          </cell>
          <cell r="G24257" t="str">
            <v>Net Supply Costs</v>
          </cell>
          <cell r="H24257">
            <v>44927</v>
          </cell>
          <cell r="I24257" t="str">
            <v>2022-2023</v>
          </cell>
          <cell r="J24257">
            <v>2345</v>
          </cell>
          <cell r="K24257">
            <v>2023</v>
          </cell>
          <cell r="L24257">
            <v>0</v>
          </cell>
        </row>
        <row r="24258">
          <cell r="A24258" t="str">
            <v>Jan</v>
          </cell>
          <cell r="C24258" t="str">
            <v>N-NEXUS NCDA</v>
          </cell>
          <cell r="G24258" t="str">
            <v>Net Supply Costs</v>
          </cell>
          <cell r="H24258">
            <v>45292</v>
          </cell>
          <cell r="I24258" t="str">
            <v>2023-2024</v>
          </cell>
          <cell r="J24258">
            <v>2345</v>
          </cell>
          <cell r="K24258">
            <v>2024</v>
          </cell>
          <cell r="L24258">
            <v>0</v>
          </cell>
        </row>
        <row r="24259">
          <cell r="A24259" t="str">
            <v>Jan</v>
          </cell>
          <cell r="C24259" t="str">
            <v>N-NEXUS NCDA</v>
          </cell>
          <cell r="G24259" t="str">
            <v>Net Supply Costs</v>
          </cell>
          <cell r="H24259">
            <v>45658</v>
          </cell>
          <cell r="I24259" t="str">
            <v>2024-2025</v>
          </cell>
          <cell r="J24259">
            <v>2345</v>
          </cell>
          <cell r="K24259">
            <v>2025</v>
          </cell>
          <cell r="L24259">
            <v>0</v>
          </cell>
        </row>
        <row r="24260">
          <cell r="A24260" t="str">
            <v>Jan</v>
          </cell>
          <cell r="C24260" t="str">
            <v>N-NEXUS NCDA</v>
          </cell>
          <cell r="G24260" t="str">
            <v>Net Supply Costs</v>
          </cell>
          <cell r="H24260">
            <v>46023</v>
          </cell>
          <cell r="I24260" t="str">
            <v>2025-2026</v>
          </cell>
          <cell r="J24260">
            <v>2345</v>
          </cell>
          <cell r="K24260">
            <v>2026</v>
          </cell>
          <cell r="L24260">
            <v>0</v>
          </cell>
        </row>
        <row r="24261">
          <cell r="A24261" t="str">
            <v>Jan</v>
          </cell>
          <cell r="C24261" t="str">
            <v>N-NEXUS NCDA</v>
          </cell>
          <cell r="G24261" t="str">
            <v>Net Supply Costs</v>
          </cell>
          <cell r="H24261">
            <v>46388</v>
          </cell>
          <cell r="I24261" t="str">
            <v>2026-2027</v>
          </cell>
          <cell r="J24261">
            <v>2345</v>
          </cell>
          <cell r="K24261">
            <v>2027</v>
          </cell>
          <cell r="L24261">
            <v>0</v>
          </cell>
        </row>
        <row r="24262">
          <cell r="A24262" t="str">
            <v>Jan</v>
          </cell>
          <cell r="C24262" t="str">
            <v>N-NEXUS NCDA</v>
          </cell>
          <cell r="G24262" t="str">
            <v>Surplus by Supply</v>
          </cell>
          <cell r="H24262">
            <v>43101</v>
          </cell>
          <cell r="I24262" t="str">
            <v>2017-2018</v>
          </cell>
          <cell r="J24262">
            <v>2345</v>
          </cell>
          <cell r="K24262">
            <v>2018</v>
          </cell>
          <cell r="L24262">
            <v>0</v>
          </cell>
        </row>
        <row r="24263">
          <cell r="A24263" t="str">
            <v>Jan</v>
          </cell>
          <cell r="C24263" t="str">
            <v>N-NEXUS NCDA</v>
          </cell>
          <cell r="G24263" t="str">
            <v>Surplus by Supply</v>
          </cell>
          <cell r="H24263">
            <v>43466</v>
          </cell>
          <cell r="I24263" t="str">
            <v>2018-2019</v>
          </cell>
          <cell r="J24263">
            <v>2345</v>
          </cell>
          <cell r="K24263">
            <v>2019</v>
          </cell>
          <cell r="L24263">
            <v>0</v>
          </cell>
        </row>
        <row r="24264">
          <cell r="A24264" t="str">
            <v>Jan</v>
          </cell>
          <cell r="C24264" t="str">
            <v>N-NEXUS NCDA</v>
          </cell>
          <cell r="G24264" t="str">
            <v>Surplus by Supply</v>
          </cell>
          <cell r="H24264">
            <v>43831</v>
          </cell>
          <cell r="I24264" t="str">
            <v>2019-2020</v>
          </cell>
          <cell r="J24264">
            <v>2345</v>
          </cell>
          <cell r="K24264">
            <v>2020</v>
          </cell>
          <cell r="L24264">
            <v>0</v>
          </cell>
        </row>
        <row r="24265">
          <cell r="A24265" t="str">
            <v>Jan</v>
          </cell>
          <cell r="C24265" t="str">
            <v>N-NEXUS NCDA</v>
          </cell>
          <cell r="G24265" t="str">
            <v>Surplus by Supply</v>
          </cell>
          <cell r="H24265">
            <v>44197</v>
          </cell>
          <cell r="I24265" t="str">
            <v>2020-2021</v>
          </cell>
          <cell r="J24265">
            <v>2345</v>
          </cell>
          <cell r="K24265">
            <v>2021</v>
          </cell>
          <cell r="L24265">
            <v>0</v>
          </cell>
        </row>
        <row r="24266">
          <cell r="A24266" t="str">
            <v>Jan</v>
          </cell>
          <cell r="C24266" t="str">
            <v>N-NEXUS NCDA</v>
          </cell>
          <cell r="G24266" t="str">
            <v>Surplus by Supply</v>
          </cell>
          <cell r="H24266">
            <v>44562</v>
          </cell>
          <cell r="I24266" t="str">
            <v>2021-2022</v>
          </cell>
          <cell r="J24266">
            <v>2345</v>
          </cell>
          <cell r="K24266">
            <v>2022</v>
          </cell>
          <cell r="L24266">
            <v>0</v>
          </cell>
        </row>
        <row r="24267">
          <cell r="A24267" t="str">
            <v>Jan</v>
          </cell>
          <cell r="C24267" t="str">
            <v>N-NEXUS NCDA</v>
          </cell>
          <cell r="G24267" t="str">
            <v>Surplus by Supply</v>
          </cell>
          <cell r="H24267">
            <v>44927</v>
          </cell>
          <cell r="I24267" t="str">
            <v>2022-2023</v>
          </cell>
          <cell r="J24267">
            <v>2345</v>
          </cell>
          <cell r="K24267">
            <v>2023</v>
          </cell>
          <cell r="L24267">
            <v>0</v>
          </cell>
        </row>
        <row r="24268">
          <cell r="A24268" t="str">
            <v>Jan</v>
          </cell>
          <cell r="C24268" t="str">
            <v>N-NEXUS NCDA</v>
          </cell>
          <cell r="G24268" t="str">
            <v>Surplus by Supply</v>
          </cell>
          <cell r="H24268">
            <v>45292</v>
          </cell>
          <cell r="I24268" t="str">
            <v>2023-2024</v>
          </cell>
          <cell r="J24268">
            <v>2345</v>
          </cell>
          <cell r="K24268">
            <v>2024</v>
          </cell>
          <cell r="L24268">
            <v>0</v>
          </cell>
        </row>
        <row r="24269">
          <cell r="A24269" t="str">
            <v>Jan</v>
          </cell>
          <cell r="C24269" t="str">
            <v>N-NEXUS NCDA</v>
          </cell>
          <cell r="G24269" t="str">
            <v>Surplus by Supply</v>
          </cell>
          <cell r="H24269">
            <v>45658</v>
          </cell>
          <cell r="I24269" t="str">
            <v>2024-2025</v>
          </cell>
          <cell r="J24269">
            <v>2345</v>
          </cell>
          <cell r="K24269">
            <v>2025</v>
          </cell>
          <cell r="L24269">
            <v>0</v>
          </cell>
        </row>
        <row r="24270">
          <cell r="A24270" t="str">
            <v>Jan</v>
          </cell>
          <cell r="C24270" t="str">
            <v>N-NEXUS NCDA</v>
          </cell>
          <cell r="G24270" t="str">
            <v>Surplus by Supply</v>
          </cell>
          <cell r="H24270">
            <v>46023</v>
          </cell>
          <cell r="I24270" t="str">
            <v>2025-2026</v>
          </cell>
          <cell r="J24270">
            <v>2345</v>
          </cell>
          <cell r="K24270">
            <v>2026</v>
          </cell>
          <cell r="L24270">
            <v>0</v>
          </cell>
        </row>
        <row r="24271">
          <cell r="A24271" t="str">
            <v>Jan</v>
          </cell>
          <cell r="C24271" t="str">
            <v>N-NEXUS NCDA</v>
          </cell>
          <cell r="G24271" t="str">
            <v>Surplus by Supply</v>
          </cell>
          <cell r="H24271">
            <v>46388</v>
          </cell>
          <cell r="I24271" t="str">
            <v>2026-2027</v>
          </cell>
          <cell r="J24271">
            <v>2345</v>
          </cell>
          <cell r="K24271">
            <v>2027</v>
          </cell>
          <cell r="L24271">
            <v>0</v>
          </cell>
        </row>
        <row r="24272">
          <cell r="A24272" t="str">
            <v>Jan</v>
          </cell>
          <cell r="C24272" t="str">
            <v>N-NEXUS NDA</v>
          </cell>
          <cell r="G24272" t="str">
            <v>Take: Monthly by Supply</v>
          </cell>
          <cell r="H24272">
            <v>43101</v>
          </cell>
          <cell r="I24272" t="str">
            <v>2017-2018</v>
          </cell>
          <cell r="J24272">
            <v>2345</v>
          </cell>
          <cell r="K24272">
            <v>2018</v>
          </cell>
          <cell r="L24272">
            <v>0</v>
          </cell>
        </row>
        <row r="24273">
          <cell r="A24273" t="str">
            <v>Jan</v>
          </cell>
          <cell r="C24273" t="str">
            <v>N-NEXUS NDA</v>
          </cell>
          <cell r="G24273" t="str">
            <v>Take: Monthly by Supply</v>
          </cell>
          <cell r="H24273">
            <v>43466</v>
          </cell>
          <cell r="I24273" t="str">
            <v>2018-2019</v>
          </cell>
          <cell r="J24273">
            <v>2345</v>
          </cell>
          <cell r="K24273">
            <v>2019</v>
          </cell>
          <cell r="L24273">
            <v>0</v>
          </cell>
        </row>
        <row r="24274">
          <cell r="A24274" t="str">
            <v>Jan</v>
          </cell>
          <cell r="C24274" t="str">
            <v>N-NEXUS NDA</v>
          </cell>
          <cell r="G24274" t="str">
            <v>Take: Monthly by Supply</v>
          </cell>
          <cell r="H24274">
            <v>43831</v>
          </cell>
          <cell r="I24274" t="str">
            <v>2019-2020</v>
          </cell>
          <cell r="J24274">
            <v>2345</v>
          </cell>
          <cell r="K24274">
            <v>2020</v>
          </cell>
          <cell r="L24274">
            <v>0</v>
          </cell>
        </row>
        <row r="24275">
          <cell r="A24275" t="str">
            <v>Jan</v>
          </cell>
          <cell r="C24275" t="str">
            <v>N-NEXUS NDA</v>
          </cell>
          <cell r="G24275" t="str">
            <v>Take: Monthly by Supply</v>
          </cell>
          <cell r="H24275">
            <v>44197</v>
          </cell>
          <cell r="I24275" t="str">
            <v>2020-2021</v>
          </cell>
          <cell r="J24275">
            <v>2345</v>
          </cell>
          <cell r="K24275">
            <v>2021</v>
          </cell>
          <cell r="L24275">
            <v>0</v>
          </cell>
        </row>
        <row r="24276">
          <cell r="A24276" t="str">
            <v>Jan</v>
          </cell>
          <cell r="C24276" t="str">
            <v>N-NEXUS NDA</v>
          </cell>
          <cell r="G24276" t="str">
            <v>Take: Monthly by Supply</v>
          </cell>
          <cell r="H24276">
            <v>44562</v>
          </cell>
          <cell r="I24276" t="str">
            <v>2021-2022</v>
          </cell>
          <cell r="J24276">
            <v>2345</v>
          </cell>
          <cell r="K24276">
            <v>2022</v>
          </cell>
          <cell r="L24276">
            <v>0</v>
          </cell>
        </row>
        <row r="24277">
          <cell r="A24277" t="str">
            <v>Jan</v>
          </cell>
          <cell r="C24277" t="str">
            <v>N-NEXUS NDA</v>
          </cell>
          <cell r="G24277" t="str">
            <v>Take: Monthly by Supply</v>
          </cell>
          <cell r="H24277">
            <v>44927</v>
          </cell>
          <cell r="I24277" t="str">
            <v>2022-2023</v>
          </cell>
          <cell r="J24277">
            <v>2345</v>
          </cell>
          <cell r="K24277">
            <v>2023</v>
          </cell>
          <cell r="L24277">
            <v>0</v>
          </cell>
        </row>
        <row r="24278">
          <cell r="A24278" t="str">
            <v>Jan</v>
          </cell>
          <cell r="C24278" t="str">
            <v>N-NEXUS NDA</v>
          </cell>
          <cell r="G24278" t="str">
            <v>Take: Monthly by Supply</v>
          </cell>
          <cell r="H24278">
            <v>45292</v>
          </cell>
          <cell r="I24278" t="str">
            <v>2023-2024</v>
          </cell>
          <cell r="J24278">
            <v>2345</v>
          </cell>
          <cell r="K24278">
            <v>2024</v>
          </cell>
          <cell r="L24278">
            <v>0</v>
          </cell>
        </row>
        <row r="24279">
          <cell r="A24279" t="str">
            <v>Jan</v>
          </cell>
          <cell r="C24279" t="str">
            <v>N-NEXUS NDA</v>
          </cell>
          <cell r="G24279" t="str">
            <v>Take: Monthly by Supply</v>
          </cell>
          <cell r="H24279">
            <v>45658</v>
          </cell>
          <cell r="I24279" t="str">
            <v>2024-2025</v>
          </cell>
          <cell r="J24279">
            <v>2345</v>
          </cell>
          <cell r="K24279">
            <v>2025</v>
          </cell>
          <cell r="L24279">
            <v>0</v>
          </cell>
        </row>
        <row r="24280">
          <cell r="A24280" t="str">
            <v>Jan</v>
          </cell>
          <cell r="C24280" t="str">
            <v>N-NEXUS NDA</v>
          </cell>
          <cell r="G24280" t="str">
            <v>Take: Monthly by Supply</v>
          </cell>
          <cell r="H24280">
            <v>46023</v>
          </cell>
          <cell r="I24280" t="str">
            <v>2025-2026</v>
          </cell>
          <cell r="J24280">
            <v>2345</v>
          </cell>
          <cell r="K24280">
            <v>2026</v>
          </cell>
          <cell r="L24280">
            <v>0</v>
          </cell>
        </row>
        <row r="24281">
          <cell r="A24281" t="str">
            <v>Jan</v>
          </cell>
          <cell r="C24281" t="str">
            <v>N-NEXUS NDA</v>
          </cell>
          <cell r="G24281" t="str">
            <v>Take: Monthly by Supply</v>
          </cell>
          <cell r="H24281">
            <v>46388</v>
          </cell>
          <cell r="I24281" t="str">
            <v>2026-2027</v>
          </cell>
          <cell r="J24281">
            <v>2345</v>
          </cell>
          <cell r="K24281">
            <v>2027</v>
          </cell>
          <cell r="L24281">
            <v>0</v>
          </cell>
        </row>
        <row r="24282">
          <cell r="A24282" t="str">
            <v>Jan</v>
          </cell>
          <cell r="C24282" t="str">
            <v>N-NEXUS NDA</v>
          </cell>
          <cell r="G24282" t="str">
            <v>Net Supply Costs</v>
          </cell>
          <cell r="H24282">
            <v>43101</v>
          </cell>
          <cell r="I24282" t="str">
            <v>2017-2018</v>
          </cell>
          <cell r="J24282">
            <v>2345</v>
          </cell>
          <cell r="K24282">
            <v>2018</v>
          </cell>
          <cell r="L24282">
            <v>0</v>
          </cell>
        </row>
        <row r="24283">
          <cell r="A24283" t="str">
            <v>Jan</v>
          </cell>
          <cell r="C24283" t="str">
            <v>N-NEXUS NDA</v>
          </cell>
          <cell r="G24283" t="str">
            <v>Net Supply Costs</v>
          </cell>
          <cell r="H24283">
            <v>43466</v>
          </cell>
          <cell r="I24283" t="str">
            <v>2018-2019</v>
          </cell>
          <cell r="J24283">
            <v>2345</v>
          </cell>
          <cell r="K24283">
            <v>2019</v>
          </cell>
          <cell r="L24283">
            <v>0</v>
          </cell>
        </row>
        <row r="24284">
          <cell r="A24284" t="str">
            <v>Jan</v>
          </cell>
          <cell r="C24284" t="str">
            <v>N-NEXUS NDA</v>
          </cell>
          <cell r="G24284" t="str">
            <v>Net Supply Costs</v>
          </cell>
          <cell r="H24284">
            <v>43831</v>
          </cell>
          <cell r="I24284" t="str">
            <v>2019-2020</v>
          </cell>
          <cell r="J24284">
            <v>2345</v>
          </cell>
          <cell r="K24284">
            <v>2020</v>
          </cell>
          <cell r="L24284">
            <v>0</v>
          </cell>
        </row>
        <row r="24285">
          <cell r="A24285" t="str">
            <v>Jan</v>
          </cell>
          <cell r="C24285" t="str">
            <v>N-NEXUS NDA</v>
          </cell>
          <cell r="G24285" t="str">
            <v>Net Supply Costs</v>
          </cell>
          <cell r="H24285">
            <v>44197</v>
          </cell>
          <cell r="I24285" t="str">
            <v>2020-2021</v>
          </cell>
          <cell r="J24285">
            <v>2345</v>
          </cell>
          <cell r="K24285">
            <v>2021</v>
          </cell>
          <cell r="L24285">
            <v>0</v>
          </cell>
        </row>
        <row r="24286">
          <cell r="A24286" t="str">
            <v>Jan</v>
          </cell>
          <cell r="C24286" t="str">
            <v>N-NEXUS NDA</v>
          </cell>
          <cell r="G24286" t="str">
            <v>Net Supply Costs</v>
          </cell>
          <cell r="H24286">
            <v>44562</v>
          </cell>
          <cell r="I24286" t="str">
            <v>2021-2022</v>
          </cell>
          <cell r="J24286">
            <v>2345</v>
          </cell>
          <cell r="K24286">
            <v>2022</v>
          </cell>
          <cell r="L24286">
            <v>0</v>
          </cell>
        </row>
        <row r="24287">
          <cell r="A24287" t="str">
            <v>Jan</v>
          </cell>
          <cell r="C24287" t="str">
            <v>N-NEXUS NDA</v>
          </cell>
          <cell r="G24287" t="str">
            <v>Net Supply Costs</v>
          </cell>
          <cell r="H24287">
            <v>44927</v>
          </cell>
          <cell r="I24287" t="str">
            <v>2022-2023</v>
          </cell>
          <cell r="J24287">
            <v>2345</v>
          </cell>
          <cell r="K24287">
            <v>2023</v>
          </cell>
          <cell r="L24287">
            <v>0</v>
          </cell>
        </row>
        <row r="24288">
          <cell r="A24288" t="str">
            <v>Jan</v>
          </cell>
          <cell r="C24288" t="str">
            <v>N-NEXUS NDA</v>
          </cell>
          <cell r="G24288" t="str">
            <v>Net Supply Costs</v>
          </cell>
          <cell r="H24288">
            <v>45292</v>
          </cell>
          <cell r="I24288" t="str">
            <v>2023-2024</v>
          </cell>
          <cell r="J24288">
            <v>2345</v>
          </cell>
          <cell r="K24288">
            <v>2024</v>
          </cell>
          <cell r="L24288">
            <v>0</v>
          </cell>
        </row>
        <row r="24289">
          <cell r="A24289" t="str">
            <v>Jan</v>
          </cell>
          <cell r="C24289" t="str">
            <v>N-NEXUS NDA</v>
          </cell>
          <cell r="G24289" t="str">
            <v>Net Supply Costs</v>
          </cell>
          <cell r="H24289">
            <v>45658</v>
          </cell>
          <cell r="I24289" t="str">
            <v>2024-2025</v>
          </cell>
          <cell r="J24289">
            <v>2345</v>
          </cell>
          <cell r="K24289">
            <v>2025</v>
          </cell>
          <cell r="L24289">
            <v>0</v>
          </cell>
        </row>
        <row r="24290">
          <cell r="A24290" t="str">
            <v>Jan</v>
          </cell>
          <cell r="C24290" t="str">
            <v>N-NEXUS NDA</v>
          </cell>
          <cell r="G24290" t="str">
            <v>Net Supply Costs</v>
          </cell>
          <cell r="H24290">
            <v>46023</v>
          </cell>
          <cell r="I24290" t="str">
            <v>2025-2026</v>
          </cell>
          <cell r="J24290">
            <v>2345</v>
          </cell>
          <cell r="K24290">
            <v>2026</v>
          </cell>
          <cell r="L24290">
            <v>0</v>
          </cell>
        </row>
        <row r="24291">
          <cell r="A24291" t="str">
            <v>Jan</v>
          </cell>
          <cell r="C24291" t="str">
            <v>N-NEXUS NDA</v>
          </cell>
          <cell r="G24291" t="str">
            <v>Net Supply Costs</v>
          </cell>
          <cell r="H24291">
            <v>46388</v>
          </cell>
          <cell r="I24291" t="str">
            <v>2026-2027</v>
          </cell>
          <cell r="J24291">
            <v>2345</v>
          </cell>
          <cell r="K24291">
            <v>2027</v>
          </cell>
          <cell r="L24291">
            <v>0</v>
          </cell>
        </row>
        <row r="24292">
          <cell r="A24292" t="str">
            <v>Jan</v>
          </cell>
          <cell r="C24292" t="str">
            <v>N-NEXUS NDA</v>
          </cell>
          <cell r="G24292" t="str">
            <v>Surplus by Supply</v>
          </cell>
          <cell r="H24292">
            <v>43101</v>
          </cell>
          <cell r="I24292" t="str">
            <v>2017-2018</v>
          </cell>
          <cell r="J24292">
            <v>2345</v>
          </cell>
          <cell r="K24292">
            <v>2018</v>
          </cell>
          <cell r="L24292">
            <v>0</v>
          </cell>
        </row>
        <row r="24293">
          <cell r="A24293" t="str">
            <v>Jan</v>
          </cell>
          <cell r="C24293" t="str">
            <v>N-NEXUS NDA</v>
          </cell>
          <cell r="G24293" t="str">
            <v>Surplus by Supply</v>
          </cell>
          <cell r="H24293">
            <v>43466</v>
          </cell>
          <cell r="I24293" t="str">
            <v>2018-2019</v>
          </cell>
          <cell r="J24293">
            <v>2345</v>
          </cell>
          <cell r="K24293">
            <v>2019</v>
          </cell>
          <cell r="L24293">
            <v>0</v>
          </cell>
        </row>
        <row r="24294">
          <cell r="A24294" t="str">
            <v>Jan</v>
          </cell>
          <cell r="C24294" t="str">
            <v>N-NEXUS NDA</v>
          </cell>
          <cell r="G24294" t="str">
            <v>Surplus by Supply</v>
          </cell>
          <cell r="H24294">
            <v>43831</v>
          </cell>
          <cell r="I24294" t="str">
            <v>2019-2020</v>
          </cell>
          <cell r="J24294">
            <v>2345</v>
          </cell>
          <cell r="K24294">
            <v>2020</v>
          </cell>
          <cell r="L24294">
            <v>0</v>
          </cell>
        </row>
        <row r="24295">
          <cell r="A24295" t="str">
            <v>Jan</v>
          </cell>
          <cell r="C24295" t="str">
            <v>N-NEXUS NDA</v>
          </cell>
          <cell r="G24295" t="str">
            <v>Surplus by Supply</v>
          </cell>
          <cell r="H24295">
            <v>44197</v>
          </cell>
          <cell r="I24295" t="str">
            <v>2020-2021</v>
          </cell>
          <cell r="J24295">
            <v>2345</v>
          </cell>
          <cell r="K24295">
            <v>2021</v>
          </cell>
          <cell r="L24295">
            <v>0</v>
          </cell>
        </row>
        <row r="24296">
          <cell r="A24296" t="str">
            <v>Jan</v>
          </cell>
          <cell r="C24296" t="str">
            <v>N-NEXUS NDA</v>
          </cell>
          <cell r="G24296" t="str">
            <v>Surplus by Supply</v>
          </cell>
          <cell r="H24296">
            <v>44562</v>
          </cell>
          <cell r="I24296" t="str">
            <v>2021-2022</v>
          </cell>
          <cell r="J24296">
            <v>2345</v>
          </cell>
          <cell r="K24296">
            <v>2022</v>
          </cell>
          <cell r="L24296">
            <v>0</v>
          </cell>
        </row>
        <row r="24297">
          <cell r="A24297" t="str">
            <v>Jan</v>
          </cell>
          <cell r="C24297" t="str">
            <v>N-NEXUS NDA</v>
          </cell>
          <cell r="G24297" t="str">
            <v>Surplus by Supply</v>
          </cell>
          <cell r="H24297">
            <v>44927</v>
          </cell>
          <cell r="I24297" t="str">
            <v>2022-2023</v>
          </cell>
          <cell r="J24297">
            <v>2345</v>
          </cell>
          <cell r="K24297">
            <v>2023</v>
          </cell>
          <cell r="L24297">
            <v>0</v>
          </cell>
        </row>
        <row r="24298">
          <cell r="A24298" t="str">
            <v>Jan</v>
          </cell>
          <cell r="C24298" t="str">
            <v>N-NEXUS NDA</v>
          </cell>
          <cell r="G24298" t="str">
            <v>Surplus by Supply</v>
          </cell>
          <cell r="H24298">
            <v>45292</v>
          </cell>
          <cell r="I24298" t="str">
            <v>2023-2024</v>
          </cell>
          <cell r="J24298">
            <v>2345</v>
          </cell>
          <cell r="K24298">
            <v>2024</v>
          </cell>
          <cell r="L24298">
            <v>0</v>
          </cell>
        </row>
        <row r="24299">
          <cell r="A24299" t="str">
            <v>Jan</v>
          </cell>
          <cell r="C24299" t="str">
            <v>N-NEXUS NDA</v>
          </cell>
          <cell r="G24299" t="str">
            <v>Surplus by Supply</v>
          </cell>
          <cell r="H24299">
            <v>45658</v>
          </cell>
          <cell r="I24299" t="str">
            <v>2024-2025</v>
          </cell>
          <cell r="J24299">
            <v>2345</v>
          </cell>
          <cell r="K24299">
            <v>2025</v>
          </cell>
          <cell r="L24299">
            <v>0</v>
          </cell>
        </row>
        <row r="24300">
          <cell r="A24300" t="str">
            <v>Jan</v>
          </cell>
          <cell r="C24300" t="str">
            <v>N-NEXUS NDA</v>
          </cell>
          <cell r="G24300" t="str">
            <v>Surplus by Supply</v>
          </cell>
          <cell r="H24300">
            <v>46023</v>
          </cell>
          <cell r="I24300" t="str">
            <v>2025-2026</v>
          </cell>
          <cell r="J24300">
            <v>2345</v>
          </cell>
          <cell r="K24300">
            <v>2026</v>
          </cell>
          <cell r="L24300">
            <v>0</v>
          </cell>
        </row>
        <row r="24301">
          <cell r="A24301" t="str">
            <v>Jan</v>
          </cell>
          <cell r="C24301" t="str">
            <v>N-NEXUS NDA</v>
          </cell>
          <cell r="G24301" t="str">
            <v>Surplus by Supply</v>
          </cell>
          <cell r="H24301">
            <v>46388</v>
          </cell>
          <cell r="I24301" t="str">
            <v>2026-2027</v>
          </cell>
          <cell r="J24301">
            <v>2345</v>
          </cell>
          <cell r="K24301">
            <v>2027</v>
          </cell>
          <cell r="L24301">
            <v>0</v>
          </cell>
        </row>
        <row r="24302">
          <cell r="A24302" t="str">
            <v>Jan</v>
          </cell>
          <cell r="C24302" t="str">
            <v>N-NEXUS Sale</v>
          </cell>
          <cell r="G24302" t="str">
            <v>Take: Monthly by Supply</v>
          </cell>
          <cell r="H24302">
            <v>43101</v>
          </cell>
          <cell r="I24302" t="str">
            <v>2017-2018</v>
          </cell>
          <cell r="J24302">
            <v>2345</v>
          </cell>
          <cell r="K24302">
            <v>2018</v>
          </cell>
          <cell r="L24302">
            <v>1635.343017578125</v>
          </cell>
        </row>
        <row r="24303">
          <cell r="A24303" t="str">
            <v>Jan</v>
          </cell>
          <cell r="C24303" t="str">
            <v>N-NEXUS Sale</v>
          </cell>
          <cell r="G24303" t="str">
            <v>Take: Monthly by Supply</v>
          </cell>
          <cell r="H24303">
            <v>43466</v>
          </cell>
          <cell r="I24303" t="str">
            <v>2018-2019</v>
          </cell>
          <cell r="J24303">
            <v>2345</v>
          </cell>
          <cell r="K24303">
            <v>2019</v>
          </cell>
          <cell r="L24303">
            <v>1635.343017578125</v>
          </cell>
        </row>
        <row r="24304">
          <cell r="A24304" t="str">
            <v>Jan</v>
          </cell>
          <cell r="C24304" t="str">
            <v>N-NEXUS Sale</v>
          </cell>
          <cell r="G24304" t="str">
            <v>Take: Monthly by Supply</v>
          </cell>
          <cell r="H24304">
            <v>43831</v>
          </cell>
          <cell r="I24304" t="str">
            <v>2019-2020</v>
          </cell>
          <cell r="J24304">
            <v>2345</v>
          </cell>
          <cell r="K24304">
            <v>2020</v>
          </cell>
          <cell r="L24304">
            <v>1635.343017578125</v>
          </cell>
        </row>
        <row r="24305">
          <cell r="A24305" t="str">
            <v>Jan</v>
          </cell>
          <cell r="C24305" t="str">
            <v>N-NEXUS Sale</v>
          </cell>
          <cell r="G24305" t="str">
            <v>Take: Monthly by Supply</v>
          </cell>
          <cell r="H24305">
            <v>44197</v>
          </cell>
          <cell r="I24305" t="str">
            <v>2020-2021</v>
          </cell>
          <cell r="J24305">
            <v>2345</v>
          </cell>
          <cell r="K24305">
            <v>2021</v>
          </cell>
          <cell r="L24305">
            <v>1635.343017578125</v>
          </cell>
        </row>
        <row r="24306">
          <cell r="A24306" t="str">
            <v>Jan</v>
          </cell>
          <cell r="C24306" t="str">
            <v>N-NEXUS Sale</v>
          </cell>
          <cell r="G24306" t="str">
            <v>Take: Monthly by Supply</v>
          </cell>
          <cell r="H24306">
            <v>44562</v>
          </cell>
          <cell r="I24306" t="str">
            <v>2021-2022</v>
          </cell>
          <cell r="J24306">
            <v>2345</v>
          </cell>
          <cell r="K24306">
            <v>2022</v>
          </cell>
          <cell r="L24306">
            <v>1635.343017578125</v>
          </cell>
        </row>
        <row r="24307">
          <cell r="A24307" t="str">
            <v>Jan</v>
          </cell>
          <cell r="C24307" t="str">
            <v>N-NEXUS Sale</v>
          </cell>
          <cell r="G24307" t="str">
            <v>Take: Monthly by Supply</v>
          </cell>
          <cell r="H24307">
            <v>44927</v>
          </cell>
          <cell r="I24307" t="str">
            <v>2022-2023</v>
          </cell>
          <cell r="J24307">
            <v>2345</v>
          </cell>
          <cell r="K24307">
            <v>2023</v>
          </cell>
          <cell r="L24307">
            <v>1635.343017578125</v>
          </cell>
        </row>
        <row r="24308">
          <cell r="A24308" t="str">
            <v>Jan</v>
          </cell>
          <cell r="C24308" t="str">
            <v>N-NEXUS Sale</v>
          </cell>
          <cell r="G24308" t="str">
            <v>Take: Monthly by Supply</v>
          </cell>
          <cell r="H24308">
            <v>45292</v>
          </cell>
          <cell r="I24308" t="str">
            <v>2023-2024</v>
          </cell>
          <cell r="J24308">
            <v>2345</v>
          </cell>
          <cell r="K24308">
            <v>2024</v>
          </cell>
          <cell r="L24308">
            <v>1635.343017578125</v>
          </cell>
        </row>
        <row r="24309">
          <cell r="A24309" t="str">
            <v>Jan</v>
          </cell>
          <cell r="C24309" t="str">
            <v>N-NEXUS Sale</v>
          </cell>
          <cell r="G24309" t="str">
            <v>Take: Monthly by Supply</v>
          </cell>
          <cell r="H24309">
            <v>45658</v>
          </cell>
          <cell r="I24309" t="str">
            <v>2024-2025</v>
          </cell>
          <cell r="J24309">
            <v>2345</v>
          </cell>
          <cell r="K24309">
            <v>2025</v>
          </cell>
          <cell r="L24309">
            <v>1635.343017578125</v>
          </cell>
        </row>
        <row r="24310">
          <cell r="A24310" t="str">
            <v>Jan</v>
          </cell>
          <cell r="C24310" t="str">
            <v>N-NEXUS Sale</v>
          </cell>
          <cell r="G24310" t="str">
            <v>Take: Monthly by Supply</v>
          </cell>
          <cell r="H24310">
            <v>46023</v>
          </cell>
          <cell r="I24310" t="str">
            <v>2025-2026</v>
          </cell>
          <cell r="J24310">
            <v>2345</v>
          </cell>
          <cell r="K24310">
            <v>2026</v>
          </cell>
          <cell r="L24310">
            <v>1635.343017578125</v>
          </cell>
        </row>
        <row r="24311">
          <cell r="A24311" t="str">
            <v>Jan</v>
          </cell>
          <cell r="C24311" t="str">
            <v>N-NEXUS Sale</v>
          </cell>
          <cell r="G24311" t="str">
            <v>Take: Monthly by Supply</v>
          </cell>
          <cell r="H24311">
            <v>46388</v>
          </cell>
          <cell r="I24311" t="str">
            <v>2026-2027</v>
          </cell>
          <cell r="J24311">
            <v>2345</v>
          </cell>
          <cell r="K24311">
            <v>2027</v>
          </cell>
          <cell r="L24311">
            <v>1635.343017578125</v>
          </cell>
        </row>
        <row r="24312">
          <cell r="A24312" t="str">
            <v>Jan</v>
          </cell>
          <cell r="C24312" t="str">
            <v>N-NEXUS Sale</v>
          </cell>
          <cell r="G24312" t="str">
            <v>Net Supply Costs</v>
          </cell>
          <cell r="H24312">
            <v>43101</v>
          </cell>
          <cell r="I24312" t="str">
            <v>2017-2018</v>
          </cell>
          <cell r="J24312">
            <v>2345</v>
          </cell>
          <cell r="K24312">
            <v>2018</v>
          </cell>
          <cell r="L24312">
            <v>5684.28857421875</v>
          </cell>
        </row>
        <row r="24313">
          <cell r="A24313" t="str">
            <v>Jan</v>
          </cell>
          <cell r="C24313" t="str">
            <v>N-NEXUS Sale</v>
          </cell>
          <cell r="G24313" t="str">
            <v>Net Supply Costs</v>
          </cell>
          <cell r="H24313">
            <v>43466</v>
          </cell>
          <cell r="I24313" t="str">
            <v>2018-2019</v>
          </cell>
          <cell r="J24313">
            <v>2345</v>
          </cell>
          <cell r="K24313">
            <v>2019</v>
          </cell>
          <cell r="L24313">
            <v>5353.7861328125</v>
          </cell>
        </row>
        <row r="24314">
          <cell r="A24314" t="str">
            <v>Jan</v>
          </cell>
          <cell r="C24314" t="str">
            <v>N-NEXUS Sale</v>
          </cell>
          <cell r="G24314" t="str">
            <v>Net Supply Costs</v>
          </cell>
          <cell r="H24314">
            <v>43831</v>
          </cell>
          <cell r="I24314" t="str">
            <v>2019-2020</v>
          </cell>
          <cell r="J24314">
            <v>2345</v>
          </cell>
          <cell r="K24314">
            <v>2020</v>
          </cell>
          <cell r="L24314">
            <v>5179.45849609375</v>
          </cell>
        </row>
        <row r="24315">
          <cell r="A24315" t="str">
            <v>Jan</v>
          </cell>
          <cell r="C24315" t="str">
            <v>N-NEXUS Sale</v>
          </cell>
          <cell r="G24315" t="str">
            <v>Net Supply Costs</v>
          </cell>
          <cell r="H24315">
            <v>44197</v>
          </cell>
          <cell r="I24315" t="str">
            <v>2020-2021</v>
          </cell>
          <cell r="J24315">
            <v>2345</v>
          </cell>
          <cell r="K24315">
            <v>2021</v>
          </cell>
          <cell r="L24315">
            <v>5290.66162109375</v>
          </cell>
        </row>
        <row r="24316">
          <cell r="A24316" t="str">
            <v>Jan</v>
          </cell>
          <cell r="C24316" t="str">
            <v>N-NEXUS Sale</v>
          </cell>
          <cell r="G24316" t="str">
            <v>Net Supply Costs</v>
          </cell>
          <cell r="H24316">
            <v>44562</v>
          </cell>
          <cell r="I24316" t="str">
            <v>2021-2022</v>
          </cell>
          <cell r="J24316">
            <v>2345</v>
          </cell>
          <cell r="K24316">
            <v>2022</v>
          </cell>
          <cell r="L24316">
            <v>5343.9736328125</v>
          </cell>
        </row>
        <row r="24317">
          <cell r="A24317" t="str">
            <v>Jan</v>
          </cell>
          <cell r="C24317" t="str">
            <v>N-NEXUS Sale</v>
          </cell>
          <cell r="G24317" t="str">
            <v>Net Supply Costs</v>
          </cell>
          <cell r="H24317">
            <v>44927</v>
          </cell>
          <cell r="I24317" t="str">
            <v>2022-2023</v>
          </cell>
          <cell r="J24317">
            <v>2345</v>
          </cell>
          <cell r="K24317">
            <v>2023</v>
          </cell>
          <cell r="L24317">
            <v>5343.9736328125</v>
          </cell>
        </row>
        <row r="24318">
          <cell r="A24318" t="str">
            <v>Jan</v>
          </cell>
          <cell r="C24318" t="str">
            <v>N-NEXUS Sale</v>
          </cell>
          <cell r="G24318" t="str">
            <v>Net Supply Costs</v>
          </cell>
          <cell r="H24318">
            <v>45292</v>
          </cell>
          <cell r="I24318" t="str">
            <v>2023-2024</v>
          </cell>
          <cell r="J24318">
            <v>2345</v>
          </cell>
          <cell r="K24318">
            <v>2024</v>
          </cell>
          <cell r="L24318">
            <v>5343.9736328125</v>
          </cell>
        </row>
        <row r="24319">
          <cell r="A24319" t="str">
            <v>Jan</v>
          </cell>
          <cell r="C24319" t="str">
            <v>N-NEXUS Sale</v>
          </cell>
          <cell r="G24319" t="str">
            <v>Net Supply Costs</v>
          </cell>
          <cell r="H24319">
            <v>45658</v>
          </cell>
          <cell r="I24319" t="str">
            <v>2024-2025</v>
          </cell>
          <cell r="J24319">
            <v>2345</v>
          </cell>
          <cell r="K24319">
            <v>2025</v>
          </cell>
          <cell r="L24319">
            <v>5343.9736328125</v>
          </cell>
        </row>
        <row r="24320">
          <cell r="A24320" t="str">
            <v>Jan</v>
          </cell>
          <cell r="C24320" t="str">
            <v>N-NEXUS Sale</v>
          </cell>
          <cell r="G24320" t="str">
            <v>Net Supply Costs</v>
          </cell>
          <cell r="H24320">
            <v>46023</v>
          </cell>
          <cell r="I24320" t="str">
            <v>2025-2026</v>
          </cell>
          <cell r="J24320">
            <v>2345</v>
          </cell>
          <cell r="K24320">
            <v>2026</v>
          </cell>
          <cell r="L24320">
            <v>5343.9736328125</v>
          </cell>
        </row>
        <row r="24321">
          <cell r="A24321" t="str">
            <v>Jan</v>
          </cell>
          <cell r="C24321" t="str">
            <v>N-NEXUS Sale</v>
          </cell>
          <cell r="G24321" t="str">
            <v>Net Supply Costs</v>
          </cell>
          <cell r="H24321">
            <v>46388</v>
          </cell>
          <cell r="I24321" t="str">
            <v>2026-2027</v>
          </cell>
          <cell r="J24321">
            <v>2345</v>
          </cell>
          <cell r="K24321">
            <v>2027</v>
          </cell>
          <cell r="L24321">
            <v>5343.9736328125</v>
          </cell>
        </row>
        <row r="24322">
          <cell r="A24322" t="str">
            <v>Jan</v>
          </cell>
          <cell r="C24322" t="str">
            <v>N-NEXUS Sale</v>
          </cell>
          <cell r="G24322" t="str">
            <v>Surplus by Supply</v>
          </cell>
          <cell r="H24322">
            <v>43101</v>
          </cell>
          <cell r="I24322" t="str">
            <v>2017-2018</v>
          </cell>
          <cell r="J24322">
            <v>2345</v>
          </cell>
          <cell r="K24322">
            <v>2018</v>
          </cell>
          <cell r="L24322">
            <v>0</v>
          </cell>
        </row>
        <row r="24323">
          <cell r="A24323" t="str">
            <v>Jan</v>
          </cell>
          <cell r="C24323" t="str">
            <v>N-NEXUS Sale</v>
          </cell>
          <cell r="G24323" t="str">
            <v>Surplus by Supply</v>
          </cell>
          <cell r="H24323">
            <v>43466</v>
          </cell>
          <cell r="I24323" t="str">
            <v>2018-2019</v>
          </cell>
          <cell r="J24323">
            <v>2345</v>
          </cell>
          <cell r="K24323">
            <v>2019</v>
          </cell>
          <cell r="L24323">
            <v>0</v>
          </cell>
        </row>
        <row r="24324">
          <cell r="A24324" t="str">
            <v>Jan</v>
          </cell>
          <cell r="C24324" t="str">
            <v>N-NEXUS Sale</v>
          </cell>
          <cell r="G24324" t="str">
            <v>Surplus by Supply</v>
          </cell>
          <cell r="H24324">
            <v>43831</v>
          </cell>
          <cell r="I24324" t="str">
            <v>2019-2020</v>
          </cell>
          <cell r="J24324">
            <v>2345</v>
          </cell>
          <cell r="K24324">
            <v>2020</v>
          </cell>
          <cell r="L24324">
            <v>0</v>
          </cell>
        </row>
        <row r="24325">
          <cell r="A24325" t="str">
            <v>Jan</v>
          </cell>
          <cell r="C24325" t="str">
            <v>N-NEXUS Sale</v>
          </cell>
          <cell r="G24325" t="str">
            <v>Surplus by Supply</v>
          </cell>
          <cell r="H24325">
            <v>44197</v>
          </cell>
          <cell r="I24325" t="str">
            <v>2020-2021</v>
          </cell>
          <cell r="J24325">
            <v>2345</v>
          </cell>
          <cell r="K24325">
            <v>2021</v>
          </cell>
          <cell r="L24325">
            <v>0</v>
          </cell>
        </row>
        <row r="24326">
          <cell r="A24326" t="str">
            <v>Jan</v>
          </cell>
          <cell r="C24326" t="str">
            <v>N-NEXUS Sale</v>
          </cell>
          <cell r="G24326" t="str">
            <v>Surplus by Supply</v>
          </cell>
          <cell r="H24326">
            <v>44562</v>
          </cell>
          <cell r="I24326" t="str">
            <v>2021-2022</v>
          </cell>
          <cell r="J24326">
            <v>2345</v>
          </cell>
          <cell r="K24326">
            <v>2022</v>
          </cell>
          <cell r="L24326">
            <v>0</v>
          </cell>
        </row>
        <row r="24327">
          <cell r="A24327" t="str">
            <v>Jan</v>
          </cell>
          <cell r="C24327" t="str">
            <v>N-NEXUS Sale</v>
          </cell>
          <cell r="G24327" t="str">
            <v>Surplus by Supply</v>
          </cell>
          <cell r="H24327">
            <v>44927</v>
          </cell>
          <cell r="I24327" t="str">
            <v>2022-2023</v>
          </cell>
          <cell r="J24327">
            <v>2345</v>
          </cell>
          <cell r="K24327">
            <v>2023</v>
          </cell>
          <cell r="L24327">
            <v>0</v>
          </cell>
        </row>
        <row r="24328">
          <cell r="A24328" t="str">
            <v>Jan</v>
          </cell>
          <cell r="C24328" t="str">
            <v>N-NEXUS Sale</v>
          </cell>
          <cell r="G24328" t="str">
            <v>Surplus by Supply</v>
          </cell>
          <cell r="H24328">
            <v>45292</v>
          </cell>
          <cell r="I24328" t="str">
            <v>2023-2024</v>
          </cell>
          <cell r="J24328">
            <v>2345</v>
          </cell>
          <cell r="K24328">
            <v>2024</v>
          </cell>
          <cell r="L24328">
            <v>0</v>
          </cell>
        </row>
        <row r="24329">
          <cell r="A24329" t="str">
            <v>Jan</v>
          </cell>
          <cell r="C24329" t="str">
            <v>N-NEXUS Sale</v>
          </cell>
          <cell r="G24329" t="str">
            <v>Surplus by Supply</v>
          </cell>
          <cell r="H24329">
            <v>45658</v>
          </cell>
          <cell r="I24329" t="str">
            <v>2024-2025</v>
          </cell>
          <cell r="J24329">
            <v>2345</v>
          </cell>
          <cell r="K24329">
            <v>2025</v>
          </cell>
          <cell r="L24329">
            <v>0</v>
          </cell>
        </row>
        <row r="24330">
          <cell r="A24330" t="str">
            <v>Jan</v>
          </cell>
          <cell r="C24330" t="str">
            <v>N-NEXUS Sale</v>
          </cell>
          <cell r="G24330" t="str">
            <v>Surplus by Supply</v>
          </cell>
          <cell r="H24330">
            <v>46023</v>
          </cell>
          <cell r="I24330" t="str">
            <v>2025-2026</v>
          </cell>
          <cell r="J24330">
            <v>2345</v>
          </cell>
          <cell r="K24330">
            <v>2026</v>
          </cell>
          <cell r="L24330">
            <v>0</v>
          </cell>
        </row>
        <row r="24331">
          <cell r="A24331" t="str">
            <v>Jan</v>
          </cell>
          <cell r="C24331" t="str">
            <v>N-NEXUS Sale</v>
          </cell>
          <cell r="G24331" t="str">
            <v>Surplus by Supply</v>
          </cell>
          <cell r="H24331">
            <v>46388</v>
          </cell>
          <cell r="I24331" t="str">
            <v>2026-2027</v>
          </cell>
          <cell r="J24331">
            <v>2345</v>
          </cell>
          <cell r="K24331">
            <v>2027</v>
          </cell>
          <cell r="L24331">
            <v>0</v>
          </cell>
        </row>
        <row r="24332">
          <cell r="A24332" t="str">
            <v>Jan</v>
          </cell>
          <cell r="C24332" t="str">
            <v>N-Spot BT</v>
          </cell>
          <cell r="G24332" t="str">
            <v>Take: Monthly by Supply</v>
          </cell>
          <cell r="H24332">
            <v>43101</v>
          </cell>
          <cell r="I24332" t="str">
            <v>2017-2018</v>
          </cell>
          <cell r="J24332">
            <v>2345</v>
          </cell>
          <cell r="K24332">
            <v>2018</v>
          </cell>
          <cell r="L24332">
            <v>0</v>
          </cell>
        </row>
        <row r="24333">
          <cell r="A24333" t="str">
            <v>Jan</v>
          </cell>
          <cell r="C24333" t="str">
            <v>N-Spot BT</v>
          </cell>
          <cell r="G24333" t="str">
            <v>Take: Monthly by Supply</v>
          </cell>
          <cell r="H24333">
            <v>43466</v>
          </cell>
          <cell r="I24333" t="str">
            <v>2018-2019</v>
          </cell>
          <cell r="J24333">
            <v>2345</v>
          </cell>
          <cell r="K24333">
            <v>2019</v>
          </cell>
          <cell r="L24333">
            <v>0</v>
          </cell>
        </row>
        <row r="24334">
          <cell r="A24334" t="str">
            <v>Jan</v>
          </cell>
          <cell r="C24334" t="str">
            <v>N-Spot BT</v>
          </cell>
          <cell r="G24334" t="str">
            <v>Take: Monthly by Supply</v>
          </cell>
          <cell r="H24334">
            <v>43831</v>
          </cell>
          <cell r="I24334" t="str">
            <v>2019-2020</v>
          </cell>
          <cell r="J24334">
            <v>2345</v>
          </cell>
          <cell r="K24334">
            <v>2020</v>
          </cell>
          <cell r="L24334">
            <v>0</v>
          </cell>
        </row>
        <row r="24335">
          <cell r="A24335" t="str">
            <v>Jan</v>
          </cell>
          <cell r="C24335" t="str">
            <v>N-Spot BT</v>
          </cell>
          <cell r="G24335" t="str">
            <v>Take: Monthly by Supply</v>
          </cell>
          <cell r="H24335">
            <v>44197</v>
          </cell>
          <cell r="I24335" t="str">
            <v>2020-2021</v>
          </cell>
          <cell r="J24335">
            <v>2345</v>
          </cell>
          <cell r="K24335">
            <v>2021</v>
          </cell>
          <cell r="L24335">
            <v>0</v>
          </cell>
        </row>
        <row r="24336">
          <cell r="A24336" t="str">
            <v>Jan</v>
          </cell>
          <cell r="C24336" t="str">
            <v>N-Spot BT</v>
          </cell>
          <cell r="G24336" t="str">
            <v>Take: Monthly by Supply</v>
          </cell>
          <cell r="H24336">
            <v>44562</v>
          </cell>
          <cell r="I24336" t="str">
            <v>2021-2022</v>
          </cell>
          <cell r="J24336">
            <v>2345</v>
          </cell>
          <cell r="K24336">
            <v>2022</v>
          </cell>
          <cell r="L24336">
            <v>0</v>
          </cell>
        </row>
        <row r="24337">
          <cell r="A24337" t="str">
            <v>Jan</v>
          </cell>
          <cell r="C24337" t="str">
            <v>N-Spot BT</v>
          </cell>
          <cell r="G24337" t="str">
            <v>Take: Monthly by Supply</v>
          </cell>
          <cell r="H24337">
            <v>44927</v>
          </cell>
          <cell r="I24337" t="str">
            <v>2022-2023</v>
          </cell>
          <cell r="J24337">
            <v>2345</v>
          </cell>
          <cell r="K24337">
            <v>2023</v>
          </cell>
          <cell r="L24337">
            <v>0</v>
          </cell>
        </row>
        <row r="24338">
          <cell r="A24338" t="str">
            <v>Jan</v>
          </cell>
          <cell r="C24338" t="str">
            <v>N-Spot BT</v>
          </cell>
          <cell r="G24338" t="str">
            <v>Take: Monthly by Supply</v>
          </cell>
          <cell r="H24338">
            <v>45292</v>
          </cell>
          <cell r="I24338" t="str">
            <v>2023-2024</v>
          </cell>
          <cell r="J24338">
            <v>2345</v>
          </cell>
          <cell r="K24338">
            <v>2024</v>
          </cell>
          <cell r="L24338">
            <v>0</v>
          </cell>
        </row>
        <row r="24339">
          <cell r="A24339" t="str">
            <v>Jan</v>
          </cell>
          <cell r="C24339" t="str">
            <v>N-Spot BT</v>
          </cell>
          <cell r="G24339" t="str">
            <v>Take: Monthly by Supply</v>
          </cell>
          <cell r="H24339">
            <v>45658</v>
          </cell>
          <cell r="I24339" t="str">
            <v>2024-2025</v>
          </cell>
          <cell r="J24339">
            <v>2345</v>
          </cell>
          <cell r="K24339">
            <v>2025</v>
          </cell>
          <cell r="L24339">
            <v>0</v>
          </cell>
        </row>
        <row r="24340">
          <cell r="A24340" t="str">
            <v>Jan</v>
          </cell>
          <cell r="C24340" t="str">
            <v>N-Spot BT</v>
          </cell>
          <cell r="G24340" t="str">
            <v>Take: Monthly by Supply</v>
          </cell>
          <cell r="H24340">
            <v>46023</v>
          </cell>
          <cell r="I24340" t="str">
            <v>2025-2026</v>
          </cell>
          <cell r="J24340">
            <v>2345</v>
          </cell>
          <cell r="K24340">
            <v>2026</v>
          </cell>
          <cell r="L24340">
            <v>0</v>
          </cell>
        </row>
        <row r="24341">
          <cell r="A24341" t="str">
            <v>Jan</v>
          </cell>
          <cell r="C24341" t="str">
            <v>N-Spot BT</v>
          </cell>
          <cell r="G24341" t="str">
            <v>Take: Monthly by Supply</v>
          </cell>
          <cell r="H24341">
            <v>46388</v>
          </cell>
          <cell r="I24341" t="str">
            <v>2026-2027</v>
          </cell>
          <cell r="J24341">
            <v>2345</v>
          </cell>
          <cell r="K24341">
            <v>2027</v>
          </cell>
          <cell r="L24341">
            <v>0</v>
          </cell>
        </row>
        <row r="24342">
          <cell r="A24342" t="str">
            <v>Jan</v>
          </cell>
          <cell r="C24342" t="str">
            <v>N-Spot BT</v>
          </cell>
          <cell r="G24342" t="str">
            <v>Net Supply Costs</v>
          </cell>
          <cell r="H24342">
            <v>43101</v>
          </cell>
          <cell r="I24342" t="str">
            <v>2017-2018</v>
          </cell>
          <cell r="J24342">
            <v>2345</v>
          </cell>
          <cell r="K24342">
            <v>2018</v>
          </cell>
          <cell r="L24342">
            <v>0</v>
          </cell>
        </row>
        <row r="24343">
          <cell r="A24343" t="str">
            <v>Jan</v>
          </cell>
          <cell r="C24343" t="str">
            <v>N-Spot BT</v>
          </cell>
          <cell r="G24343" t="str">
            <v>Net Supply Costs</v>
          </cell>
          <cell r="H24343">
            <v>43466</v>
          </cell>
          <cell r="I24343" t="str">
            <v>2018-2019</v>
          </cell>
          <cell r="J24343">
            <v>2345</v>
          </cell>
          <cell r="K24343">
            <v>2019</v>
          </cell>
          <cell r="L24343">
            <v>0</v>
          </cell>
        </row>
        <row r="24344">
          <cell r="A24344" t="str">
            <v>Jan</v>
          </cell>
          <cell r="C24344" t="str">
            <v>N-Spot BT</v>
          </cell>
          <cell r="G24344" t="str">
            <v>Net Supply Costs</v>
          </cell>
          <cell r="H24344">
            <v>43831</v>
          </cell>
          <cell r="I24344" t="str">
            <v>2019-2020</v>
          </cell>
          <cell r="J24344">
            <v>2345</v>
          </cell>
          <cell r="K24344">
            <v>2020</v>
          </cell>
          <cell r="L24344">
            <v>0</v>
          </cell>
        </row>
        <row r="24345">
          <cell r="A24345" t="str">
            <v>Jan</v>
          </cell>
          <cell r="C24345" t="str">
            <v>N-Spot BT</v>
          </cell>
          <cell r="G24345" t="str">
            <v>Net Supply Costs</v>
          </cell>
          <cell r="H24345">
            <v>44197</v>
          </cell>
          <cell r="I24345" t="str">
            <v>2020-2021</v>
          </cell>
          <cell r="J24345">
            <v>2345</v>
          </cell>
          <cell r="K24345">
            <v>2021</v>
          </cell>
          <cell r="L24345">
            <v>0</v>
          </cell>
        </row>
        <row r="24346">
          <cell r="A24346" t="str">
            <v>Jan</v>
          </cell>
          <cell r="C24346" t="str">
            <v>N-Spot BT</v>
          </cell>
          <cell r="G24346" t="str">
            <v>Net Supply Costs</v>
          </cell>
          <cell r="H24346">
            <v>44562</v>
          </cell>
          <cell r="I24346" t="str">
            <v>2021-2022</v>
          </cell>
          <cell r="J24346">
            <v>2345</v>
          </cell>
          <cell r="K24346">
            <v>2022</v>
          </cell>
          <cell r="L24346">
            <v>0</v>
          </cell>
        </row>
        <row r="24347">
          <cell r="A24347" t="str">
            <v>Jan</v>
          </cell>
          <cell r="C24347" t="str">
            <v>N-Spot BT</v>
          </cell>
          <cell r="G24347" t="str">
            <v>Net Supply Costs</v>
          </cell>
          <cell r="H24347">
            <v>44927</v>
          </cell>
          <cell r="I24347" t="str">
            <v>2022-2023</v>
          </cell>
          <cell r="J24347">
            <v>2345</v>
          </cell>
          <cell r="K24347">
            <v>2023</v>
          </cell>
          <cell r="L24347">
            <v>0</v>
          </cell>
        </row>
        <row r="24348">
          <cell r="A24348" t="str">
            <v>Jan</v>
          </cell>
          <cell r="C24348" t="str">
            <v>N-Spot BT</v>
          </cell>
          <cell r="G24348" t="str">
            <v>Net Supply Costs</v>
          </cell>
          <cell r="H24348">
            <v>45292</v>
          </cell>
          <cell r="I24348" t="str">
            <v>2023-2024</v>
          </cell>
          <cell r="J24348">
            <v>2345</v>
          </cell>
          <cell r="K24348">
            <v>2024</v>
          </cell>
          <cell r="L24348">
            <v>0</v>
          </cell>
        </row>
        <row r="24349">
          <cell r="A24349" t="str">
            <v>Jan</v>
          </cell>
          <cell r="C24349" t="str">
            <v>N-Spot BT</v>
          </cell>
          <cell r="G24349" t="str">
            <v>Net Supply Costs</v>
          </cell>
          <cell r="H24349">
            <v>45658</v>
          </cell>
          <cell r="I24349" t="str">
            <v>2024-2025</v>
          </cell>
          <cell r="J24349">
            <v>2345</v>
          </cell>
          <cell r="K24349">
            <v>2025</v>
          </cell>
          <cell r="L24349">
            <v>0</v>
          </cell>
        </row>
        <row r="24350">
          <cell r="A24350" t="str">
            <v>Jan</v>
          </cell>
          <cell r="C24350" t="str">
            <v>N-Spot BT</v>
          </cell>
          <cell r="G24350" t="str">
            <v>Net Supply Costs</v>
          </cell>
          <cell r="H24350">
            <v>46023</v>
          </cell>
          <cell r="I24350" t="str">
            <v>2025-2026</v>
          </cell>
          <cell r="J24350">
            <v>2345</v>
          </cell>
          <cell r="K24350">
            <v>2026</v>
          </cell>
          <cell r="L24350">
            <v>0</v>
          </cell>
        </row>
        <row r="24351">
          <cell r="A24351" t="str">
            <v>Jan</v>
          </cell>
          <cell r="C24351" t="str">
            <v>N-Spot BT</v>
          </cell>
          <cell r="G24351" t="str">
            <v>Net Supply Costs</v>
          </cell>
          <cell r="H24351">
            <v>46388</v>
          </cell>
          <cell r="I24351" t="str">
            <v>2026-2027</v>
          </cell>
          <cell r="J24351">
            <v>2345</v>
          </cell>
          <cell r="K24351">
            <v>2027</v>
          </cell>
          <cell r="L24351">
            <v>0</v>
          </cell>
        </row>
        <row r="24352">
          <cell r="A24352" t="str">
            <v>Jan</v>
          </cell>
          <cell r="C24352" t="str">
            <v>N-Spot BT</v>
          </cell>
          <cell r="G24352" t="str">
            <v>Surplus by Supply</v>
          </cell>
          <cell r="H24352">
            <v>43101</v>
          </cell>
          <cell r="I24352" t="str">
            <v>2017-2018</v>
          </cell>
          <cell r="J24352">
            <v>2345</v>
          </cell>
          <cell r="K24352">
            <v>2018</v>
          </cell>
          <cell r="L24352">
            <v>0</v>
          </cell>
        </row>
        <row r="24353">
          <cell r="A24353" t="str">
            <v>Jan</v>
          </cell>
          <cell r="C24353" t="str">
            <v>N-Spot BT</v>
          </cell>
          <cell r="G24353" t="str">
            <v>Surplus by Supply</v>
          </cell>
          <cell r="H24353">
            <v>43466</v>
          </cell>
          <cell r="I24353" t="str">
            <v>2018-2019</v>
          </cell>
          <cell r="J24353">
            <v>2345</v>
          </cell>
          <cell r="K24353">
            <v>2019</v>
          </cell>
          <cell r="L24353">
            <v>0</v>
          </cell>
        </row>
        <row r="24354">
          <cell r="A24354" t="str">
            <v>Jan</v>
          </cell>
          <cell r="C24354" t="str">
            <v>N-Spot BT</v>
          </cell>
          <cell r="G24354" t="str">
            <v>Surplus by Supply</v>
          </cell>
          <cell r="H24354">
            <v>43831</v>
          </cell>
          <cell r="I24354" t="str">
            <v>2019-2020</v>
          </cell>
          <cell r="J24354">
            <v>2345</v>
          </cell>
          <cell r="K24354">
            <v>2020</v>
          </cell>
          <cell r="L24354">
            <v>0</v>
          </cell>
        </row>
        <row r="24355">
          <cell r="A24355" t="str">
            <v>Jan</v>
          </cell>
          <cell r="C24355" t="str">
            <v>N-Spot BT</v>
          </cell>
          <cell r="G24355" t="str">
            <v>Surplus by Supply</v>
          </cell>
          <cell r="H24355">
            <v>44197</v>
          </cell>
          <cell r="I24355" t="str">
            <v>2020-2021</v>
          </cell>
          <cell r="J24355">
            <v>2345</v>
          </cell>
          <cell r="K24355">
            <v>2021</v>
          </cell>
          <cell r="L24355">
            <v>0</v>
          </cell>
        </row>
        <row r="24356">
          <cell r="A24356" t="str">
            <v>Jan</v>
          </cell>
          <cell r="C24356" t="str">
            <v>N-Spot BT</v>
          </cell>
          <cell r="G24356" t="str">
            <v>Surplus by Supply</v>
          </cell>
          <cell r="H24356">
            <v>44562</v>
          </cell>
          <cell r="I24356" t="str">
            <v>2021-2022</v>
          </cell>
          <cell r="J24356">
            <v>2345</v>
          </cell>
          <cell r="K24356">
            <v>2022</v>
          </cell>
          <cell r="L24356">
            <v>0</v>
          </cell>
        </row>
        <row r="24357">
          <cell r="A24357" t="str">
            <v>Jan</v>
          </cell>
          <cell r="C24357" t="str">
            <v>N-Spot BT</v>
          </cell>
          <cell r="G24357" t="str">
            <v>Surplus by Supply</v>
          </cell>
          <cell r="H24357">
            <v>44927</v>
          </cell>
          <cell r="I24357" t="str">
            <v>2022-2023</v>
          </cell>
          <cell r="J24357">
            <v>2345</v>
          </cell>
          <cell r="K24357">
            <v>2023</v>
          </cell>
          <cell r="L24357">
            <v>0</v>
          </cell>
        </row>
        <row r="24358">
          <cell r="A24358" t="str">
            <v>Jan</v>
          </cell>
          <cell r="C24358" t="str">
            <v>N-Spot BT</v>
          </cell>
          <cell r="G24358" t="str">
            <v>Surplus by Supply</v>
          </cell>
          <cell r="H24358">
            <v>45292</v>
          </cell>
          <cell r="I24358" t="str">
            <v>2023-2024</v>
          </cell>
          <cell r="J24358">
            <v>2345</v>
          </cell>
          <cell r="K24358">
            <v>2024</v>
          </cell>
          <cell r="L24358">
            <v>0</v>
          </cell>
        </row>
        <row r="24359">
          <cell r="A24359" t="str">
            <v>Jan</v>
          </cell>
          <cell r="C24359" t="str">
            <v>N-Spot BT</v>
          </cell>
          <cell r="G24359" t="str">
            <v>Surplus by Supply</v>
          </cell>
          <cell r="H24359">
            <v>45658</v>
          </cell>
          <cell r="I24359" t="str">
            <v>2024-2025</v>
          </cell>
          <cell r="J24359">
            <v>2345</v>
          </cell>
          <cell r="K24359">
            <v>2025</v>
          </cell>
          <cell r="L24359">
            <v>0</v>
          </cell>
        </row>
        <row r="24360">
          <cell r="A24360" t="str">
            <v>Jan</v>
          </cell>
          <cell r="C24360" t="str">
            <v>N-Spot BT</v>
          </cell>
          <cell r="G24360" t="str">
            <v>Surplus by Supply</v>
          </cell>
          <cell r="H24360">
            <v>46023</v>
          </cell>
          <cell r="I24360" t="str">
            <v>2025-2026</v>
          </cell>
          <cell r="J24360">
            <v>2345</v>
          </cell>
          <cell r="K24360">
            <v>2026</v>
          </cell>
          <cell r="L24360">
            <v>0</v>
          </cell>
        </row>
        <row r="24361">
          <cell r="A24361" t="str">
            <v>Jan</v>
          </cell>
          <cell r="C24361" t="str">
            <v>N-Spot BT</v>
          </cell>
          <cell r="G24361" t="str">
            <v>Surplus by Supply</v>
          </cell>
          <cell r="H24361">
            <v>46388</v>
          </cell>
          <cell r="I24361" t="str">
            <v>2026-2027</v>
          </cell>
          <cell r="J24361">
            <v>2345</v>
          </cell>
          <cell r="K24361">
            <v>2027</v>
          </cell>
          <cell r="L24361">
            <v>0</v>
          </cell>
        </row>
        <row r="24362">
          <cell r="A24362" t="str">
            <v>Jan</v>
          </cell>
          <cell r="C24362" t="str">
            <v>N-Spot Sales</v>
          </cell>
          <cell r="G24362" t="str">
            <v>Take: Monthly by Supply</v>
          </cell>
          <cell r="H24362">
            <v>43101</v>
          </cell>
          <cell r="I24362" t="str">
            <v>2017-2018</v>
          </cell>
          <cell r="J24362">
            <v>2345</v>
          </cell>
          <cell r="K24362">
            <v>2018</v>
          </cell>
          <cell r="L24362">
            <v>0</v>
          </cell>
        </row>
        <row r="24363">
          <cell r="A24363" t="str">
            <v>Jan</v>
          </cell>
          <cell r="C24363" t="str">
            <v>N-Spot Sales</v>
          </cell>
          <cell r="G24363" t="str">
            <v>Take: Monthly by Supply</v>
          </cell>
          <cell r="H24363">
            <v>43466</v>
          </cell>
          <cell r="I24363" t="str">
            <v>2018-2019</v>
          </cell>
          <cell r="J24363">
            <v>2345</v>
          </cell>
          <cell r="K24363">
            <v>2019</v>
          </cell>
          <cell r="L24363">
            <v>0</v>
          </cell>
        </row>
        <row r="24364">
          <cell r="A24364" t="str">
            <v>Jan</v>
          </cell>
          <cell r="C24364" t="str">
            <v>N-Spot Sales</v>
          </cell>
          <cell r="G24364" t="str">
            <v>Take: Monthly by Supply</v>
          </cell>
          <cell r="H24364">
            <v>43831</v>
          </cell>
          <cell r="I24364" t="str">
            <v>2019-2020</v>
          </cell>
          <cell r="J24364">
            <v>2345</v>
          </cell>
          <cell r="K24364">
            <v>2020</v>
          </cell>
          <cell r="L24364">
            <v>0</v>
          </cell>
        </row>
        <row r="24365">
          <cell r="A24365" t="str">
            <v>Jan</v>
          </cell>
          <cell r="C24365" t="str">
            <v>N-Spot Sales</v>
          </cell>
          <cell r="G24365" t="str">
            <v>Take: Monthly by Supply</v>
          </cell>
          <cell r="H24365">
            <v>44197</v>
          </cell>
          <cell r="I24365" t="str">
            <v>2020-2021</v>
          </cell>
          <cell r="J24365">
            <v>2345</v>
          </cell>
          <cell r="K24365">
            <v>2021</v>
          </cell>
          <cell r="L24365">
            <v>0</v>
          </cell>
        </row>
        <row r="24366">
          <cell r="A24366" t="str">
            <v>Jan</v>
          </cell>
          <cell r="C24366" t="str">
            <v>N-Spot Sales</v>
          </cell>
          <cell r="G24366" t="str">
            <v>Take: Monthly by Supply</v>
          </cell>
          <cell r="H24366">
            <v>44562</v>
          </cell>
          <cell r="I24366" t="str">
            <v>2021-2022</v>
          </cell>
          <cell r="J24366">
            <v>2345</v>
          </cell>
          <cell r="K24366">
            <v>2022</v>
          </cell>
          <cell r="L24366">
            <v>0</v>
          </cell>
        </row>
        <row r="24367">
          <cell r="A24367" t="str">
            <v>Jan</v>
          </cell>
          <cell r="C24367" t="str">
            <v>N-Spot Sales</v>
          </cell>
          <cell r="G24367" t="str">
            <v>Take: Monthly by Supply</v>
          </cell>
          <cell r="H24367">
            <v>44927</v>
          </cell>
          <cell r="I24367" t="str">
            <v>2022-2023</v>
          </cell>
          <cell r="J24367">
            <v>2345</v>
          </cell>
          <cell r="K24367">
            <v>2023</v>
          </cell>
          <cell r="L24367">
            <v>0</v>
          </cell>
        </row>
        <row r="24368">
          <cell r="A24368" t="str">
            <v>Jan</v>
          </cell>
          <cell r="C24368" t="str">
            <v>N-Spot Sales</v>
          </cell>
          <cell r="G24368" t="str">
            <v>Take: Monthly by Supply</v>
          </cell>
          <cell r="H24368">
            <v>45292</v>
          </cell>
          <cell r="I24368" t="str">
            <v>2023-2024</v>
          </cell>
          <cell r="J24368">
            <v>2345</v>
          </cell>
          <cell r="K24368">
            <v>2024</v>
          </cell>
          <cell r="L24368">
            <v>0</v>
          </cell>
        </row>
        <row r="24369">
          <cell r="A24369" t="str">
            <v>Jan</v>
          </cell>
          <cell r="C24369" t="str">
            <v>N-Spot Sales</v>
          </cell>
          <cell r="G24369" t="str">
            <v>Take: Monthly by Supply</v>
          </cell>
          <cell r="H24369">
            <v>45658</v>
          </cell>
          <cell r="I24369" t="str">
            <v>2024-2025</v>
          </cell>
          <cell r="J24369">
            <v>2345</v>
          </cell>
          <cell r="K24369">
            <v>2025</v>
          </cell>
          <cell r="L24369">
            <v>0</v>
          </cell>
        </row>
        <row r="24370">
          <cell r="A24370" t="str">
            <v>Jan</v>
          </cell>
          <cell r="C24370" t="str">
            <v>N-Spot Sales</v>
          </cell>
          <cell r="G24370" t="str">
            <v>Take: Monthly by Supply</v>
          </cell>
          <cell r="H24370">
            <v>46023</v>
          </cell>
          <cell r="I24370" t="str">
            <v>2025-2026</v>
          </cell>
          <cell r="J24370">
            <v>2345</v>
          </cell>
          <cell r="K24370">
            <v>2026</v>
          </cell>
          <cell r="L24370">
            <v>0</v>
          </cell>
        </row>
        <row r="24371">
          <cell r="A24371" t="str">
            <v>Jan</v>
          </cell>
          <cell r="C24371" t="str">
            <v>N-Spot Sales</v>
          </cell>
          <cell r="G24371" t="str">
            <v>Take: Monthly by Supply</v>
          </cell>
          <cell r="H24371">
            <v>46388</v>
          </cell>
          <cell r="I24371" t="str">
            <v>2026-2027</v>
          </cell>
          <cell r="J24371">
            <v>2345</v>
          </cell>
          <cell r="K24371">
            <v>2027</v>
          </cell>
          <cell r="L24371">
            <v>0</v>
          </cell>
        </row>
        <row r="24372">
          <cell r="A24372" t="str">
            <v>Jan</v>
          </cell>
          <cell r="C24372" t="str">
            <v>N-Spot Sales</v>
          </cell>
          <cell r="G24372" t="str">
            <v>Net Supply Costs</v>
          </cell>
          <cell r="H24372">
            <v>43101</v>
          </cell>
          <cell r="I24372" t="str">
            <v>2017-2018</v>
          </cell>
          <cell r="J24372">
            <v>2345</v>
          </cell>
          <cell r="K24372">
            <v>2018</v>
          </cell>
          <cell r="L24372">
            <v>0</v>
          </cell>
        </row>
        <row r="24373">
          <cell r="A24373" t="str">
            <v>Jan</v>
          </cell>
          <cell r="C24373" t="str">
            <v>N-Spot Sales</v>
          </cell>
          <cell r="G24373" t="str">
            <v>Net Supply Costs</v>
          </cell>
          <cell r="H24373">
            <v>43466</v>
          </cell>
          <cell r="I24373" t="str">
            <v>2018-2019</v>
          </cell>
          <cell r="J24373">
            <v>2345</v>
          </cell>
          <cell r="K24373">
            <v>2019</v>
          </cell>
          <cell r="L24373">
            <v>0</v>
          </cell>
        </row>
        <row r="24374">
          <cell r="A24374" t="str">
            <v>Jan</v>
          </cell>
          <cell r="C24374" t="str">
            <v>N-Spot Sales</v>
          </cell>
          <cell r="G24374" t="str">
            <v>Net Supply Costs</v>
          </cell>
          <cell r="H24374">
            <v>43831</v>
          </cell>
          <cell r="I24374" t="str">
            <v>2019-2020</v>
          </cell>
          <cell r="J24374">
            <v>2345</v>
          </cell>
          <cell r="K24374">
            <v>2020</v>
          </cell>
          <cell r="L24374">
            <v>0</v>
          </cell>
        </row>
        <row r="24375">
          <cell r="A24375" t="str">
            <v>Jan</v>
          </cell>
          <cell r="C24375" t="str">
            <v>N-Spot Sales</v>
          </cell>
          <cell r="G24375" t="str">
            <v>Net Supply Costs</v>
          </cell>
          <cell r="H24375">
            <v>44197</v>
          </cell>
          <cell r="I24375" t="str">
            <v>2020-2021</v>
          </cell>
          <cell r="J24375">
            <v>2345</v>
          </cell>
          <cell r="K24375">
            <v>2021</v>
          </cell>
          <cell r="L24375">
            <v>0</v>
          </cell>
        </row>
        <row r="24376">
          <cell r="A24376" t="str">
            <v>Jan</v>
          </cell>
          <cell r="C24376" t="str">
            <v>N-Spot Sales</v>
          </cell>
          <cell r="G24376" t="str">
            <v>Net Supply Costs</v>
          </cell>
          <cell r="H24376">
            <v>44562</v>
          </cell>
          <cell r="I24376" t="str">
            <v>2021-2022</v>
          </cell>
          <cell r="J24376">
            <v>2345</v>
          </cell>
          <cell r="K24376">
            <v>2022</v>
          </cell>
          <cell r="L24376">
            <v>0</v>
          </cell>
        </row>
        <row r="24377">
          <cell r="A24377" t="str">
            <v>Jan</v>
          </cell>
          <cell r="C24377" t="str">
            <v>N-Spot Sales</v>
          </cell>
          <cell r="G24377" t="str">
            <v>Net Supply Costs</v>
          </cell>
          <cell r="H24377">
            <v>44927</v>
          </cell>
          <cell r="I24377" t="str">
            <v>2022-2023</v>
          </cell>
          <cell r="J24377">
            <v>2345</v>
          </cell>
          <cell r="K24377">
            <v>2023</v>
          </cell>
          <cell r="L24377">
            <v>0</v>
          </cell>
        </row>
        <row r="24378">
          <cell r="A24378" t="str">
            <v>Jan</v>
          </cell>
          <cell r="C24378" t="str">
            <v>N-Spot Sales</v>
          </cell>
          <cell r="G24378" t="str">
            <v>Net Supply Costs</v>
          </cell>
          <cell r="H24378">
            <v>45292</v>
          </cell>
          <cell r="I24378" t="str">
            <v>2023-2024</v>
          </cell>
          <cell r="J24378">
            <v>2345</v>
          </cell>
          <cell r="K24378">
            <v>2024</v>
          </cell>
          <cell r="L24378">
            <v>0</v>
          </cell>
        </row>
        <row r="24379">
          <cell r="A24379" t="str">
            <v>Jan</v>
          </cell>
          <cell r="C24379" t="str">
            <v>N-Spot Sales</v>
          </cell>
          <cell r="G24379" t="str">
            <v>Net Supply Costs</v>
          </cell>
          <cell r="H24379">
            <v>45658</v>
          </cell>
          <cell r="I24379" t="str">
            <v>2024-2025</v>
          </cell>
          <cell r="J24379">
            <v>2345</v>
          </cell>
          <cell r="K24379">
            <v>2025</v>
          </cell>
          <cell r="L24379">
            <v>0</v>
          </cell>
        </row>
        <row r="24380">
          <cell r="A24380" t="str">
            <v>Jan</v>
          </cell>
          <cell r="C24380" t="str">
            <v>N-Spot Sales</v>
          </cell>
          <cell r="G24380" t="str">
            <v>Net Supply Costs</v>
          </cell>
          <cell r="H24380">
            <v>46023</v>
          </cell>
          <cell r="I24380" t="str">
            <v>2025-2026</v>
          </cell>
          <cell r="J24380">
            <v>2345</v>
          </cell>
          <cell r="K24380">
            <v>2026</v>
          </cell>
          <cell r="L24380">
            <v>0</v>
          </cell>
        </row>
        <row r="24381">
          <cell r="A24381" t="str">
            <v>Jan</v>
          </cell>
          <cell r="C24381" t="str">
            <v>N-Spot Sales</v>
          </cell>
          <cell r="G24381" t="str">
            <v>Net Supply Costs</v>
          </cell>
          <cell r="H24381">
            <v>46388</v>
          </cell>
          <cell r="I24381" t="str">
            <v>2026-2027</v>
          </cell>
          <cell r="J24381">
            <v>2345</v>
          </cell>
          <cell r="K24381">
            <v>2027</v>
          </cell>
          <cell r="L24381">
            <v>0</v>
          </cell>
        </row>
        <row r="24382">
          <cell r="A24382" t="str">
            <v>Jan</v>
          </cell>
          <cell r="C24382" t="str">
            <v>N-Spot Sales</v>
          </cell>
          <cell r="G24382" t="str">
            <v>Surplus by Supply</v>
          </cell>
          <cell r="H24382">
            <v>43101</v>
          </cell>
          <cell r="I24382" t="str">
            <v>2017-2018</v>
          </cell>
          <cell r="J24382">
            <v>2345</v>
          </cell>
          <cell r="K24382">
            <v>2018</v>
          </cell>
          <cell r="L24382">
            <v>0</v>
          </cell>
        </row>
        <row r="24383">
          <cell r="A24383" t="str">
            <v>Jan</v>
          </cell>
          <cell r="C24383" t="str">
            <v>N-Spot Sales</v>
          </cell>
          <cell r="G24383" t="str">
            <v>Surplus by Supply</v>
          </cell>
          <cell r="H24383">
            <v>43466</v>
          </cell>
          <cell r="I24383" t="str">
            <v>2018-2019</v>
          </cell>
          <cell r="J24383">
            <v>2345</v>
          </cell>
          <cell r="K24383">
            <v>2019</v>
          </cell>
          <cell r="L24383">
            <v>0</v>
          </cell>
        </row>
        <row r="24384">
          <cell r="A24384" t="str">
            <v>Jan</v>
          </cell>
          <cell r="C24384" t="str">
            <v>N-Spot Sales</v>
          </cell>
          <cell r="G24384" t="str">
            <v>Surplus by Supply</v>
          </cell>
          <cell r="H24384">
            <v>43831</v>
          </cell>
          <cell r="I24384" t="str">
            <v>2019-2020</v>
          </cell>
          <cell r="J24384">
            <v>2345</v>
          </cell>
          <cell r="K24384">
            <v>2020</v>
          </cell>
          <cell r="L24384">
            <v>0</v>
          </cell>
        </row>
        <row r="24385">
          <cell r="A24385" t="str">
            <v>Jan</v>
          </cell>
          <cell r="C24385" t="str">
            <v>N-Spot Sales</v>
          </cell>
          <cell r="G24385" t="str">
            <v>Surplus by Supply</v>
          </cell>
          <cell r="H24385">
            <v>44197</v>
          </cell>
          <cell r="I24385" t="str">
            <v>2020-2021</v>
          </cell>
          <cell r="J24385">
            <v>2345</v>
          </cell>
          <cell r="K24385">
            <v>2021</v>
          </cell>
          <cell r="L24385">
            <v>0</v>
          </cell>
        </row>
        <row r="24386">
          <cell r="A24386" t="str">
            <v>Jan</v>
          </cell>
          <cell r="C24386" t="str">
            <v>N-Spot Sales</v>
          </cell>
          <cell r="G24386" t="str">
            <v>Surplus by Supply</v>
          </cell>
          <cell r="H24386">
            <v>44562</v>
          </cell>
          <cell r="I24386" t="str">
            <v>2021-2022</v>
          </cell>
          <cell r="J24386">
            <v>2345</v>
          </cell>
          <cell r="K24386">
            <v>2022</v>
          </cell>
          <cell r="L24386">
            <v>0</v>
          </cell>
        </row>
        <row r="24387">
          <cell r="A24387" t="str">
            <v>Jan</v>
          </cell>
          <cell r="C24387" t="str">
            <v>N-Spot Sales</v>
          </cell>
          <cell r="G24387" t="str">
            <v>Surplus by Supply</v>
          </cell>
          <cell r="H24387">
            <v>44927</v>
          </cell>
          <cell r="I24387" t="str">
            <v>2022-2023</v>
          </cell>
          <cell r="J24387">
            <v>2345</v>
          </cell>
          <cell r="K24387">
            <v>2023</v>
          </cell>
          <cell r="L24387">
            <v>0</v>
          </cell>
        </row>
        <row r="24388">
          <cell r="A24388" t="str">
            <v>Jan</v>
          </cell>
          <cell r="C24388" t="str">
            <v>N-Spot Sales</v>
          </cell>
          <cell r="G24388" t="str">
            <v>Surplus by Supply</v>
          </cell>
          <cell r="H24388">
            <v>45292</v>
          </cell>
          <cell r="I24388" t="str">
            <v>2023-2024</v>
          </cell>
          <cell r="J24388">
            <v>2345</v>
          </cell>
          <cell r="K24388">
            <v>2024</v>
          </cell>
          <cell r="L24388">
            <v>0</v>
          </cell>
        </row>
        <row r="24389">
          <cell r="A24389" t="str">
            <v>Jan</v>
          </cell>
          <cell r="C24389" t="str">
            <v>N-Spot Sales</v>
          </cell>
          <cell r="G24389" t="str">
            <v>Surplus by Supply</v>
          </cell>
          <cell r="H24389">
            <v>45658</v>
          </cell>
          <cell r="I24389" t="str">
            <v>2024-2025</v>
          </cell>
          <cell r="J24389">
            <v>2345</v>
          </cell>
          <cell r="K24389">
            <v>2025</v>
          </cell>
          <cell r="L24389">
            <v>0</v>
          </cell>
        </row>
        <row r="24390">
          <cell r="A24390" t="str">
            <v>Jan</v>
          </cell>
          <cell r="C24390" t="str">
            <v>N-Spot Sales</v>
          </cell>
          <cell r="G24390" t="str">
            <v>Surplus by Supply</v>
          </cell>
          <cell r="H24390">
            <v>46023</v>
          </cell>
          <cell r="I24390" t="str">
            <v>2025-2026</v>
          </cell>
          <cell r="J24390">
            <v>2345</v>
          </cell>
          <cell r="K24390">
            <v>2026</v>
          </cell>
          <cell r="L24390">
            <v>0</v>
          </cell>
        </row>
        <row r="24391">
          <cell r="A24391" t="str">
            <v>Jan</v>
          </cell>
          <cell r="C24391" t="str">
            <v>N-Spot Sales</v>
          </cell>
          <cell r="G24391" t="str">
            <v>Surplus by Supply</v>
          </cell>
          <cell r="H24391">
            <v>46388</v>
          </cell>
          <cell r="I24391" t="str">
            <v>2026-2027</v>
          </cell>
          <cell r="J24391">
            <v>2345</v>
          </cell>
          <cell r="K24391">
            <v>2027</v>
          </cell>
          <cell r="L24391">
            <v>0</v>
          </cell>
        </row>
        <row r="24392">
          <cell r="A24392" t="str">
            <v>Jan</v>
          </cell>
          <cell r="C24392" t="str">
            <v>N-Vect Sale</v>
          </cell>
          <cell r="G24392" t="str">
            <v>Take: Monthly by Supply</v>
          </cell>
          <cell r="H24392">
            <v>43101</v>
          </cell>
          <cell r="I24392" t="str">
            <v>2017-2018</v>
          </cell>
          <cell r="J24392">
            <v>2345</v>
          </cell>
          <cell r="K24392">
            <v>2018</v>
          </cell>
          <cell r="L24392">
            <v>0</v>
          </cell>
        </row>
        <row r="24393">
          <cell r="A24393" t="str">
            <v>Jan</v>
          </cell>
          <cell r="C24393" t="str">
            <v>N-Vect Sale</v>
          </cell>
          <cell r="G24393" t="str">
            <v>Take: Monthly by Supply</v>
          </cell>
          <cell r="H24393">
            <v>43466</v>
          </cell>
          <cell r="I24393" t="str">
            <v>2018-2019</v>
          </cell>
          <cell r="J24393">
            <v>2345</v>
          </cell>
          <cell r="K24393">
            <v>2019</v>
          </cell>
          <cell r="L24393">
            <v>0</v>
          </cell>
        </row>
        <row r="24394">
          <cell r="A24394" t="str">
            <v>Jan</v>
          </cell>
          <cell r="C24394" t="str">
            <v>N-Vect Sale</v>
          </cell>
          <cell r="G24394" t="str">
            <v>Take: Monthly by Supply</v>
          </cell>
          <cell r="H24394">
            <v>43831</v>
          </cell>
          <cell r="I24394" t="str">
            <v>2019-2020</v>
          </cell>
          <cell r="J24394">
            <v>2345</v>
          </cell>
          <cell r="K24394">
            <v>2020</v>
          </cell>
          <cell r="L24394">
            <v>0</v>
          </cell>
        </row>
        <row r="24395">
          <cell r="A24395" t="str">
            <v>Jan</v>
          </cell>
          <cell r="C24395" t="str">
            <v>N-Vect Sale</v>
          </cell>
          <cell r="G24395" t="str">
            <v>Take: Monthly by Supply</v>
          </cell>
          <cell r="H24395">
            <v>44197</v>
          </cell>
          <cell r="I24395" t="str">
            <v>2020-2021</v>
          </cell>
          <cell r="J24395">
            <v>2345</v>
          </cell>
          <cell r="K24395">
            <v>2021</v>
          </cell>
          <cell r="L24395">
            <v>0</v>
          </cell>
        </row>
        <row r="24396">
          <cell r="A24396" t="str">
            <v>Jan</v>
          </cell>
          <cell r="C24396" t="str">
            <v>N-Vect Sale</v>
          </cell>
          <cell r="G24396" t="str">
            <v>Take: Monthly by Supply</v>
          </cell>
          <cell r="H24396">
            <v>44562</v>
          </cell>
          <cell r="I24396" t="str">
            <v>2021-2022</v>
          </cell>
          <cell r="J24396">
            <v>2345</v>
          </cell>
          <cell r="K24396">
            <v>2022</v>
          </cell>
          <cell r="L24396">
            <v>0</v>
          </cell>
        </row>
        <row r="24397">
          <cell r="A24397" t="str">
            <v>Jan</v>
          </cell>
          <cell r="C24397" t="str">
            <v>N-Vect Sale</v>
          </cell>
          <cell r="G24397" t="str">
            <v>Take: Monthly by Supply</v>
          </cell>
          <cell r="H24397">
            <v>44927</v>
          </cell>
          <cell r="I24397" t="str">
            <v>2022-2023</v>
          </cell>
          <cell r="J24397">
            <v>2345</v>
          </cell>
          <cell r="K24397">
            <v>2023</v>
          </cell>
          <cell r="L24397">
            <v>0</v>
          </cell>
        </row>
        <row r="24398">
          <cell r="A24398" t="str">
            <v>Jan</v>
          </cell>
          <cell r="C24398" t="str">
            <v>N-Vect Sale</v>
          </cell>
          <cell r="G24398" t="str">
            <v>Take: Monthly by Supply</v>
          </cell>
          <cell r="H24398">
            <v>45292</v>
          </cell>
          <cell r="I24398" t="str">
            <v>2023-2024</v>
          </cell>
          <cell r="J24398">
            <v>2345</v>
          </cell>
          <cell r="K24398">
            <v>2024</v>
          </cell>
          <cell r="L24398">
            <v>0</v>
          </cell>
        </row>
        <row r="24399">
          <cell r="A24399" t="str">
            <v>Jan</v>
          </cell>
          <cell r="C24399" t="str">
            <v>N-Vect Sale</v>
          </cell>
          <cell r="G24399" t="str">
            <v>Take: Monthly by Supply</v>
          </cell>
          <cell r="H24399">
            <v>45658</v>
          </cell>
          <cell r="I24399" t="str">
            <v>2024-2025</v>
          </cell>
          <cell r="J24399">
            <v>2345</v>
          </cell>
          <cell r="K24399">
            <v>2025</v>
          </cell>
          <cell r="L24399">
            <v>0</v>
          </cell>
        </row>
        <row r="24400">
          <cell r="A24400" t="str">
            <v>Jan</v>
          </cell>
          <cell r="C24400" t="str">
            <v>N-Vect Sale</v>
          </cell>
          <cell r="G24400" t="str">
            <v>Take: Monthly by Supply</v>
          </cell>
          <cell r="H24400">
            <v>46023</v>
          </cell>
          <cell r="I24400" t="str">
            <v>2025-2026</v>
          </cell>
          <cell r="J24400">
            <v>2345</v>
          </cell>
          <cell r="K24400">
            <v>2026</v>
          </cell>
          <cell r="L24400">
            <v>0</v>
          </cell>
        </row>
        <row r="24401">
          <cell r="A24401" t="str">
            <v>Jan</v>
          </cell>
          <cell r="C24401" t="str">
            <v>N-Vect Sale</v>
          </cell>
          <cell r="G24401" t="str">
            <v>Take: Monthly by Supply</v>
          </cell>
          <cell r="H24401">
            <v>46388</v>
          </cell>
          <cell r="I24401" t="str">
            <v>2026-2027</v>
          </cell>
          <cell r="J24401">
            <v>2345</v>
          </cell>
          <cell r="K24401">
            <v>2027</v>
          </cell>
          <cell r="L24401">
            <v>0</v>
          </cell>
        </row>
        <row r="24402">
          <cell r="A24402" t="str">
            <v>Jan</v>
          </cell>
          <cell r="C24402" t="str">
            <v>N-Vect Sale</v>
          </cell>
          <cell r="G24402" t="str">
            <v>Net Supply Costs</v>
          </cell>
          <cell r="H24402">
            <v>43101</v>
          </cell>
          <cell r="I24402" t="str">
            <v>2017-2018</v>
          </cell>
          <cell r="J24402">
            <v>2345</v>
          </cell>
          <cell r="K24402">
            <v>2018</v>
          </cell>
          <cell r="L24402">
            <v>0</v>
          </cell>
        </row>
        <row r="24403">
          <cell r="A24403" t="str">
            <v>Jan</v>
          </cell>
          <cell r="C24403" t="str">
            <v>N-Vect Sale</v>
          </cell>
          <cell r="G24403" t="str">
            <v>Net Supply Costs</v>
          </cell>
          <cell r="H24403">
            <v>43466</v>
          </cell>
          <cell r="I24403" t="str">
            <v>2018-2019</v>
          </cell>
          <cell r="J24403">
            <v>2345</v>
          </cell>
          <cell r="K24403">
            <v>2019</v>
          </cell>
          <cell r="L24403">
            <v>0</v>
          </cell>
        </row>
        <row r="24404">
          <cell r="A24404" t="str">
            <v>Jan</v>
          </cell>
          <cell r="C24404" t="str">
            <v>N-Vect Sale</v>
          </cell>
          <cell r="G24404" t="str">
            <v>Net Supply Costs</v>
          </cell>
          <cell r="H24404">
            <v>43831</v>
          </cell>
          <cell r="I24404" t="str">
            <v>2019-2020</v>
          </cell>
          <cell r="J24404">
            <v>2345</v>
          </cell>
          <cell r="K24404">
            <v>2020</v>
          </cell>
          <cell r="L24404">
            <v>0</v>
          </cell>
        </row>
        <row r="24405">
          <cell r="A24405" t="str">
            <v>Jan</v>
          </cell>
          <cell r="C24405" t="str">
            <v>N-Vect Sale</v>
          </cell>
          <cell r="G24405" t="str">
            <v>Net Supply Costs</v>
          </cell>
          <cell r="H24405">
            <v>44197</v>
          </cell>
          <cell r="I24405" t="str">
            <v>2020-2021</v>
          </cell>
          <cell r="J24405">
            <v>2345</v>
          </cell>
          <cell r="K24405">
            <v>2021</v>
          </cell>
          <cell r="L24405">
            <v>0</v>
          </cell>
        </row>
        <row r="24406">
          <cell r="A24406" t="str">
            <v>Jan</v>
          </cell>
          <cell r="C24406" t="str">
            <v>N-Vect Sale</v>
          </cell>
          <cell r="G24406" t="str">
            <v>Net Supply Costs</v>
          </cell>
          <cell r="H24406">
            <v>44562</v>
          </cell>
          <cell r="I24406" t="str">
            <v>2021-2022</v>
          </cell>
          <cell r="J24406">
            <v>2345</v>
          </cell>
          <cell r="K24406">
            <v>2022</v>
          </cell>
          <cell r="L24406">
            <v>0</v>
          </cell>
        </row>
        <row r="24407">
          <cell r="A24407" t="str">
            <v>Jan</v>
          </cell>
          <cell r="C24407" t="str">
            <v>N-Vect Sale</v>
          </cell>
          <cell r="G24407" t="str">
            <v>Net Supply Costs</v>
          </cell>
          <cell r="H24407">
            <v>44927</v>
          </cell>
          <cell r="I24407" t="str">
            <v>2022-2023</v>
          </cell>
          <cell r="J24407">
            <v>2345</v>
          </cell>
          <cell r="K24407">
            <v>2023</v>
          </cell>
          <cell r="L24407">
            <v>0</v>
          </cell>
        </row>
        <row r="24408">
          <cell r="A24408" t="str">
            <v>Jan</v>
          </cell>
          <cell r="C24408" t="str">
            <v>N-Vect Sale</v>
          </cell>
          <cell r="G24408" t="str">
            <v>Net Supply Costs</v>
          </cell>
          <cell r="H24408">
            <v>45292</v>
          </cell>
          <cell r="I24408" t="str">
            <v>2023-2024</v>
          </cell>
          <cell r="J24408">
            <v>2345</v>
          </cell>
          <cell r="K24408">
            <v>2024</v>
          </cell>
          <cell r="L24408">
            <v>0</v>
          </cell>
        </row>
        <row r="24409">
          <cell r="A24409" t="str">
            <v>Jan</v>
          </cell>
          <cell r="C24409" t="str">
            <v>N-Vect Sale</v>
          </cell>
          <cell r="G24409" t="str">
            <v>Net Supply Costs</v>
          </cell>
          <cell r="H24409">
            <v>45658</v>
          </cell>
          <cell r="I24409" t="str">
            <v>2024-2025</v>
          </cell>
          <cell r="J24409">
            <v>2345</v>
          </cell>
          <cell r="K24409">
            <v>2025</v>
          </cell>
          <cell r="L24409">
            <v>0</v>
          </cell>
        </row>
        <row r="24410">
          <cell r="A24410" t="str">
            <v>Jan</v>
          </cell>
          <cell r="C24410" t="str">
            <v>N-Vect Sale</v>
          </cell>
          <cell r="G24410" t="str">
            <v>Net Supply Costs</v>
          </cell>
          <cell r="H24410">
            <v>46023</v>
          </cell>
          <cell r="I24410" t="str">
            <v>2025-2026</v>
          </cell>
          <cell r="J24410">
            <v>2345</v>
          </cell>
          <cell r="K24410">
            <v>2026</v>
          </cell>
          <cell r="L24410">
            <v>0</v>
          </cell>
        </row>
        <row r="24411">
          <cell r="A24411" t="str">
            <v>Jan</v>
          </cell>
          <cell r="C24411" t="str">
            <v>N-Vect Sale</v>
          </cell>
          <cell r="G24411" t="str">
            <v>Net Supply Costs</v>
          </cell>
          <cell r="H24411">
            <v>46388</v>
          </cell>
          <cell r="I24411" t="str">
            <v>2026-2027</v>
          </cell>
          <cell r="J24411">
            <v>2345</v>
          </cell>
          <cell r="K24411">
            <v>2027</v>
          </cell>
          <cell r="L24411">
            <v>0</v>
          </cell>
        </row>
        <row r="24412">
          <cell r="A24412" t="str">
            <v>Jan</v>
          </cell>
          <cell r="C24412" t="str">
            <v>N-Vect Sale</v>
          </cell>
          <cell r="G24412" t="str">
            <v>Surplus by Supply</v>
          </cell>
          <cell r="H24412">
            <v>43101</v>
          </cell>
          <cell r="I24412" t="str">
            <v>2017-2018</v>
          </cell>
          <cell r="J24412">
            <v>2345</v>
          </cell>
          <cell r="K24412">
            <v>2018</v>
          </cell>
          <cell r="L24412">
            <v>0</v>
          </cell>
        </row>
        <row r="24413">
          <cell r="A24413" t="str">
            <v>Jan</v>
          </cell>
          <cell r="C24413" t="str">
            <v>N-Vect Sale</v>
          </cell>
          <cell r="G24413" t="str">
            <v>Surplus by Supply</v>
          </cell>
          <cell r="H24413">
            <v>43466</v>
          </cell>
          <cell r="I24413" t="str">
            <v>2018-2019</v>
          </cell>
          <cell r="J24413">
            <v>2345</v>
          </cell>
          <cell r="K24413">
            <v>2019</v>
          </cell>
          <cell r="L24413">
            <v>0</v>
          </cell>
        </row>
        <row r="24414">
          <cell r="A24414" t="str">
            <v>Jan</v>
          </cell>
          <cell r="C24414" t="str">
            <v>N-Vect Sale</v>
          </cell>
          <cell r="G24414" t="str">
            <v>Surplus by Supply</v>
          </cell>
          <cell r="H24414">
            <v>43831</v>
          </cell>
          <cell r="I24414" t="str">
            <v>2019-2020</v>
          </cell>
          <cell r="J24414">
            <v>2345</v>
          </cell>
          <cell r="K24414">
            <v>2020</v>
          </cell>
          <cell r="L24414">
            <v>0</v>
          </cell>
        </row>
        <row r="24415">
          <cell r="A24415" t="str">
            <v>Jan</v>
          </cell>
          <cell r="C24415" t="str">
            <v>N-Vect Sale</v>
          </cell>
          <cell r="G24415" t="str">
            <v>Surplus by Supply</v>
          </cell>
          <cell r="H24415">
            <v>44197</v>
          </cell>
          <cell r="I24415" t="str">
            <v>2020-2021</v>
          </cell>
          <cell r="J24415">
            <v>2345</v>
          </cell>
          <cell r="K24415">
            <v>2021</v>
          </cell>
          <cell r="L24415">
            <v>0</v>
          </cell>
        </row>
        <row r="24416">
          <cell r="A24416" t="str">
            <v>Jan</v>
          </cell>
          <cell r="C24416" t="str">
            <v>N-Vect Sale</v>
          </cell>
          <cell r="G24416" t="str">
            <v>Surplus by Supply</v>
          </cell>
          <cell r="H24416">
            <v>44562</v>
          </cell>
          <cell r="I24416" t="str">
            <v>2021-2022</v>
          </cell>
          <cell r="J24416">
            <v>2345</v>
          </cell>
          <cell r="K24416">
            <v>2022</v>
          </cell>
          <cell r="L24416">
            <v>0</v>
          </cell>
        </row>
        <row r="24417">
          <cell r="A24417" t="str">
            <v>Jan</v>
          </cell>
          <cell r="C24417" t="str">
            <v>N-Vect Sale</v>
          </cell>
          <cell r="G24417" t="str">
            <v>Surplus by Supply</v>
          </cell>
          <cell r="H24417">
            <v>44927</v>
          </cell>
          <cell r="I24417" t="str">
            <v>2022-2023</v>
          </cell>
          <cell r="J24417">
            <v>2345</v>
          </cell>
          <cell r="K24417">
            <v>2023</v>
          </cell>
          <cell r="L24417">
            <v>0</v>
          </cell>
        </row>
        <row r="24418">
          <cell r="A24418" t="str">
            <v>Jan</v>
          </cell>
          <cell r="C24418" t="str">
            <v>N-Vect Sale</v>
          </cell>
          <cell r="G24418" t="str">
            <v>Surplus by Supply</v>
          </cell>
          <cell r="H24418">
            <v>45292</v>
          </cell>
          <cell r="I24418" t="str">
            <v>2023-2024</v>
          </cell>
          <cell r="J24418">
            <v>2345</v>
          </cell>
          <cell r="K24418">
            <v>2024</v>
          </cell>
          <cell r="L24418">
            <v>0</v>
          </cell>
        </row>
        <row r="24419">
          <cell r="A24419" t="str">
            <v>Jan</v>
          </cell>
          <cell r="C24419" t="str">
            <v>N-Vect Sale</v>
          </cell>
          <cell r="G24419" t="str">
            <v>Surplus by Supply</v>
          </cell>
          <cell r="H24419">
            <v>45658</v>
          </cell>
          <cell r="I24419" t="str">
            <v>2024-2025</v>
          </cell>
          <cell r="J24419">
            <v>2345</v>
          </cell>
          <cell r="K24419">
            <v>2025</v>
          </cell>
          <cell r="L24419">
            <v>0</v>
          </cell>
        </row>
        <row r="24420">
          <cell r="A24420" t="str">
            <v>Jan</v>
          </cell>
          <cell r="C24420" t="str">
            <v>N-Vect Sale</v>
          </cell>
          <cell r="G24420" t="str">
            <v>Surplus by Supply</v>
          </cell>
          <cell r="H24420">
            <v>46023</v>
          </cell>
          <cell r="I24420" t="str">
            <v>2025-2026</v>
          </cell>
          <cell r="J24420">
            <v>2345</v>
          </cell>
          <cell r="K24420">
            <v>2026</v>
          </cell>
          <cell r="L24420">
            <v>0</v>
          </cell>
        </row>
        <row r="24421">
          <cell r="A24421" t="str">
            <v>Jan</v>
          </cell>
          <cell r="C24421" t="str">
            <v>N-Vect Sale</v>
          </cell>
          <cell r="G24421" t="str">
            <v>Surplus by Supply</v>
          </cell>
          <cell r="H24421">
            <v>46388</v>
          </cell>
          <cell r="I24421" t="str">
            <v>2026-2027</v>
          </cell>
          <cell r="J24421">
            <v>2345</v>
          </cell>
          <cell r="K24421">
            <v>2027</v>
          </cell>
          <cell r="L24421">
            <v>0</v>
          </cell>
        </row>
        <row r="24422">
          <cell r="A24422" t="str">
            <v>Jan</v>
          </cell>
          <cell r="C24422" t="str">
            <v>REX ANR GLGT</v>
          </cell>
          <cell r="G24422" t="str">
            <v>Take: Monthly by Supply</v>
          </cell>
          <cell r="H24422">
            <v>43101</v>
          </cell>
          <cell r="I24422" t="str">
            <v>2017-2018</v>
          </cell>
          <cell r="J24422">
            <v>2345</v>
          </cell>
          <cell r="K24422">
            <v>2018</v>
          </cell>
          <cell r="L24422">
            <v>0</v>
          </cell>
        </row>
        <row r="24423">
          <cell r="A24423" t="str">
            <v>Jan</v>
          </cell>
          <cell r="C24423" t="str">
            <v>REX ANR GLGT</v>
          </cell>
          <cell r="G24423" t="str">
            <v>Take: Monthly by Supply</v>
          </cell>
          <cell r="H24423">
            <v>43466</v>
          </cell>
          <cell r="I24423" t="str">
            <v>2018-2019</v>
          </cell>
          <cell r="J24423">
            <v>2345</v>
          </cell>
          <cell r="K24423">
            <v>2019</v>
          </cell>
          <cell r="L24423">
            <v>0</v>
          </cell>
        </row>
        <row r="24424">
          <cell r="A24424" t="str">
            <v>Jan</v>
          </cell>
          <cell r="C24424" t="str">
            <v>REX ANR GLGT</v>
          </cell>
          <cell r="G24424" t="str">
            <v>Take: Monthly by Supply</v>
          </cell>
          <cell r="H24424">
            <v>43831</v>
          </cell>
          <cell r="I24424" t="str">
            <v>2019-2020</v>
          </cell>
          <cell r="J24424">
            <v>2345</v>
          </cell>
          <cell r="K24424">
            <v>2020</v>
          </cell>
          <cell r="L24424">
            <v>0</v>
          </cell>
        </row>
        <row r="24425">
          <cell r="A24425" t="str">
            <v>Jan</v>
          </cell>
          <cell r="C24425" t="str">
            <v>REX ANR GLGT</v>
          </cell>
          <cell r="G24425" t="str">
            <v>Take: Monthly by Supply</v>
          </cell>
          <cell r="H24425">
            <v>44197</v>
          </cell>
          <cell r="I24425" t="str">
            <v>2020-2021</v>
          </cell>
          <cell r="J24425">
            <v>2345</v>
          </cell>
          <cell r="K24425">
            <v>2021</v>
          </cell>
          <cell r="L24425">
            <v>0</v>
          </cell>
        </row>
        <row r="24426">
          <cell r="A24426" t="str">
            <v>Jan</v>
          </cell>
          <cell r="C24426" t="str">
            <v>REX ANR GLGT</v>
          </cell>
          <cell r="G24426" t="str">
            <v>Take: Monthly by Supply</v>
          </cell>
          <cell r="H24426">
            <v>44562</v>
          </cell>
          <cell r="I24426" t="str">
            <v>2021-2022</v>
          </cell>
          <cell r="J24426">
            <v>2345</v>
          </cell>
          <cell r="K24426">
            <v>2022</v>
          </cell>
          <cell r="L24426">
            <v>0</v>
          </cell>
        </row>
        <row r="24427">
          <cell r="A24427" t="str">
            <v>Jan</v>
          </cell>
          <cell r="C24427" t="str">
            <v>REX ANR GLGT</v>
          </cell>
          <cell r="G24427" t="str">
            <v>Take: Monthly by Supply</v>
          </cell>
          <cell r="H24427">
            <v>44927</v>
          </cell>
          <cell r="I24427" t="str">
            <v>2022-2023</v>
          </cell>
          <cell r="J24427">
            <v>2345</v>
          </cell>
          <cell r="K24427">
            <v>2023</v>
          </cell>
          <cell r="L24427">
            <v>0</v>
          </cell>
        </row>
        <row r="24428">
          <cell r="A24428" t="str">
            <v>Jan</v>
          </cell>
          <cell r="C24428" t="str">
            <v>REX ANR GLGT</v>
          </cell>
          <cell r="G24428" t="str">
            <v>Take: Monthly by Supply</v>
          </cell>
          <cell r="H24428">
            <v>45292</v>
          </cell>
          <cell r="I24428" t="str">
            <v>2023-2024</v>
          </cell>
          <cell r="J24428">
            <v>2345</v>
          </cell>
          <cell r="K24428">
            <v>2024</v>
          </cell>
          <cell r="L24428">
            <v>0</v>
          </cell>
        </row>
        <row r="24429">
          <cell r="A24429" t="str">
            <v>Jan</v>
          </cell>
          <cell r="C24429" t="str">
            <v>REX ANR GLGT</v>
          </cell>
          <cell r="G24429" t="str">
            <v>Take: Monthly by Supply</v>
          </cell>
          <cell r="H24429">
            <v>45658</v>
          </cell>
          <cell r="I24429" t="str">
            <v>2024-2025</v>
          </cell>
          <cell r="J24429">
            <v>2345</v>
          </cell>
          <cell r="K24429">
            <v>2025</v>
          </cell>
          <cell r="L24429">
            <v>0</v>
          </cell>
        </row>
        <row r="24430">
          <cell r="A24430" t="str">
            <v>Jan</v>
          </cell>
          <cell r="C24430" t="str">
            <v>REX ANR GLGT</v>
          </cell>
          <cell r="G24430" t="str">
            <v>Take: Monthly by Supply</v>
          </cell>
          <cell r="H24430">
            <v>46023</v>
          </cell>
          <cell r="I24430" t="str">
            <v>2025-2026</v>
          </cell>
          <cell r="J24430">
            <v>2345</v>
          </cell>
          <cell r="K24430">
            <v>2026</v>
          </cell>
          <cell r="L24430">
            <v>0</v>
          </cell>
        </row>
        <row r="24431">
          <cell r="A24431" t="str">
            <v>Jan</v>
          </cell>
          <cell r="C24431" t="str">
            <v>REX ANR GLGT</v>
          </cell>
          <cell r="G24431" t="str">
            <v>Take: Monthly by Supply</v>
          </cell>
          <cell r="H24431">
            <v>46388</v>
          </cell>
          <cell r="I24431" t="str">
            <v>2026-2027</v>
          </cell>
          <cell r="J24431">
            <v>2345</v>
          </cell>
          <cell r="K24431">
            <v>2027</v>
          </cell>
          <cell r="L24431">
            <v>0</v>
          </cell>
        </row>
        <row r="24432">
          <cell r="A24432" t="str">
            <v>Jan</v>
          </cell>
          <cell r="C24432" t="str">
            <v>REX ANR GLGT</v>
          </cell>
          <cell r="G24432" t="str">
            <v>Net Supply Costs</v>
          </cell>
          <cell r="H24432">
            <v>43101</v>
          </cell>
          <cell r="I24432" t="str">
            <v>2017-2018</v>
          </cell>
          <cell r="J24432">
            <v>2345</v>
          </cell>
          <cell r="K24432">
            <v>2018</v>
          </cell>
          <cell r="L24432">
            <v>0</v>
          </cell>
        </row>
        <row r="24433">
          <cell r="A24433" t="str">
            <v>Jan</v>
          </cell>
          <cell r="C24433" t="str">
            <v>REX ANR GLGT</v>
          </cell>
          <cell r="G24433" t="str">
            <v>Net Supply Costs</v>
          </cell>
          <cell r="H24433">
            <v>43466</v>
          </cell>
          <cell r="I24433" t="str">
            <v>2018-2019</v>
          </cell>
          <cell r="J24433">
            <v>2345</v>
          </cell>
          <cell r="K24433">
            <v>2019</v>
          </cell>
          <cell r="L24433">
            <v>0</v>
          </cell>
        </row>
        <row r="24434">
          <cell r="A24434" t="str">
            <v>Jan</v>
          </cell>
          <cell r="C24434" t="str">
            <v>REX ANR GLGT</v>
          </cell>
          <cell r="G24434" t="str">
            <v>Net Supply Costs</v>
          </cell>
          <cell r="H24434">
            <v>43831</v>
          </cell>
          <cell r="I24434" t="str">
            <v>2019-2020</v>
          </cell>
          <cell r="J24434">
            <v>2345</v>
          </cell>
          <cell r="K24434">
            <v>2020</v>
          </cell>
          <cell r="L24434">
            <v>0</v>
          </cell>
        </row>
        <row r="24435">
          <cell r="A24435" t="str">
            <v>Jan</v>
          </cell>
          <cell r="C24435" t="str">
            <v>REX ANR GLGT</v>
          </cell>
          <cell r="G24435" t="str">
            <v>Net Supply Costs</v>
          </cell>
          <cell r="H24435">
            <v>44197</v>
          </cell>
          <cell r="I24435" t="str">
            <v>2020-2021</v>
          </cell>
          <cell r="J24435">
            <v>2345</v>
          </cell>
          <cell r="K24435">
            <v>2021</v>
          </cell>
          <cell r="L24435">
            <v>0</v>
          </cell>
        </row>
        <row r="24436">
          <cell r="A24436" t="str">
            <v>Jan</v>
          </cell>
          <cell r="C24436" t="str">
            <v>REX ANR GLGT</v>
          </cell>
          <cell r="G24436" t="str">
            <v>Net Supply Costs</v>
          </cell>
          <cell r="H24436">
            <v>44562</v>
          </cell>
          <cell r="I24436" t="str">
            <v>2021-2022</v>
          </cell>
          <cell r="J24436">
            <v>2345</v>
          </cell>
          <cell r="K24436">
            <v>2022</v>
          </cell>
          <cell r="L24436">
            <v>0</v>
          </cell>
        </row>
        <row r="24437">
          <cell r="A24437" t="str">
            <v>Jan</v>
          </cell>
          <cell r="C24437" t="str">
            <v>REX ANR GLGT</v>
          </cell>
          <cell r="G24437" t="str">
            <v>Net Supply Costs</v>
          </cell>
          <cell r="H24437">
            <v>44927</v>
          </cell>
          <cell r="I24437" t="str">
            <v>2022-2023</v>
          </cell>
          <cell r="J24437">
            <v>2345</v>
          </cell>
          <cell r="K24437">
            <v>2023</v>
          </cell>
          <cell r="L24437">
            <v>0</v>
          </cell>
        </row>
        <row r="24438">
          <cell r="A24438" t="str">
            <v>Jan</v>
          </cell>
          <cell r="C24438" t="str">
            <v>REX ANR GLGT</v>
          </cell>
          <cell r="G24438" t="str">
            <v>Net Supply Costs</v>
          </cell>
          <cell r="H24438">
            <v>45292</v>
          </cell>
          <cell r="I24438" t="str">
            <v>2023-2024</v>
          </cell>
          <cell r="J24438">
            <v>2345</v>
          </cell>
          <cell r="K24438">
            <v>2024</v>
          </cell>
          <cell r="L24438">
            <v>0</v>
          </cell>
        </row>
        <row r="24439">
          <cell r="A24439" t="str">
            <v>Jan</v>
          </cell>
          <cell r="C24439" t="str">
            <v>REX ANR GLGT</v>
          </cell>
          <cell r="G24439" t="str">
            <v>Net Supply Costs</v>
          </cell>
          <cell r="H24439">
            <v>45658</v>
          </cell>
          <cell r="I24439" t="str">
            <v>2024-2025</v>
          </cell>
          <cell r="J24439">
            <v>2345</v>
          </cell>
          <cell r="K24439">
            <v>2025</v>
          </cell>
          <cell r="L24439">
            <v>0</v>
          </cell>
        </row>
        <row r="24440">
          <cell r="A24440" t="str">
            <v>Jan</v>
          </cell>
          <cell r="C24440" t="str">
            <v>REX ANR GLGT</v>
          </cell>
          <cell r="G24440" t="str">
            <v>Net Supply Costs</v>
          </cell>
          <cell r="H24440">
            <v>46023</v>
          </cell>
          <cell r="I24440" t="str">
            <v>2025-2026</v>
          </cell>
          <cell r="J24440">
            <v>2345</v>
          </cell>
          <cell r="K24440">
            <v>2026</v>
          </cell>
          <cell r="L24440">
            <v>0</v>
          </cell>
        </row>
        <row r="24441">
          <cell r="A24441" t="str">
            <v>Jan</v>
          </cell>
          <cell r="C24441" t="str">
            <v>REX ANR GLGT</v>
          </cell>
          <cell r="G24441" t="str">
            <v>Net Supply Costs</v>
          </cell>
          <cell r="H24441">
            <v>46388</v>
          </cell>
          <cell r="I24441" t="str">
            <v>2026-2027</v>
          </cell>
          <cell r="J24441">
            <v>2345</v>
          </cell>
          <cell r="K24441">
            <v>2027</v>
          </cell>
          <cell r="L24441">
            <v>0</v>
          </cell>
        </row>
        <row r="24442">
          <cell r="A24442" t="str">
            <v>Jan</v>
          </cell>
          <cell r="C24442" t="str">
            <v>REX ANR GLGT</v>
          </cell>
          <cell r="G24442" t="str">
            <v>Surplus by Supply</v>
          </cell>
          <cell r="H24442">
            <v>43101</v>
          </cell>
          <cell r="I24442" t="str">
            <v>2017-2018</v>
          </cell>
          <cell r="J24442">
            <v>2345</v>
          </cell>
          <cell r="K24442">
            <v>2018</v>
          </cell>
          <cell r="L24442">
            <v>0</v>
          </cell>
        </row>
        <row r="24443">
          <cell r="A24443" t="str">
            <v>Jan</v>
          </cell>
          <cell r="C24443" t="str">
            <v>REX ANR GLGT</v>
          </cell>
          <cell r="G24443" t="str">
            <v>Surplus by Supply</v>
          </cell>
          <cell r="H24443">
            <v>43466</v>
          </cell>
          <cell r="I24443" t="str">
            <v>2018-2019</v>
          </cell>
          <cell r="J24443">
            <v>2345</v>
          </cell>
          <cell r="K24443">
            <v>2019</v>
          </cell>
          <cell r="L24443">
            <v>0</v>
          </cell>
        </row>
        <row r="24444">
          <cell r="A24444" t="str">
            <v>Jan</v>
          </cell>
          <cell r="C24444" t="str">
            <v>REX ANR GLGT</v>
          </cell>
          <cell r="G24444" t="str">
            <v>Surplus by Supply</v>
          </cell>
          <cell r="H24444">
            <v>43831</v>
          </cell>
          <cell r="I24444" t="str">
            <v>2019-2020</v>
          </cell>
          <cell r="J24444">
            <v>2345</v>
          </cell>
          <cell r="K24444">
            <v>2020</v>
          </cell>
          <cell r="L24444">
            <v>0</v>
          </cell>
        </row>
        <row r="24445">
          <cell r="A24445" t="str">
            <v>Jan</v>
          </cell>
          <cell r="C24445" t="str">
            <v>REX ANR GLGT</v>
          </cell>
          <cell r="G24445" t="str">
            <v>Surplus by Supply</v>
          </cell>
          <cell r="H24445">
            <v>44197</v>
          </cell>
          <cell r="I24445" t="str">
            <v>2020-2021</v>
          </cell>
          <cell r="J24445">
            <v>2345</v>
          </cell>
          <cell r="K24445">
            <v>2021</v>
          </cell>
          <cell r="L24445">
            <v>0</v>
          </cell>
        </row>
        <row r="24446">
          <cell r="A24446" t="str">
            <v>Jan</v>
          </cell>
          <cell r="C24446" t="str">
            <v>REX ANR GLGT</v>
          </cell>
          <cell r="G24446" t="str">
            <v>Surplus by Supply</v>
          </cell>
          <cell r="H24446">
            <v>44562</v>
          </cell>
          <cell r="I24446" t="str">
            <v>2021-2022</v>
          </cell>
          <cell r="J24446">
            <v>2345</v>
          </cell>
          <cell r="K24446">
            <v>2022</v>
          </cell>
          <cell r="L24446">
            <v>0</v>
          </cell>
        </row>
        <row r="24447">
          <cell r="A24447" t="str">
            <v>Jan</v>
          </cell>
          <cell r="C24447" t="str">
            <v>REX ANR GLGT</v>
          </cell>
          <cell r="G24447" t="str">
            <v>Surplus by Supply</v>
          </cell>
          <cell r="H24447">
            <v>44927</v>
          </cell>
          <cell r="I24447" t="str">
            <v>2022-2023</v>
          </cell>
          <cell r="J24447">
            <v>2345</v>
          </cell>
          <cell r="K24447">
            <v>2023</v>
          </cell>
          <cell r="L24447">
            <v>0</v>
          </cell>
        </row>
        <row r="24448">
          <cell r="A24448" t="str">
            <v>Jan</v>
          </cell>
          <cell r="C24448" t="str">
            <v>REX ANR GLGT</v>
          </cell>
          <cell r="G24448" t="str">
            <v>Surplus by Supply</v>
          </cell>
          <cell r="H24448">
            <v>45292</v>
          </cell>
          <cell r="I24448" t="str">
            <v>2023-2024</v>
          </cell>
          <cell r="J24448">
            <v>2345</v>
          </cell>
          <cell r="K24448">
            <v>2024</v>
          </cell>
          <cell r="L24448">
            <v>0</v>
          </cell>
        </row>
        <row r="24449">
          <cell r="A24449" t="str">
            <v>Jan</v>
          </cell>
          <cell r="C24449" t="str">
            <v>REX ANR GLGT</v>
          </cell>
          <cell r="G24449" t="str">
            <v>Surplus by Supply</v>
          </cell>
          <cell r="H24449">
            <v>45658</v>
          </cell>
          <cell r="I24449" t="str">
            <v>2024-2025</v>
          </cell>
          <cell r="J24449">
            <v>2345</v>
          </cell>
          <cell r="K24449">
            <v>2025</v>
          </cell>
          <cell r="L24449">
            <v>0</v>
          </cell>
        </row>
        <row r="24450">
          <cell r="A24450" t="str">
            <v>Jan</v>
          </cell>
          <cell r="C24450" t="str">
            <v>REX ANR GLGT</v>
          </cell>
          <cell r="G24450" t="str">
            <v>Surplus by Supply</v>
          </cell>
          <cell r="H24450">
            <v>46023</v>
          </cell>
          <cell r="I24450" t="str">
            <v>2025-2026</v>
          </cell>
          <cell r="J24450">
            <v>2345</v>
          </cell>
          <cell r="K24450">
            <v>2026</v>
          </cell>
          <cell r="L24450">
            <v>0</v>
          </cell>
        </row>
        <row r="24451">
          <cell r="A24451" t="str">
            <v>Jan</v>
          </cell>
          <cell r="C24451" t="str">
            <v>REX ANR GLGT</v>
          </cell>
          <cell r="G24451" t="str">
            <v>Surplus by Supply</v>
          </cell>
          <cell r="H24451">
            <v>46388</v>
          </cell>
          <cell r="I24451" t="str">
            <v>2026-2027</v>
          </cell>
          <cell r="J24451">
            <v>2345</v>
          </cell>
          <cell r="K24451">
            <v>2027</v>
          </cell>
          <cell r="L24451">
            <v>0</v>
          </cell>
        </row>
        <row r="24452">
          <cell r="A24452" t="str">
            <v>Jan</v>
          </cell>
          <cell r="C24452" t="str">
            <v>REX ANR Mich</v>
          </cell>
          <cell r="G24452" t="str">
            <v>Take: Monthly by Supply</v>
          </cell>
          <cell r="H24452">
            <v>43101</v>
          </cell>
          <cell r="I24452" t="str">
            <v>2017-2018</v>
          </cell>
          <cell r="J24452">
            <v>2345</v>
          </cell>
          <cell r="K24452">
            <v>2018</v>
          </cell>
          <cell r="L24452">
            <v>0</v>
          </cell>
        </row>
        <row r="24453">
          <cell r="A24453" t="str">
            <v>Jan</v>
          </cell>
          <cell r="C24453" t="str">
            <v>REX ANR Mich</v>
          </cell>
          <cell r="G24453" t="str">
            <v>Take: Monthly by Supply</v>
          </cell>
          <cell r="H24453">
            <v>43466</v>
          </cell>
          <cell r="I24453" t="str">
            <v>2018-2019</v>
          </cell>
          <cell r="J24453">
            <v>2345</v>
          </cell>
          <cell r="K24453">
            <v>2019</v>
          </cell>
          <cell r="L24453">
            <v>0</v>
          </cell>
        </row>
        <row r="24454">
          <cell r="A24454" t="str">
            <v>Jan</v>
          </cell>
          <cell r="C24454" t="str">
            <v>REX ANR Mich</v>
          </cell>
          <cell r="G24454" t="str">
            <v>Take: Monthly by Supply</v>
          </cell>
          <cell r="H24454">
            <v>43831</v>
          </cell>
          <cell r="I24454" t="str">
            <v>2019-2020</v>
          </cell>
          <cell r="J24454">
            <v>2345</v>
          </cell>
          <cell r="K24454">
            <v>2020</v>
          </cell>
          <cell r="L24454">
            <v>0</v>
          </cell>
        </row>
        <row r="24455">
          <cell r="A24455" t="str">
            <v>Jan</v>
          </cell>
          <cell r="C24455" t="str">
            <v>REX ANR Mich</v>
          </cell>
          <cell r="G24455" t="str">
            <v>Take: Monthly by Supply</v>
          </cell>
          <cell r="H24455">
            <v>44197</v>
          </cell>
          <cell r="I24455" t="str">
            <v>2020-2021</v>
          </cell>
          <cell r="J24455">
            <v>2345</v>
          </cell>
          <cell r="K24455">
            <v>2021</v>
          </cell>
          <cell r="L24455">
            <v>0</v>
          </cell>
        </row>
        <row r="24456">
          <cell r="A24456" t="str">
            <v>Jan</v>
          </cell>
          <cell r="C24456" t="str">
            <v>REX ANR Mich</v>
          </cell>
          <cell r="G24456" t="str">
            <v>Take: Monthly by Supply</v>
          </cell>
          <cell r="H24456">
            <v>44562</v>
          </cell>
          <cell r="I24456" t="str">
            <v>2021-2022</v>
          </cell>
          <cell r="J24456">
            <v>2345</v>
          </cell>
          <cell r="K24456">
            <v>2022</v>
          </cell>
          <cell r="L24456">
            <v>0</v>
          </cell>
        </row>
        <row r="24457">
          <cell r="A24457" t="str">
            <v>Jan</v>
          </cell>
          <cell r="C24457" t="str">
            <v>REX ANR Mich</v>
          </cell>
          <cell r="G24457" t="str">
            <v>Take: Monthly by Supply</v>
          </cell>
          <cell r="H24457">
            <v>44927</v>
          </cell>
          <cell r="I24457" t="str">
            <v>2022-2023</v>
          </cell>
          <cell r="J24457">
            <v>2345</v>
          </cell>
          <cell r="K24457">
            <v>2023</v>
          </cell>
          <cell r="L24457">
            <v>0</v>
          </cell>
        </row>
        <row r="24458">
          <cell r="A24458" t="str">
            <v>Jan</v>
          </cell>
          <cell r="C24458" t="str">
            <v>REX ANR Mich</v>
          </cell>
          <cell r="G24458" t="str">
            <v>Take: Monthly by Supply</v>
          </cell>
          <cell r="H24458">
            <v>45292</v>
          </cell>
          <cell r="I24458" t="str">
            <v>2023-2024</v>
          </cell>
          <cell r="J24458">
            <v>2345</v>
          </cell>
          <cell r="K24458">
            <v>2024</v>
          </cell>
          <cell r="L24458">
            <v>0</v>
          </cell>
        </row>
        <row r="24459">
          <cell r="A24459" t="str">
            <v>Jan</v>
          </cell>
          <cell r="C24459" t="str">
            <v>REX ANR Mich</v>
          </cell>
          <cell r="G24459" t="str">
            <v>Take: Monthly by Supply</v>
          </cell>
          <cell r="H24459">
            <v>45658</v>
          </cell>
          <cell r="I24459" t="str">
            <v>2024-2025</v>
          </cell>
          <cell r="J24459">
            <v>2345</v>
          </cell>
          <cell r="K24459">
            <v>2025</v>
          </cell>
          <cell r="L24459">
            <v>0</v>
          </cell>
        </row>
        <row r="24460">
          <cell r="A24460" t="str">
            <v>Jan</v>
          </cell>
          <cell r="C24460" t="str">
            <v>REX ANR Mich</v>
          </cell>
          <cell r="G24460" t="str">
            <v>Take: Monthly by Supply</v>
          </cell>
          <cell r="H24460">
            <v>46023</v>
          </cell>
          <cell r="I24460" t="str">
            <v>2025-2026</v>
          </cell>
          <cell r="J24460">
            <v>2345</v>
          </cell>
          <cell r="K24460">
            <v>2026</v>
          </cell>
          <cell r="L24460">
            <v>0</v>
          </cell>
        </row>
        <row r="24461">
          <cell r="A24461" t="str">
            <v>Jan</v>
          </cell>
          <cell r="C24461" t="str">
            <v>REX ANR Mich</v>
          </cell>
          <cell r="G24461" t="str">
            <v>Take: Monthly by Supply</v>
          </cell>
          <cell r="H24461">
            <v>46388</v>
          </cell>
          <cell r="I24461" t="str">
            <v>2026-2027</v>
          </cell>
          <cell r="J24461">
            <v>2345</v>
          </cell>
          <cell r="K24461">
            <v>2027</v>
          </cell>
          <cell r="L24461">
            <v>0</v>
          </cell>
        </row>
        <row r="24462">
          <cell r="A24462" t="str">
            <v>Jan</v>
          </cell>
          <cell r="C24462" t="str">
            <v>REX ANR Mich</v>
          </cell>
          <cell r="G24462" t="str">
            <v>Net Supply Costs</v>
          </cell>
          <cell r="H24462">
            <v>43101</v>
          </cell>
          <cell r="I24462" t="str">
            <v>2017-2018</v>
          </cell>
          <cell r="J24462">
            <v>2345</v>
          </cell>
          <cell r="K24462">
            <v>2018</v>
          </cell>
          <cell r="L24462">
            <v>0</v>
          </cell>
        </row>
        <row r="24463">
          <cell r="A24463" t="str">
            <v>Jan</v>
          </cell>
          <cell r="C24463" t="str">
            <v>REX ANR Mich</v>
          </cell>
          <cell r="G24463" t="str">
            <v>Net Supply Costs</v>
          </cell>
          <cell r="H24463">
            <v>43466</v>
          </cell>
          <cell r="I24463" t="str">
            <v>2018-2019</v>
          </cell>
          <cell r="J24463">
            <v>2345</v>
          </cell>
          <cell r="K24463">
            <v>2019</v>
          </cell>
          <cell r="L24463">
            <v>0</v>
          </cell>
        </row>
        <row r="24464">
          <cell r="A24464" t="str">
            <v>Jan</v>
          </cell>
          <cell r="C24464" t="str">
            <v>REX ANR Mich</v>
          </cell>
          <cell r="G24464" t="str">
            <v>Net Supply Costs</v>
          </cell>
          <cell r="H24464">
            <v>43831</v>
          </cell>
          <cell r="I24464" t="str">
            <v>2019-2020</v>
          </cell>
          <cell r="J24464">
            <v>2345</v>
          </cell>
          <cell r="K24464">
            <v>2020</v>
          </cell>
          <cell r="L24464">
            <v>0</v>
          </cell>
        </row>
        <row r="24465">
          <cell r="A24465" t="str">
            <v>Jan</v>
          </cell>
          <cell r="C24465" t="str">
            <v>REX ANR Mich</v>
          </cell>
          <cell r="G24465" t="str">
            <v>Net Supply Costs</v>
          </cell>
          <cell r="H24465">
            <v>44197</v>
          </cell>
          <cell r="I24465" t="str">
            <v>2020-2021</v>
          </cell>
          <cell r="J24465">
            <v>2345</v>
          </cell>
          <cell r="K24465">
            <v>2021</v>
          </cell>
          <cell r="L24465">
            <v>0</v>
          </cell>
        </row>
        <row r="24466">
          <cell r="A24466" t="str">
            <v>Jan</v>
          </cell>
          <cell r="C24466" t="str">
            <v>REX ANR Mich</v>
          </cell>
          <cell r="G24466" t="str">
            <v>Net Supply Costs</v>
          </cell>
          <cell r="H24466">
            <v>44562</v>
          </cell>
          <cell r="I24466" t="str">
            <v>2021-2022</v>
          </cell>
          <cell r="J24466">
            <v>2345</v>
          </cell>
          <cell r="K24466">
            <v>2022</v>
          </cell>
          <cell r="L24466">
            <v>0</v>
          </cell>
        </row>
        <row r="24467">
          <cell r="A24467" t="str">
            <v>Jan</v>
          </cell>
          <cell r="C24467" t="str">
            <v>REX ANR Mich</v>
          </cell>
          <cell r="G24467" t="str">
            <v>Net Supply Costs</v>
          </cell>
          <cell r="H24467">
            <v>44927</v>
          </cell>
          <cell r="I24467" t="str">
            <v>2022-2023</v>
          </cell>
          <cell r="J24467">
            <v>2345</v>
          </cell>
          <cell r="K24467">
            <v>2023</v>
          </cell>
          <cell r="L24467">
            <v>0</v>
          </cell>
        </row>
        <row r="24468">
          <cell r="A24468" t="str">
            <v>Jan</v>
          </cell>
          <cell r="C24468" t="str">
            <v>REX ANR Mich</v>
          </cell>
          <cell r="G24468" t="str">
            <v>Net Supply Costs</v>
          </cell>
          <cell r="H24468">
            <v>45292</v>
          </cell>
          <cell r="I24468" t="str">
            <v>2023-2024</v>
          </cell>
          <cell r="J24468">
            <v>2345</v>
          </cell>
          <cell r="K24468">
            <v>2024</v>
          </cell>
          <cell r="L24468">
            <v>0</v>
          </cell>
        </row>
        <row r="24469">
          <cell r="A24469" t="str">
            <v>Jan</v>
          </cell>
          <cell r="C24469" t="str">
            <v>REX ANR Mich</v>
          </cell>
          <cell r="G24469" t="str">
            <v>Net Supply Costs</v>
          </cell>
          <cell r="H24469">
            <v>45658</v>
          </cell>
          <cell r="I24469" t="str">
            <v>2024-2025</v>
          </cell>
          <cell r="J24469">
            <v>2345</v>
          </cell>
          <cell r="K24469">
            <v>2025</v>
          </cell>
          <cell r="L24469">
            <v>0</v>
          </cell>
        </row>
        <row r="24470">
          <cell r="A24470" t="str">
            <v>Jan</v>
          </cell>
          <cell r="C24470" t="str">
            <v>REX ANR Mich</v>
          </cell>
          <cell r="G24470" t="str">
            <v>Net Supply Costs</v>
          </cell>
          <cell r="H24470">
            <v>46023</v>
          </cell>
          <cell r="I24470" t="str">
            <v>2025-2026</v>
          </cell>
          <cell r="J24470">
            <v>2345</v>
          </cell>
          <cell r="K24470">
            <v>2026</v>
          </cell>
          <cell r="L24470">
            <v>0</v>
          </cell>
        </row>
        <row r="24471">
          <cell r="A24471" t="str">
            <v>Jan</v>
          </cell>
          <cell r="C24471" t="str">
            <v>REX ANR Mich</v>
          </cell>
          <cell r="G24471" t="str">
            <v>Net Supply Costs</v>
          </cell>
          <cell r="H24471">
            <v>46388</v>
          </cell>
          <cell r="I24471" t="str">
            <v>2026-2027</v>
          </cell>
          <cell r="J24471">
            <v>2345</v>
          </cell>
          <cell r="K24471">
            <v>2027</v>
          </cell>
          <cell r="L24471">
            <v>0</v>
          </cell>
        </row>
        <row r="24472">
          <cell r="A24472" t="str">
            <v>Jan</v>
          </cell>
          <cell r="C24472" t="str">
            <v>REX ANR Mich</v>
          </cell>
          <cell r="G24472" t="str">
            <v>Surplus by Supply</v>
          </cell>
          <cell r="H24472">
            <v>43101</v>
          </cell>
          <cell r="I24472" t="str">
            <v>2017-2018</v>
          </cell>
          <cell r="J24472">
            <v>2345</v>
          </cell>
          <cell r="K24472">
            <v>2018</v>
          </cell>
          <cell r="L24472">
            <v>0</v>
          </cell>
        </row>
        <row r="24473">
          <cell r="A24473" t="str">
            <v>Jan</v>
          </cell>
          <cell r="C24473" t="str">
            <v>REX ANR Mich</v>
          </cell>
          <cell r="G24473" t="str">
            <v>Surplus by Supply</v>
          </cell>
          <cell r="H24473">
            <v>43466</v>
          </cell>
          <cell r="I24473" t="str">
            <v>2018-2019</v>
          </cell>
          <cell r="J24473">
            <v>2345</v>
          </cell>
          <cell r="K24473">
            <v>2019</v>
          </cell>
          <cell r="L24473">
            <v>0</v>
          </cell>
        </row>
        <row r="24474">
          <cell r="A24474" t="str">
            <v>Jan</v>
          </cell>
          <cell r="C24474" t="str">
            <v>REX ANR Mich</v>
          </cell>
          <cell r="G24474" t="str">
            <v>Surplus by Supply</v>
          </cell>
          <cell r="H24474">
            <v>43831</v>
          </cell>
          <cell r="I24474" t="str">
            <v>2019-2020</v>
          </cell>
          <cell r="J24474">
            <v>2345</v>
          </cell>
          <cell r="K24474">
            <v>2020</v>
          </cell>
          <cell r="L24474">
            <v>0</v>
          </cell>
        </row>
        <row r="24475">
          <cell r="A24475" t="str">
            <v>Jan</v>
          </cell>
          <cell r="C24475" t="str">
            <v>REX ANR Mich</v>
          </cell>
          <cell r="G24475" t="str">
            <v>Surplus by Supply</v>
          </cell>
          <cell r="H24475">
            <v>44197</v>
          </cell>
          <cell r="I24475" t="str">
            <v>2020-2021</v>
          </cell>
          <cell r="J24475">
            <v>2345</v>
          </cell>
          <cell r="K24475">
            <v>2021</v>
          </cell>
          <cell r="L24475">
            <v>0</v>
          </cell>
        </row>
        <row r="24476">
          <cell r="A24476" t="str">
            <v>Jan</v>
          </cell>
          <cell r="C24476" t="str">
            <v>REX ANR Mich</v>
          </cell>
          <cell r="G24476" t="str">
            <v>Surplus by Supply</v>
          </cell>
          <cell r="H24476">
            <v>44562</v>
          </cell>
          <cell r="I24476" t="str">
            <v>2021-2022</v>
          </cell>
          <cell r="J24476">
            <v>2345</v>
          </cell>
          <cell r="K24476">
            <v>2022</v>
          </cell>
          <cell r="L24476">
            <v>0</v>
          </cell>
        </row>
        <row r="24477">
          <cell r="A24477" t="str">
            <v>Jan</v>
          </cell>
          <cell r="C24477" t="str">
            <v>REX ANR Mich</v>
          </cell>
          <cell r="G24477" t="str">
            <v>Surplus by Supply</v>
          </cell>
          <cell r="H24477">
            <v>44927</v>
          </cell>
          <cell r="I24477" t="str">
            <v>2022-2023</v>
          </cell>
          <cell r="J24477">
            <v>2345</v>
          </cell>
          <cell r="K24477">
            <v>2023</v>
          </cell>
          <cell r="L24477">
            <v>0</v>
          </cell>
        </row>
        <row r="24478">
          <cell r="A24478" t="str">
            <v>Jan</v>
          </cell>
          <cell r="C24478" t="str">
            <v>REX ANR Mich</v>
          </cell>
          <cell r="G24478" t="str">
            <v>Surplus by Supply</v>
          </cell>
          <cell r="H24478">
            <v>45292</v>
          </cell>
          <cell r="I24478" t="str">
            <v>2023-2024</v>
          </cell>
          <cell r="J24478">
            <v>2345</v>
          </cell>
          <cell r="K24478">
            <v>2024</v>
          </cell>
          <cell r="L24478">
            <v>0</v>
          </cell>
        </row>
        <row r="24479">
          <cell r="A24479" t="str">
            <v>Jan</v>
          </cell>
          <cell r="C24479" t="str">
            <v>REX ANR Mich</v>
          </cell>
          <cell r="G24479" t="str">
            <v>Surplus by Supply</v>
          </cell>
          <cell r="H24479">
            <v>45658</v>
          </cell>
          <cell r="I24479" t="str">
            <v>2024-2025</v>
          </cell>
          <cell r="J24479">
            <v>2345</v>
          </cell>
          <cell r="K24479">
            <v>2025</v>
          </cell>
          <cell r="L24479">
            <v>0</v>
          </cell>
        </row>
        <row r="24480">
          <cell r="A24480" t="str">
            <v>Jan</v>
          </cell>
          <cell r="C24480" t="str">
            <v>REX ANR Mich</v>
          </cell>
          <cell r="G24480" t="str">
            <v>Surplus by Supply</v>
          </cell>
          <cell r="H24480">
            <v>46023</v>
          </cell>
          <cell r="I24480" t="str">
            <v>2025-2026</v>
          </cell>
          <cell r="J24480">
            <v>2345</v>
          </cell>
          <cell r="K24480">
            <v>2026</v>
          </cell>
          <cell r="L24480">
            <v>0</v>
          </cell>
        </row>
        <row r="24481">
          <cell r="A24481" t="str">
            <v>Jan</v>
          </cell>
          <cell r="C24481" t="str">
            <v>REX ANR Mich</v>
          </cell>
          <cell r="G24481" t="str">
            <v>Surplus by Supply</v>
          </cell>
          <cell r="H24481">
            <v>46388</v>
          </cell>
          <cell r="I24481" t="str">
            <v>2026-2027</v>
          </cell>
          <cell r="J24481">
            <v>2345</v>
          </cell>
          <cell r="K24481">
            <v>2027</v>
          </cell>
          <cell r="L24481">
            <v>0</v>
          </cell>
        </row>
        <row r="24482">
          <cell r="A24482" t="str">
            <v>Jan</v>
          </cell>
          <cell r="C24482" t="str">
            <v>S-3BcfPut</v>
          </cell>
          <cell r="G24482" t="str">
            <v>Take: Monthly by Supply</v>
          </cell>
          <cell r="H24482">
            <v>43101</v>
          </cell>
          <cell r="I24482" t="str">
            <v>2017-2018</v>
          </cell>
          <cell r="J24482">
            <v>2345</v>
          </cell>
          <cell r="K24482">
            <v>2018</v>
          </cell>
          <cell r="L24482">
            <v>0</v>
          </cell>
        </row>
        <row r="24483">
          <cell r="A24483" t="str">
            <v>Jan</v>
          </cell>
          <cell r="C24483" t="str">
            <v>S-3BcfPut</v>
          </cell>
          <cell r="G24483" t="str">
            <v>Take: Monthly by Supply</v>
          </cell>
          <cell r="H24483">
            <v>43466</v>
          </cell>
          <cell r="I24483" t="str">
            <v>2018-2019</v>
          </cell>
          <cell r="J24483">
            <v>2345</v>
          </cell>
          <cell r="K24483">
            <v>2019</v>
          </cell>
          <cell r="L24483">
            <v>0</v>
          </cell>
        </row>
        <row r="24484">
          <cell r="A24484" t="str">
            <v>Jan</v>
          </cell>
          <cell r="C24484" t="str">
            <v>S-3BcfPut</v>
          </cell>
          <cell r="G24484" t="str">
            <v>Take: Monthly by Supply</v>
          </cell>
          <cell r="H24484">
            <v>43831</v>
          </cell>
          <cell r="I24484" t="str">
            <v>2019-2020</v>
          </cell>
          <cell r="J24484">
            <v>2345</v>
          </cell>
          <cell r="K24484">
            <v>2020</v>
          </cell>
          <cell r="L24484">
            <v>0</v>
          </cell>
        </row>
        <row r="24485">
          <cell r="A24485" t="str">
            <v>Jan</v>
          </cell>
          <cell r="C24485" t="str">
            <v>S-3BcfPut</v>
          </cell>
          <cell r="G24485" t="str">
            <v>Take: Monthly by Supply</v>
          </cell>
          <cell r="H24485">
            <v>44197</v>
          </cell>
          <cell r="I24485" t="str">
            <v>2020-2021</v>
          </cell>
          <cell r="J24485">
            <v>2345</v>
          </cell>
          <cell r="K24485">
            <v>2021</v>
          </cell>
          <cell r="L24485">
            <v>0</v>
          </cell>
        </row>
        <row r="24486">
          <cell r="A24486" t="str">
            <v>Jan</v>
          </cell>
          <cell r="C24486" t="str">
            <v>S-3BcfPut</v>
          </cell>
          <cell r="G24486" t="str">
            <v>Take: Monthly by Supply</v>
          </cell>
          <cell r="H24486">
            <v>44562</v>
          </cell>
          <cell r="I24486" t="str">
            <v>2021-2022</v>
          </cell>
          <cell r="J24486">
            <v>2345</v>
          </cell>
          <cell r="K24486">
            <v>2022</v>
          </cell>
          <cell r="L24486">
            <v>0</v>
          </cell>
        </row>
        <row r="24487">
          <cell r="A24487" t="str">
            <v>Jan</v>
          </cell>
          <cell r="C24487" t="str">
            <v>S-3BcfPut</v>
          </cell>
          <cell r="G24487" t="str">
            <v>Take: Monthly by Supply</v>
          </cell>
          <cell r="H24487">
            <v>44927</v>
          </cell>
          <cell r="I24487" t="str">
            <v>2022-2023</v>
          </cell>
          <cell r="J24487">
            <v>2345</v>
          </cell>
          <cell r="K24487">
            <v>2023</v>
          </cell>
          <cell r="L24487">
            <v>0</v>
          </cell>
        </row>
        <row r="24488">
          <cell r="A24488" t="str">
            <v>Jan</v>
          </cell>
          <cell r="C24488" t="str">
            <v>S-3BcfPut</v>
          </cell>
          <cell r="G24488" t="str">
            <v>Take: Monthly by Supply</v>
          </cell>
          <cell r="H24488">
            <v>45292</v>
          </cell>
          <cell r="I24488" t="str">
            <v>2023-2024</v>
          </cell>
          <cell r="J24488">
            <v>2345</v>
          </cell>
          <cell r="K24488">
            <v>2024</v>
          </cell>
          <cell r="L24488">
            <v>0</v>
          </cell>
        </row>
        <row r="24489">
          <cell r="A24489" t="str">
            <v>Jan</v>
          </cell>
          <cell r="C24489" t="str">
            <v>S-3BcfPut</v>
          </cell>
          <cell r="G24489" t="str">
            <v>Take: Monthly by Supply</v>
          </cell>
          <cell r="H24489">
            <v>45658</v>
          </cell>
          <cell r="I24489" t="str">
            <v>2024-2025</v>
          </cell>
          <cell r="J24489">
            <v>2345</v>
          </cell>
          <cell r="K24489">
            <v>2025</v>
          </cell>
          <cell r="L24489">
            <v>0</v>
          </cell>
        </row>
        <row r="24490">
          <cell r="A24490" t="str">
            <v>Jan</v>
          </cell>
          <cell r="C24490" t="str">
            <v>S-3BcfPut</v>
          </cell>
          <cell r="G24490" t="str">
            <v>Take: Monthly by Supply</v>
          </cell>
          <cell r="H24490">
            <v>46023</v>
          </cell>
          <cell r="I24490" t="str">
            <v>2025-2026</v>
          </cell>
          <cell r="J24490">
            <v>2345</v>
          </cell>
          <cell r="K24490">
            <v>2026</v>
          </cell>
          <cell r="L24490">
            <v>0</v>
          </cell>
        </row>
        <row r="24491">
          <cell r="A24491" t="str">
            <v>Jan</v>
          </cell>
          <cell r="C24491" t="str">
            <v>S-3BcfPut</v>
          </cell>
          <cell r="G24491" t="str">
            <v>Take: Monthly by Supply</v>
          </cell>
          <cell r="H24491">
            <v>46388</v>
          </cell>
          <cell r="I24491" t="str">
            <v>2026-2027</v>
          </cell>
          <cell r="J24491">
            <v>2345</v>
          </cell>
          <cell r="K24491">
            <v>2027</v>
          </cell>
          <cell r="L24491">
            <v>0</v>
          </cell>
        </row>
        <row r="24492">
          <cell r="A24492" t="str">
            <v>Jan</v>
          </cell>
          <cell r="C24492" t="str">
            <v>S-3BcfPut</v>
          </cell>
          <cell r="G24492" t="str">
            <v>Net Supply Costs</v>
          </cell>
          <cell r="H24492">
            <v>43101</v>
          </cell>
          <cell r="I24492" t="str">
            <v>2017-2018</v>
          </cell>
          <cell r="J24492">
            <v>2345</v>
          </cell>
          <cell r="K24492">
            <v>2018</v>
          </cell>
          <cell r="L24492">
            <v>0</v>
          </cell>
        </row>
        <row r="24493">
          <cell r="A24493" t="str">
            <v>Jan</v>
          </cell>
          <cell r="C24493" t="str">
            <v>S-3BcfPut</v>
          </cell>
          <cell r="G24493" t="str">
            <v>Net Supply Costs</v>
          </cell>
          <cell r="H24493">
            <v>43466</v>
          </cell>
          <cell r="I24493" t="str">
            <v>2018-2019</v>
          </cell>
          <cell r="J24493">
            <v>2345</v>
          </cell>
          <cell r="K24493">
            <v>2019</v>
          </cell>
          <cell r="L24493">
            <v>0</v>
          </cell>
        </row>
        <row r="24494">
          <cell r="A24494" t="str">
            <v>Jan</v>
          </cell>
          <cell r="C24494" t="str">
            <v>S-3BcfPut</v>
          </cell>
          <cell r="G24494" t="str">
            <v>Net Supply Costs</v>
          </cell>
          <cell r="H24494">
            <v>43831</v>
          </cell>
          <cell r="I24494" t="str">
            <v>2019-2020</v>
          </cell>
          <cell r="J24494">
            <v>2345</v>
          </cell>
          <cell r="K24494">
            <v>2020</v>
          </cell>
          <cell r="L24494">
            <v>0</v>
          </cell>
        </row>
        <row r="24495">
          <cell r="A24495" t="str">
            <v>Jan</v>
          </cell>
          <cell r="C24495" t="str">
            <v>S-3BcfPut</v>
          </cell>
          <cell r="G24495" t="str">
            <v>Net Supply Costs</v>
          </cell>
          <cell r="H24495">
            <v>44197</v>
          </cell>
          <cell r="I24495" t="str">
            <v>2020-2021</v>
          </cell>
          <cell r="J24495">
            <v>2345</v>
          </cell>
          <cell r="K24495">
            <v>2021</v>
          </cell>
          <cell r="L24495">
            <v>0</v>
          </cell>
        </row>
        <row r="24496">
          <cell r="A24496" t="str">
            <v>Jan</v>
          </cell>
          <cell r="C24496" t="str">
            <v>S-3BcfPut</v>
          </cell>
          <cell r="G24496" t="str">
            <v>Net Supply Costs</v>
          </cell>
          <cell r="H24496">
            <v>44562</v>
          </cell>
          <cell r="I24496" t="str">
            <v>2021-2022</v>
          </cell>
          <cell r="J24496">
            <v>2345</v>
          </cell>
          <cell r="K24496">
            <v>2022</v>
          </cell>
          <cell r="L24496">
            <v>0</v>
          </cell>
        </row>
        <row r="24497">
          <cell r="A24497" t="str">
            <v>Jan</v>
          </cell>
          <cell r="C24497" t="str">
            <v>S-3BcfPut</v>
          </cell>
          <cell r="G24497" t="str">
            <v>Net Supply Costs</v>
          </cell>
          <cell r="H24497">
            <v>44927</v>
          </cell>
          <cell r="I24497" t="str">
            <v>2022-2023</v>
          </cell>
          <cell r="J24497">
            <v>2345</v>
          </cell>
          <cell r="K24497">
            <v>2023</v>
          </cell>
          <cell r="L24497">
            <v>0</v>
          </cell>
        </row>
        <row r="24498">
          <cell r="A24498" t="str">
            <v>Jan</v>
          </cell>
          <cell r="C24498" t="str">
            <v>S-3BcfPut</v>
          </cell>
          <cell r="G24498" t="str">
            <v>Net Supply Costs</v>
          </cell>
          <cell r="H24498">
            <v>45292</v>
          </cell>
          <cell r="I24498" t="str">
            <v>2023-2024</v>
          </cell>
          <cell r="J24498">
            <v>2345</v>
          </cell>
          <cell r="K24498">
            <v>2024</v>
          </cell>
          <cell r="L24498">
            <v>0</v>
          </cell>
        </row>
        <row r="24499">
          <cell r="A24499" t="str">
            <v>Jan</v>
          </cell>
          <cell r="C24499" t="str">
            <v>S-3BcfPut</v>
          </cell>
          <cell r="G24499" t="str">
            <v>Net Supply Costs</v>
          </cell>
          <cell r="H24499">
            <v>45658</v>
          </cell>
          <cell r="I24499" t="str">
            <v>2024-2025</v>
          </cell>
          <cell r="J24499">
            <v>2345</v>
          </cell>
          <cell r="K24499">
            <v>2025</v>
          </cell>
          <cell r="L24499">
            <v>0</v>
          </cell>
        </row>
        <row r="24500">
          <cell r="A24500" t="str">
            <v>Jan</v>
          </cell>
          <cell r="C24500" t="str">
            <v>S-3BcfPut</v>
          </cell>
          <cell r="G24500" t="str">
            <v>Net Supply Costs</v>
          </cell>
          <cell r="H24500">
            <v>46023</v>
          </cell>
          <cell r="I24500" t="str">
            <v>2025-2026</v>
          </cell>
          <cell r="J24500">
            <v>2345</v>
          </cell>
          <cell r="K24500">
            <v>2026</v>
          </cell>
          <cell r="L24500">
            <v>0</v>
          </cell>
        </row>
        <row r="24501">
          <cell r="A24501" t="str">
            <v>Jan</v>
          </cell>
          <cell r="C24501" t="str">
            <v>S-3BcfPut</v>
          </cell>
          <cell r="G24501" t="str">
            <v>Net Supply Costs</v>
          </cell>
          <cell r="H24501">
            <v>46388</v>
          </cell>
          <cell r="I24501" t="str">
            <v>2026-2027</v>
          </cell>
          <cell r="J24501">
            <v>2345</v>
          </cell>
          <cell r="K24501">
            <v>2027</v>
          </cell>
          <cell r="L24501">
            <v>0</v>
          </cell>
        </row>
        <row r="24502">
          <cell r="A24502" t="str">
            <v>Jan</v>
          </cell>
          <cell r="C24502" t="str">
            <v>S-3BcfPut</v>
          </cell>
          <cell r="G24502" t="str">
            <v>Surplus by Supply</v>
          </cell>
          <cell r="H24502">
            <v>43101</v>
          </cell>
          <cell r="I24502" t="str">
            <v>2017-2018</v>
          </cell>
          <cell r="J24502">
            <v>2345</v>
          </cell>
          <cell r="K24502">
            <v>2018</v>
          </cell>
          <cell r="L24502">
            <v>0</v>
          </cell>
        </row>
        <row r="24503">
          <cell r="A24503" t="str">
            <v>Jan</v>
          </cell>
          <cell r="C24503" t="str">
            <v>S-3BcfPut</v>
          </cell>
          <cell r="G24503" t="str">
            <v>Surplus by Supply</v>
          </cell>
          <cell r="H24503">
            <v>43466</v>
          </cell>
          <cell r="I24503" t="str">
            <v>2018-2019</v>
          </cell>
          <cell r="J24503">
            <v>2345</v>
          </cell>
          <cell r="K24503">
            <v>2019</v>
          </cell>
          <cell r="L24503">
            <v>0</v>
          </cell>
        </row>
        <row r="24504">
          <cell r="A24504" t="str">
            <v>Jan</v>
          </cell>
          <cell r="C24504" t="str">
            <v>S-3BcfPut</v>
          </cell>
          <cell r="G24504" t="str">
            <v>Surplus by Supply</v>
          </cell>
          <cell r="H24504">
            <v>43831</v>
          </cell>
          <cell r="I24504" t="str">
            <v>2019-2020</v>
          </cell>
          <cell r="J24504">
            <v>2345</v>
          </cell>
          <cell r="K24504">
            <v>2020</v>
          </cell>
          <cell r="L24504">
            <v>0</v>
          </cell>
        </row>
        <row r="24505">
          <cell r="A24505" t="str">
            <v>Jan</v>
          </cell>
          <cell r="C24505" t="str">
            <v>S-3BcfPut</v>
          </cell>
          <cell r="G24505" t="str">
            <v>Surplus by Supply</v>
          </cell>
          <cell r="H24505">
            <v>44197</v>
          </cell>
          <cell r="I24505" t="str">
            <v>2020-2021</v>
          </cell>
          <cell r="J24505">
            <v>2345</v>
          </cell>
          <cell r="K24505">
            <v>2021</v>
          </cell>
          <cell r="L24505">
            <v>0</v>
          </cell>
        </row>
        <row r="24506">
          <cell r="A24506" t="str">
            <v>Jan</v>
          </cell>
          <cell r="C24506" t="str">
            <v>S-3BcfPut</v>
          </cell>
          <cell r="G24506" t="str">
            <v>Surplus by Supply</v>
          </cell>
          <cell r="H24506">
            <v>44562</v>
          </cell>
          <cell r="I24506" t="str">
            <v>2021-2022</v>
          </cell>
          <cell r="J24506">
            <v>2345</v>
          </cell>
          <cell r="K24506">
            <v>2022</v>
          </cell>
          <cell r="L24506">
            <v>0</v>
          </cell>
        </row>
        <row r="24507">
          <cell r="A24507" t="str">
            <v>Jan</v>
          </cell>
          <cell r="C24507" t="str">
            <v>S-3BcfPut</v>
          </cell>
          <cell r="G24507" t="str">
            <v>Surplus by Supply</v>
          </cell>
          <cell r="H24507">
            <v>44927</v>
          </cell>
          <cell r="I24507" t="str">
            <v>2022-2023</v>
          </cell>
          <cell r="J24507">
            <v>2345</v>
          </cell>
          <cell r="K24507">
            <v>2023</v>
          </cell>
          <cell r="L24507">
            <v>0</v>
          </cell>
        </row>
        <row r="24508">
          <cell r="A24508" t="str">
            <v>Jan</v>
          </cell>
          <cell r="C24508" t="str">
            <v>S-3BcfPut</v>
          </cell>
          <cell r="G24508" t="str">
            <v>Surplus by Supply</v>
          </cell>
          <cell r="H24508">
            <v>45292</v>
          </cell>
          <cell r="I24508" t="str">
            <v>2023-2024</v>
          </cell>
          <cell r="J24508">
            <v>2345</v>
          </cell>
          <cell r="K24508">
            <v>2024</v>
          </cell>
          <cell r="L24508">
            <v>0</v>
          </cell>
        </row>
        <row r="24509">
          <cell r="A24509" t="str">
            <v>Jan</v>
          </cell>
          <cell r="C24509" t="str">
            <v>S-3BcfPut</v>
          </cell>
          <cell r="G24509" t="str">
            <v>Surplus by Supply</v>
          </cell>
          <cell r="H24509">
            <v>45658</v>
          </cell>
          <cell r="I24509" t="str">
            <v>2024-2025</v>
          </cell>
          <cell r="J24509">
            <v>2345</v>
          </cell>
          <cell r="K24509">
            <v>2025</v>
          </cell>
          <cell r="L24509">
            <v>0</v>
          </cell>
        </row>
        <row r="24510">
          <cell r="A24510" t="str">
            <v>Jan</v>
          </cell>
          <cell r="C24510" t="str">
            <v>S-3BcfPut</v>
          </cell>
          <cell r="G24510" t="str">
            <v>Surplus by Supply</v>
          </cell>
          <cell r="H24510">
            <v>46023</v>
          </cell>
          <cell r="I24510" t="str">
            <v>2025-2026</v>
          </cell>
          <cell r="J24510">
            <v>2345</v>
          </cell>
          <cell r="K24510">
            <v>2026</v>
          </cell>
          <cell r="L24510">
            <v>0</v>
          </cell>
        </row>
        <row r="24511">
          <cell r="A24511" t="str">
            <v>Jan</v>
          </cell>
          <cell r="C24511" t="str">
            <v>S-3BcfPut</v>
          </cell>
          <cell r="G24511" t="str">
            <v>Surplus by Supply</v>
          </cell>
          <cell r="H24511">
            <v>46388</v>
          </cell>
          <cell r="I24511" t="str">
            <v>2026-2027</v>
          </cell>
          <cell r="J24511">
            <v>2345</v>
          </cell>
          <cell r="K24511">
            <v>2027</v>
          </cell>
          <cell r="L24511">
            <v>0</v>
          </cell>
        </row>
        <row r="24512">
          <cell r="A24512" t="str">
            <v>Jan</v>
          </cell>
          <cell r="C24512" t="str">
            <v>S-A/V Sale</v>
          </cell>
          <cell r="G24512" t="str">
            <v>Take: Monthly by Supply</v>
          </cell>
          <cell r="H24512">
            <v>43101</v>
          </cell>
          <cell r="I24512" t="str">
            <v>2017-2018</v>
          </cell>
          <cell r="J24512">
            <v>2345</v>
          </cell>
          <cell r="K24512">
            <v>2018</v>
          </cell>
          <cell r="L24512">
            <v>0</v>
          </cell>
        </row>
        <row r="24513">
          <cell r="A24513" t="str">
            <v>Jan</v>
          </cell>
          <cell r="C24513" t="str">
            <v>S-A/V Sale</v>
          </cell>
          <cell r="G24513" t="str">
            <v>Take: Monthly by Supply</v>
          </cell>
          <cell r="H24513">
            <v>43466</v>
          </cell>
          <cell r="I24513" t="str">
            <v>2018-2019</v>
          </cell>
          <cell r="J24513">
            <v>2345</v>
          </cell>
          <cell r="K24513">
            <v>2019</v>
          </cell>
          <cell r="L24513">
            <v>0</v>
          </cell>
        </row>
        <row r="24514">
          <cell r="A24514" t="str">
            <v>Jan</v>
          </cell>
          <cell r="C24514" t="str">
            <v>S-A/V Sale</v>
          </cell>
          <cell r="G24514" t="str">
            <v>Take: Monthly by Supply</v>
          </cell>
          <cell r="H24514">
            <v>43831</v>
          </cell>
          <cell r="I24514" t="str">
            <v>2019-2020</v>
          </cell>
          <cell r="J24514">
            <v>2345</v>
          </cell>
          <cell r="K24514">
            <v>2020</v>
          </cell>
          <cell r="L24514">
            <v>0</v>
          </cell>
        </row>
        <row r="24515">
          <cell r="A24515" t="str">
            <v>Jan</v>
          </cell>
          <cell r="C24515" t="str">
            <v>S-A/V Sale</v>
          </cell>
          <cell r="G24515" t="str">
            <v>Take: Monthly by Supply</v>
          </cell>
          <cell r="H24515">
            <v>44197</v>
          </cell>
          <cell r="I24515" t="str">
            <v>2020-2021</v>
          </cell>
          <cell r="J24515">
            <v>2345</v>
          </cell>
          <cell r="K24515">
            <v>2021</v>
          </cell>
          <cell r="L24515">
            <v>0</v>
          </cell>
        </row>
        <row r="24516">
          <cell r="A24516" t="str">
            <v>Jan</v>
          </cell>
          <cell r="C24516" t="str">
            <v>S-A/V Sale</v>
          </cell>
          <cell r="G24516" t="str">
            <v>Take: Monthly by Supply</v>
          </cell>
          <cell r="H24516">
            <v>44562</v>
          </cell>
          <cell r="I24516" t="str">
            <v>2021-2022</v>
          </cell>
          <cell r="J24516">
            <v>2345</v>
          </cell>
          <cell r="K24516">
            <v>2022</v>
          </cell>
          <cell r="L24516">
            <v>0</v>
          </cell>
        </row>
        <row r="24517">
          <cell r="A24517" t="str">
            <v>Jan</v>
          </cell>
          <cell r="C24517" t="str">
            <v>S-A/V Sale</v>
          </cell>
          <cell r="G24517" t="str">
            <v>Take: Monthly by Supply</v>
          </cell>
          <cell r="H24517">
            <v>44927</v>
          </cell>
          <cell r="I24517" t="str">
            <v>2022-2023</v>
          </cell>
          <cell r="J24517">
            <v>2345</v>
          </cell>
          <cell r="K24517">
            <v>2023</v>
          </cell>
          <cell r="L24517">
            <v>0</v>
          </cell>
        </row>
        <row r="24518">
          <cell r="A24518" t="str">
            <v>Jan</v>
          </cell>
          <cell r="C24518" t="str">
            <v>S-A/V Sale</v>
          </cell>
          <cell r="G24518" t="str">
            <v>Take: Monthly by Supply</v>
          </cell>
          <cell r="H24518">
            <v>45292</v>
          </cell>
          <cell r="I24518" t="str">
            <v>2023-2024</v>
          </cell>
          <cell r="J24518">
            <v>2345</v>
          </cell>
          <cell r="K24518">
            <v>2024</v>
          </cell>
          <cell r="L24518">
            <v>0</v>
          </cell>
        </row>
        <row r="24519">
          <cell r="A24519" t="str">
            <v>Jan</v>
          </cell>
          <cell r="C24519" t="str">
            <v>S-A/V Sale</v>
          </cell>
          <cell r="G24519" t="str">
            <v>Take: Monthly by Supply</v>
          </cell>
          <cell r="H24519">
            <v>45658</v>
          </cell>
          <cell r="I24519" t="str">
            <v>2024-2025</v>
          </cell>
          <cell r="J24519">
            <v>2345</v>
          </cell>
          <cell r="K24519">
            <v>2025</v>
          </cell>
          <cell r="L24519">
            <v>0</v>
          </cell>
        </row>
        <row r="24520">
          <cell r="A24520" t="str">
            <v>Jan</v>
          </cell>
          <cell r="C24520" t="str">
            <v>S-A/V Sale</v>
          </cell>
          <cell r="G24520" t="str">
            <v>Take: Monthly by Supply</v>
          </cell>
          <cell r="H24520">
            <v>46023</v>
          </cell>
          <cell r="I24520" t="str">
            <v>2025-2026</v>
          </cell>
          <cell r="J24520">
            <v>2345</v>
          </cell>
          <cell r="K24520">
            <v>2026</v>
          </cell>
          <cell r="L24520">
            <v>0</v>
          </cell>
        </row>
        <row r="24521">
          <cell r="A24521" t="str">
            <v>Jan</v>
          </cell>
          <cell r="C24521" t="str">
            <v>S-A/V Sale</v>
          </cell>
          <cell r="G24521" t="str">
            <v>Take: Monthly by Supply</v>
          </cell>
          <cell r="H24521">
            <v>46388</v>
          </cell>
          <cell r="I24521" t="str">
            <v>2026-2027</v>
          </cell>
          <cell r="J24521">
            <v>2345</v>
          </cell>
          <cell r="K24521">
            <v>2027</v>
          </cell>
          <cell r="L24521">
            <v>0</v>
          </cell>
        </row>
        <row r="24522">
          <cell r="A24522" t="str">
            <v>Jan</v>
          </cell>
          <cell r="C24522" t="str">
            <v>S-A/V Sale</v>
          </cell>
          <cell r="G24522" t="str">
            <v>Net Supply Costs</v>
          </cell>
          <cell r="H24522">
            <v>43101</v>
          </cell>
          <cell r="I24522" t="str">
            <v>2017-2018</v>
          </cell>
          <cell r="J24522">
            <v>2345</v>
          </cell>
          <cell r="K24522">
            <v>2018</v>
          </cell>
          <cell r="L24522">
            <v>0</v>
          </cell>
        </row>
        <row r="24523">
          <cell r="A24523" t="str">
            <v>Jan</v>
          </cell>
          <cell r="C24523" t="str">
            <v>S-A/V Sale</v>
          </cell>
          <cell r="G24523" t="str">
            <v>Net Supply Costs</v>
          </cell>
          <cell r="H24523">
            <v>43466</v>
          </cell>
          <cell r="I24523" t="str">
            <v>2018-2019</v>
          </cell>
          <cell r="J24523">
            <v>2345</v>
          </cell>
          <cell r="K24523">
            <v>2019</v>
          </cell>
          <cell r="L24523">
            <v>0</v>
          </cell>
        </row>
        <row r="24524">
          <cell r="A24524" t="str">
            <v>Jan</v>
          </cell>
          <cell r="C24524" t="str">
            <v>S-A/V Sale</v>
          </cell>
          <cell r="G24524" t="str">
            <v>Net Supply Costs</v>
          </cell>
          <cell r="H24524">
            <v>43831</v>
          </cell>
          <cell r="I24524" t="str">
            <v>2019-2020</v>
          </cell>
          <cell r="J24524">
            <v>2345</v>
          </cell>
          <cell r="K24524">
            <v>2020</v>
          </cell>
          <cell r="L24524">
            <v>0</v>
          </cell>
        </row>
        <row r="24525">
          <cell r="A24525" t="str">
            <v>Jan</v>
          </cell>
          <cell r="C24525" t="str">
            <v>S-A/V Sale</v>
          </cell>
          <cell r="G24525" t="str">
            <v>Net Supply Costs</v>
          </cell>
          <cell r="H24525">
            <v>44197</v>
          </cell>
          <cell r="I24525" t="str">
            <v>2020-2021</v>
          </cell>
          <cell r="J24525">
            <v>2345</v>
          </cell>
          <cell r="K24525">
            <v>2021</v>
          </cell>
          <cell r="L24525">
            <v>0</v>
          </cell>
        </row>
        <row r="24526">
          <cell r="A24526" t="str">
            <v>Jan</v>
          </cell>
          <cell r="C24526" t="str">
            <v>S-A/V Sale</v>
          </cell>
          <cell r="G24526" t="str">
            <v>Net Supply Costs</v>
          </cell>
          <cell r="H24526">
            <v>44562</v>
          </cell>
          <cell r="I24526" t="str">
            <v>2021-2022</v>
          </cell>
          <cell r="J24526">
            <v>2345</v>
          </cell>
          <cell r="K24526">
            <v>2022</v>
          </cell>
          <cell r="L24526">
            <v>0</v>
          </cell>
        </row>
        <row r="24527">
          <cell r="A24527" t="str">
            <v>Jan</v>
          </cell>
          <cell r="C24527" t="str">
            <v>S-A/V Sale</v>
          </cell>
          <cell r="G24527" t="str">
            <v>Net Supply Costs</v>
          </cell>
          <cell r="H24527">
            <v>44927</v>
          </cell>
          <cell r="I24527" t="str">
            <v>2022-2023</v>
          </cell>
          <cell r="J24527">
            <v>2345</v>
          </cell>
          <cell r="K24527">
            <v>2023</v>
          </cell>
          <cell r="L24527">
            <v>0</v>
          </cell>
        </row>
        <row r="24528">
          <cell r="A24528" t="str">
            <v>Jan</v>
          </cell>
          <cell r="C24528" t="str">
            <v>S-A/V Sale</v>
          </cell>
          <cell r="G24528" t="str">
            <v>Net Supply Costs</v>
          </cell>
          <cell r="H24528">
            <v>45292</v>
          </cell>
          <cell r="I24528" t="str">
            <v>2023-2024</v>
          </cell>
          <cell r="J24528">
            <v>2345</v>
          </cell>
          <cell r="K24528">
            <v>2024</v>
          </cell>
          <cell r="L24528">
            <v>0</v>
          </cell>
        </row>
        <row r="24529">
          <cell r="A24529" t="str">
            <v>Jan</v>
          </cell>
          <cell r="C24529" t="str">
            <v>S-A/V Sale</v>
          </cell>
          <cell r="G24529" t="str">
            <v>Net Supply Costs</v>
          </cell>
          <cell r="H24529">
            <v>45658</v>
          </cell>
          <cell r="I24529" t="str">
            <v>2024-2025</v>
          </cell>
          <cell r="J24529">
            <v>2345</v>
          </cell>
          <cell r="K24529">
            <v>2025</v>
          </cell>
          <cell r="L24529">
            <v>0</v>
          </cell>
        </row>
        <row r="24530">
          <cell r="A24530" t="str">
            <v>Jan</v>
          </cell>
          <cell r="C24530" t="str">
            <v>S-A/V Sale</v>
          </cell>
          <cell r="G24530" t="str">
            <v>Net Supply Costs</v>
          </cell>
          <cell r="H24530">
            <v>46023</v>
          </cell>
          <cell r="I24530" t="str">
            <v>2025-2026</v>
          </cell>
          <cell r="J24530">
            <v>2345</v>
          </cell>
          <cell r="K24530">
            <v>2026</v>
          </cell>
          <cell r="L24530">
            <v>0</v>
          </cell>
        </row>
        <row r="24531">
          <cell r="A24531" t="str">
            <v>Jan</v>
          </cell>
          <cell r="C24531" t="str">
            <v>S-A/V Sale</v>
          </cell>
          <cell r="G24531" t="str">
            <v>Net Supply Costs</v>
          </cell>
          <cell r="H24531">
            <v>46388</v>
          </cell>
          <cell r="I24531" t="str">
            <v>2026-2027</v>
          </cell>
          <cell r="J24531">
            <v>2345</v>
          </cell>
          <cell r="K24531">
            <v>2027</v>
          </cell>
          <cell r="L24531">
            <v>0</v>
          </cell>
        </row>
        <row r="24532">
          <cell r="A24532" t="str">
            <v>Jan</v>
          </cell>
          <cell r="C24532" t="str">
            <v>S-A/V Sale</v>
          </cell>
          <cell r="G24532" t="str">
            <v>Surplus by Supply</v>
          </cell>
          <cell r="H24532">
            <v>43101</v>
          </cell>
          <cell r="I24532" t="str">
            <v>2017-2018</v>
          </cell>
          <cell r="J24532">
            <v>2345</v>
          </cell>
          <cell r="K24532">
            <v>2018</v>
          </cell>
          <cell r="L24532">
            <v>0</v>
          </cell>
        </row>
        <row r="24533">
          <cell r="A24533" t="str">
            <v>Jan</v>
          </cell>
          <cell r="C24533" t="str">
            <v>S-A/V Sale</v>
          </cell>
          <cell r="G24533" t="str">
            <v>Surplus by Supply</v>
          </cell>
          <cell r="H24533">
            <v>43466</v>
          </cell>
          <cell r="I24533" t="str">
            <v>2018-2019</v>
          </cell>
          <cell r="J24533">
            <v>2345</v>
          </cell>
          <cell r="K24533">
            <v>2019</v>
          </cell>
          <cell r="L24533">
            <v>0</v>
          </cell>
        </row>
        <row r="24534">
          <cell r="A24534" t="str">
            <v>Jan</v>
          </cell>
          <cell r="C24534" t="str">
            <v>S-A/V Sale</v>
          </cell>
          <cell r="G24534" t="str">
            <v>Surplus by Supply</v>
          </cell>
          <cell r="H24534">
            <v>43831</v>
          </cell>
          <cell r="I24534" t="str">
            <v>2019-2020</v>
          </cell>
          <cell r="J24534">
            <v>2345</v>
          </cell>
          <cell r="K24534">
            <v>2020</v>
          </cell>
          <cell r="L24534">
            <v>0</v>
          </cell>
        </row>
        <row r="24535">
          <cell r="A24535" t="str">
            <v>Jan</v>
          </cell>
          <cell r="C24535" t="str">
            <v>S-A/V Sale</v>
          </cell>
          <cell r="G24535" t="str">
            <v>Surplus by Supply</v>
          </cell>
          <cell r="H24535">
            <v>44197</v>
          </cell>
          <cell r="I24535" t="str">
            <v>2020-2021</v>
          </cell>
          <cell r="J24535">
            <v>2345</v>
          </cell>
          <cell r="K24535">
            <v>2021</v>
          </cell>
          <cell r="L24535">
            <v>0</v>
          </cell>
        </row>
        <row r="24536">
          <cell r="A24536" t="str">
            <v>Jan</v>
          </cell>
          <cell r="C24536" t="str">
            <v>S-A/V Sale</v>
          </cell>
          <cell r="G24536" t="str">
            <v>Surplus by Supply</v>
          </cell>
          <cell r="H24536">
            <v>44562</v>
          </cell>
          <cell r="I24536" t="str">
            <v>2021-2022</v>
          </cell>
          <cell r="J24536">
            <v>2345</v>
          </cell>
          <cell r="K24536">
            <v>2022</v>
          </cell>
          <cell r="L24536">
            <v>0</v>
          </cell>
        </row>
        <row r="24537">
          <cell r="A24537" t="str">
            <v>Jan</v>
          </cell>
          <cell r="C24537" t="str">
            <v>S-A/V Sale</v>
          </cell>
          <cell r="G24537" t="str">
            <v>Surplus by Supply</v>
          </cell>
          <cell r="H24537">
            <v>44927</v>
          </cell>
          <cell r="I24537" t="str">
            <v>2022-2023</v>
          </cell>
          <cell r="J24537">
            <v>2345</v>
          </cell>
          <cell r="K24537">
            <v>2023</v>
          </cell>
          <cell r="L24537">
            <v>0</v>
          </cell>
        </row>
        <row r="24538">
          <cell r="A24538" t="str">
            <v>Jan</v>
          </cell>
          <cell r="C24538" t="str">
            <v>S-A/V Sale</v>
          </cell>
          <cell r="G24538" t="str">
            <v>Surplus by Supply</v>
          </cell>
          <cell r="H24538">
            <v>45292</v>
          </cell>
          <cell r="I24538" t="str">
            <v>2023-2024</v>
          </cell>
          <cell r="J24538">
            <v>2345</v>
          </cell>
          <cell r="K24538">
            <v>2024</v>
          </cell>
          <cell r="L24538">
            <v>0</v>
          </cell>
        </row>
        <row r="24539">
          <cell r="A24539" t="str">
            <v>Jan</v>
          </cell>
          <cell r="C24539" t="str">
            <v>S-A/V Sale</v>
          </cell>
          <cell r="G24539" t="str">
            <v>Surplus by Supply</v>
          </cell>
          <cell r="H24539">
            <v>45658</v>
          </cell>
          <cell r="I24539" t="str">
            <v>2024-2025</v>
          </cell>
          <cell r="J24539">
            <v>2345</v>
          </cell>
          <cell r="K24539">
            <v>2025</v>
          </cell>
          <cell r="L24539">
            <v>0</v>
          </cell>
        </row>
        <row r="24540">
          <cell r="A24540" t="str">
            <v>Jan</v>
          </cell>
          <cell r="C24540" t="str">
            <v>S-A/V Sale</v>
          </cell>
          <cell r="G24540" t="str">
            <v>Surplus by Supply</v>
          </cell>
          <cell r="H24540">
            <v>46023</v>
          </cell>
          <cell r="I24540" t="str">
            <v>2025-2026</v>
          </cell>
          <cell r="J24540">
            <v>2345</v>
          </cell>
          <cell r="K24540">
            <v>2026</v>
          </cell>
          <cell r="L24540">
            <v>0</v>
          </cell>
        </row>
        <row r="24541">
          <cell r="A24541" t="str">
            <v>Jan</v>
          </cell>
          <cell r="C24541" t="str">
            <v>S-A/V Sale</v>
          </cell>
          <cell r="G24541" t="str">
            <v>Surplus by Supply</v>
          </cell>
          <cell r="H24541">
            <v>46388</v>
          </cell>
          <cell r="I24541" t="str">
            <v>2026-2027</v>
          </cell>
          <cell r="J24541">
            <v>2345</v>
          </cell>
          <cell r="K24541">
            <v>2027</v>
          </cell>
          <cell r="L24541">
            <v>0</v>
          </cell>
        </row>
        <row r="24542">
          <cell r="A24542" t="str">
            <v>Jan</v>
          </cell>
          <cell r="C24542" t="str">
            <v>S-A/V WABCT</v>
          </cell>
          <cell r="G24542" t="str">
            <v>Take: Monthly by Supply</v>
          </cell>
          <cell r="H24542">
            <v>43101</v>
          </cell>
          <cell r="I24542" t="str">
            <v>2017-2018</v>
          </cell>
          <cell r="J24542">
            <v>2345</v>
          </cell>
          <cell r="K24542">
            <v>2018</v>
          </cell>
          <cell r="L24542">
            <v>0</v>
          </cell>
        </row>
        <row r="24543">
          <cell r="A24543" t="str">
            <v>Jan</v>
          </cell>
          <cell r="C24543" t="str">
            <v>S-A/V WABCT</v>
          </cell>
          <cell r="G24543" t="str">
            <v>Take: Monthly by Supply</v>
          </cell>
          <cell r="H24543">
            <v>43466</v>
          </cell>
          <cell r="I24543" t="str">
            <v>2018-2019</v>
          </cell>
          <cell r="J24543">
            <v>2345</v>
          </cell>
          <cell r="K24543">
            <v>2019</v>
          </cell>
          <cell r="L24543">
            <v>0</v>
          </cell>
        </row>
        <row r="24544">
          <cell r="A24544" t="str">
            <v>Jan</v>
          </cell>
          <cell r="C24544" t="str">
            <v>S-A/V WABCT</v>
          </cell>
          <cell r="G24544" t="str">
            <v>Take: Monthly by Supply</v>
          </cell>
          <cell r="H24544">
            <v>43831</v>
          </cell>
          <cell r="I24544" t="str">
            <v>2019-2020</v>
          </cell>
          <cell r="J24544">
            <v>2345</v>
          </cell>
          <cell r="K24544">
            <v>2020</v>
          </cell>
          <cell r="L24544">
            <v>0</v>
          </cell>
        </row>
        <row r="24545">
          <cell r="A24545" t="str">
            <v>Jan</v>
          </cell>
          <cell r="C24545" t="str">
            <v>S-A/V WABCT</v>
          </cell>
          <cell r="G24545" t="str">
            <v>Take: Monthly by Supply</v>
          </cell>
          <cell r="H24545">
            <v>44197</v>
          </cell>
          <cell r="I24545" t="str">
            <v>2020-2021</v>
          </cell>
          <cell r="J24545">
            <v>2345</v>
          </cell>
          <cell r="K24545">
            <v>2021</v>
          </cell>
          <cell r="L24545">
            <v>0</v>
          </cell>
        </row>
        <row r="24546">
          <cell r="A24546" t="str">
            <v>Jan</v>
          </cell>
          <cell r="C24546" t="str">
            <v>S-A/V WABCT</v>
          </cell>
          <cell r="G24546" t="str">
            <v>Take: Monthly by Supply</v>
          </cell>
          <cell r="H24546">
            <v>44562</v>
          </cell>
          <cell r="I24546" t="str">
            <v>2021-2022</v>
          </cell>
          <cell r="J24546">
            <v>2345</v>
          </cell>
          <cell r="K24546">
            <v>2022</v>
          </cell>
          <cell r="L24546">
            <v>0</v>
          </cell>
        </row>
        <row r="24547">
          <cell r="A24547" t="str">
            <v>Jan</v>
          </cell>
          <cell r="C24547" t="str">
            <v>S-A/V WABCT</v>
          </cell>
          <cell r="G24547" t="str">
            <v>Take: Monthly by Supply</v>
          </cell>
          <cell r="H24547">
            <v>44927</v>
          </cell>
          <cell r="I24547" t="str">
            <v>2022-2023</v>
          </cell>
          <cell r="J24547">
            <v>2345</v>
          </cell>
          <cell r="K24547">
            <v>2023</v>
          </cell>
          <cell r="L24547">
            <v>0</v>
          </cell>
        </row>
        <row r="24548">
          <cell r="A24548" t="str">
            <v>Jan</v>
          </cell>
          <cell r="C24548" t="str">
            <v>S-A/V WABCT</v>
          </cell>
          <cell r="G24548" t="str">
            <v>Take: Monthly by Supply</v>
          </cell>
          <cell r="H24548">
            <v>45292</v>
          </cell>
          <cell r="I24548" t="str">
            <v>2023-2024</v>
          </cell>
          <cell r="J24548">
            <v>2345</v>
          </cell>
          <cell r="K24548">
            <v>2024</v>
          </cell>
          <cell r="L24548">
            <v>0</v>
          </cell>
        </row>
        <row r="24549">
          <cell r="A24549" t="str">
            <v>Jan</v>
          </cell>
          <cell r="C24549" t="str">
            <v>S-A/V WABCT</v>
          </cell>
          <cell r="G24549" t="str">
            <v>Take: Monthly by Supply</v>
          </cell>
          <cell r="H24549">
            <v>45658</v>
          </cell>
          <cell r="I24549" t="str">
            <v>2024-2025</v>
          </cell>
          <cell r="J24549">
            <v>2345</v>
          </cell>
          <cell r="K24549">
            <v>2025</v>
          </cell>
          <cell r="L24549">
            <v>0</v>
          </cell>
        </row>
        <row r="24550">
          <cell r="A24550" t="str">
            <v>Jan</v>
          </cell>
          <cell r="C24550" t="str">
            <v>S-A/V WABCT</v>
          </cell>
          <cell r="G24550" t="str">
            <v>Take: Monthly by Supply</v>
          </cell>
          <cell r="H24550">
            <v>46023</v>
          </cell>
          <cell r="I24550" t="str">
            <v>2025-2026</v>
          </cell>
          <cell r="J24550">
            <v>2345</v>
          </cell>
          <cell r="K24550">
            <v>2026</v>
          </cell>
          <cell r="L24550">
            <v>0</v>
          </cell>
        </row>
        <row r="24551">
          <cell r="A24551" t="str">
            <v>Jan</v>
          </cell>
          <cell r="C24551" t="str">
            <v>S-A/V WABCT</v>
          </cell>
          <cell r="G24551" t="str">
            <v>Take: Monthly by Supply</v>
          </cell>
          <cell r="H24551">
            <v>46388</v>
          </cell>
          <cell r="I24551" t="str">
            <v>2026-2027</v>
          </cell>
          <cell r="J24551">
            <v>2345</v>
          </cell>
          <cell r="K24551">
            <v>2027</v>
          </cell>
          <cell r="L24551">
            <v>0</v>
          </cell>
        </row>
        <row r="24552">
          <cell r="A24552" t="str">
            <v>Jan</v>
          </cell>
          <cell r="C24552" t="str">
            <v>S-A/V WABCT</v>
          </cell>
          <cell r="G24552" t="str">
            <v>Net Supply Costs</v>
          </cell>
          <cell r="H24552">
            <v>43101</v>
          </cell>
          <cell r="I24552" t="str">
            <v>2017-2018</v>
          </cell>
          <cell r="J24552">
            <v>2345</v>
          </cell>
          <cell r="K24552">
            <v>2018</v>
          </cell>
          <cell r="L24552">
            <v>0</v>
          </cell>
        </row>
        <row r="24553">
          <cell r="A24553" t="str">
            <v>Jan</v>
          </cell>
          <cell r="C24553" t="str">
            <v>S-A/V WABCT</v>
          </cell>
          <cell r="G24553" t="str">
            <v>Net Supply Costs</v>
          </cell>
          <cell r="H24553">
            <v>43466</v>
          </cell>
          <cell r="I24553" t="str">
            <v>2018-2019</v>
          </cell>
          <cell r="J24553">
            <v>2345</v>
          </cell>
          <cell r="K24553">
            <v>2019</v>
          </cell>
          <cell r="L24553">
            <v>0</v>
          </cell>
        </row>
        <row r="24554">
          <cell r="A24554" t="str">
            <v>Jan</v>
          </cell>
          <cell r="C24554" t="str">
            <v>S-A/V WABCT</v>
          </cell>
          <cell r="G24554" t="str">
            <v>Net Supply Costs</v>
          </cell>
          <cell r="H24554">
            <v>43831</v>
          </cell>
          <cell r="I24554" t="str">
            <v>2019-2020</v>
          </cell>
          <cell r="J24554">
            <v>2345</v>
          </cell>
          <cell r="K24554">
            <v>2020</v>
          </cell>
          <cell r="L24554">
            <v>0</v>
          </cell>
        </row>
        <row r="24555">
          <cell r="A24555" t="str">
            <v>Jan</v>
          </cell>
          <cell r="C24555" t="str">
            <v>S-A/V WABCT</v>
          </cell>
          <cell r="G24555" t="str">
            <v>Net Supply Costs</v>
          </cell>
          <cell r="H24555">
            <v>44197</v>
          </cell>
          <cell r="I24555" t="str">
            <v>2020-2021</v>
          </cell>
          <cell r="J24555">
            <v>2345</v>
          </cell>
          <cell r="K24555">
            <v>2021</v>
          </cell>
          <cell r="L24555">
            <v>0</v>
          </cell>
        </row>
        <row r="24556">
          <cell r="A24556" t="str">
            <v>Jan</v>
          </cell>
          <cell r="C24556" t="str">
            <v>S-A/V WABCT</v>
          </cell>
          <cell r="G24556" t="str">
            <v>Net Supply Costs</v>
          </cell>
          <cell r="H24556">
            <v>44562</v>
          </cell>
          <cell r="I24556" t="str">
            <v>2021-2022</v>
          </cell>
          <cell r="J24556">
            <v>2345</v>
          </cell>
          <cell r="K24556">
            <v>2022</v>
          </cell>
          <cell r="L24556">
            <v>0</v>
          </cell>
        </row>
        <row r="24557">
          <cell r="A24557" t="str">
            <v>Jan</v>
          </cell>
          <cell r="C24557" t="str">
            <v>S-A/V WABCT</v>
          </cell>
          <cell r="G24557" t="str">
            <v>Net Supply Costs</v>
          </cell>
          <cell r="H24557">
            <v>44927</v>
          </cell>
          <cell r="I24557" t="str">
            <v>2022-2023</v>
          </cell>
          <cell r="J24557">
            <v>2345</v>
          </cell>
          <cell r="K24557">
            <v>2023</v>
          </cell>
          <cell r="L24557">
            <v>0</v>
          </cell>
        </row>
        <row r="24558">
          <cell r="A24558" t="str">
            <v>Jan</v>
          </cell>
          <cell r="C24558" t="str">
            <v>S-A/V WABCT</v>
          </cell>
          <cell r="G24558" t="str">
            <v>Net Supply Costs</v>
          </cell>
          <cell r="H24558">
            <v>45292</v>
          </cell>
          <cell r="I24558" t="str">
            <v>2023-2024</v>
          </cell>
          <cell r="J24558">
            <v>2345</v>
          </cell>
          <cell r="K24558">
            <v>2024</v>
          </cell>
          <cell r="L24558">
            <v>0</v>
          </cell>
        </row>
        <row r="24559">
          <cell r="A24559" t="str">
            <v>Jan</v>
          </cell>
          <cell r="C24559" t="str">
            <v>S-A/V WABCT</v>
          </cell>
          <cell r="G24559" t="str">
            <v>Net Supply Costs</v>
          </cell>
          <cell r="H24559">
            <v>45658</v>
          </cell>
          <cell r="I24559" t="str">
            <v>2024-2025</v>
          </cell>
          <cell r="J24559">
            <v>2345</v>
          </cell>
          <cell r="K24559">
            <v>2025</v>
          </cell>
          <cell r="L24559">
            <v>0</v>
          </cell>
        </row>
        <row r="24560">
          <cell r="A24560" t="str">
            <v>Jan</v>
          </cell>
          <cell r="C24560" t="str">
            <v>S-A/V WABCT</v>
          </cell>
          <cell r="G24560" t="str">
            <v>Net Supply Costs</v>
          </cell>
          <cell r="H24560">
            <v>46023</v>
          </cell>
          <cell r="I24560" t="str">
            <v>2025-2026</v>
          </cell>
          <cell r="J24560">
            <v>2345</v>
          </cell>
          <cell r="K24560">
            <v>2026</v>
          </cell>
          <cell r="L24560">
            <v>0</v>
          </cell>
        </row>
        <row r="24561">
          <cell r="A24561" t="str">
            <v>Jan</v>
          </cell>
          <cell r="C24561" t="str">
            <v>S-A/V WABCT</v>
          </cell>
          <cell r="G24561" t="str">
            <v>Net Supply Costs</v>
          </cell>
          <cell r="H24561">
            <v>46388</v>
          </cell>
          <cell r="I24561" t="str">
            <v>2026-2027</v>
          </cell>
          <cell r="J24561">
            <v>2345</v>
          </cell>
          <cell r="K24561">
            <v>2027</v>
          </cell>
          <cell r="L24561">
            <v>0</v>
          </cell>
        </row>
        <row r="24562">
          <cell r="A24562" t="str">
            <v>Jan</v>
          </cell>
          <cell r="C24562" t="str">
            <v>S-A/V WABCT</v>
          </cell>
          <cell r="G24562" t="str">
            <v>Surplus by Supply</v>
          </cell>
          <cell r="H24562">
            <v>43101</v>
          </cell>
          <cell r="I24562" t="str">
            <v>2017-2018</v>
          </cell>
          <cell r="J24562">
            <v>2345</v>
          </cell>
          <cell r="K24562">
            <v>2018</v>
          </cell>
          <cell r="L24562">
            <v>0</v>
          </cell>
        </row>
        <row r="24563">
          <cell r="A24563" t="str">
            <v>Jan</v>
          </cell>
          <cell r="C24563" t="str">
            <v>S-A/V WABCT</v>
          </cell>
          <cell r="G24563" t="str">
            <v>Surplus by Supply</v>
          </cell>
          <cell r="H24563">
            <v>43466</v>
          </cell>
          <cell r="I24563" t="str">
            <v>2018-2019</v>
          </cell>
          <cell r="J24563">
            <v>2345</v>
          </cell>
          <cell r="K24563">
            <v>2019</v>
          </cell>
          <cell r="L24563">
            <v>0</v>
          </cell>
        </row>
        <row r="24564">
          <cell r="A24564" t="str">
            <v>Jan</v>
          </cell>
          <cell r="C24564" t="str">
            <v>S-A/V WABCT</v>
          </cell>
          <cell r="G24564" t="str">
            <v>Surplus by Supply</v>
          </cell>
          <cell r="H24564">
            <v>43831</v>
          </cell>
          <cell r="I24564" t="str">
            <v>2019-2020</v>
          </cell>
          <cell r="J24564">
            <v>2345</v>
          </cell>
          <cell r="K24564">
            <v>2020</v>
          </cell>
          <cell r="L24564">
            <v>0</v>
          </cell>
        </row>
        <row r="24565">
          <cell r="A24565" t="str">
            <v>Jan</v>
          </cell>
          <cell r="C24565" t="str">
            <v>S-A/V WABCT</v>
          </cell>
          <cell r="G24565" t="str">
            <v>Surplus by Supply</v>
          </cell>
          <cell r="H24565">
            <v>44197</v>
          </cell>
          <cell r="I24565" t="str">
            <v>2020-2021</v>
          </cell>
          <cell r="J24565">
            <v>2345</v>
          </cell>
          <cell r="K24565">
            <v>2021</v>
          </cell>
          <cell r="L24565">
            <v>0</v>
          </cell>
        </row>
        <row r="24566">
          <cell r="A24566" t="str">
            <v>Jan</v>
          </cell>
          <cell r="C24566" t="str">
            <v>S-A/V WABCT</v>
          </cell>
          <cell r="G24566" t="str">
            <v>Surplus by Supply</v>
          </cell>
          <cell r="H24566">
            <v>44562</v>
          </cell>
          <cell r="I24566" t="str">
            <v>2021-2022</v>
          </cell>
          <cell r="J24566">
            <v>2345</v>
          </cell>
          <cell r="K24566">
            <v>2022</v>
          </cell>
          <cell r="L24566">
            <v>0</v>
          </cell>
        </row>
        <row r="24567">
          <cell r="A24567" t="str">
            <v>Jan</v>
          </cell>
          <cell r="C24567" t="str">
            <v>S-A/V WABCT</v>
          </cell>
          <cell r="G24567" t="str">
            <v>Surplus by Supply</v>
          </cell>
          <cell r="H24567">
            <v>44927</v>
          </cell>
          <cell r="I24567" t="str">
            <v>2022-2023</v>
          </cell>
          <cell r="J24567">
            <v>2345</v>
          </cell>
          <cell r="K24567">
            <v>2023</v>
          </cell>
          <cell r="L24567">
            <v>0</v>
          </cell>
        </row>
        <row r="24568">
          <cell r="A24568" t="str">
            <v>Jan</v>
          </cell>
          <cell r="C24568" t="str">
            <v>S-A/V WABCT</v>
          </cell>
          <cell r="G24568" t="str">
            <v>Surplus by Supply</v>
          </cell>
          <cell r="H24568">
            <v>45292</v>
          </cell>
          <cell r="I24568" t="str">
            <v>2023-2024</v>
          </cell>
          <cell r="J24568">
            <v>2345</v>
          </cell>
          <cell r="K24568">
            <v>2024</v>
          </cell>
          <cell r="L24568">
            <v>0</v>
          </cell>
        </row>
        <row r="24569">
          <cell r="A24569" t="str">
            <v>Jan</v>
          </cell>
          <cell r="C24569" t="str">
            <v>S-A/V WABCT</v>
          </cell>
          <cell r="G24569" t="str">
            <v>Surplus by Supply</v>
          </cell>
          <cell r="H24569">
            <v>45658</v>
          </cell>
          <cell r="I24569" t="str">
            <v>2024-2025</v>
          </cell>
          <cell r="J24569">
            <v>2345</v>
          </cell>
          <cell r="K24569">
            <v>2025</v>
          </cell>
          <cell r="L24569">
            <v>0</v>
          </cell>
        </row>
        <row r="24570">
          <cell r="A24570" t="str">
            <v>Jan</v>
          </cell>
          <cell r="C24570" t="str">
            <v>S-A/V WABCT</v>
          </cell>
          <cell r="G24570" t="str">
            <v>Surplus by Supply</v>
          </cell>
          <cell r="H24570">
            <v>46023</v>
          </cell>
          <cell r="I24570" t="str">
            <v>2025-2026</v>
          </cell>
          <cell r="J24570">
            <v>2345</v>
          </cell>
          <cell r="K24570">
            <v>2026</v>
          </cell>
          <cell r="L24570">
            <v>0</v>
          </cell>
        </row>
        <row r="24571">
          <cell r="A24571" t="str">
            <v>Jan</v>
          </cell>
          <cell r="C24571" t="str">
            <v>S-A/V WABCT</v>
          </cell>
          <cell r="G24571" t="str">
            <v>Surplus by Supply</v>
          </cell>
          <cell r="H24571">
            <v>46388</v>
          </cell>
          <cell r="I24571" t="str">
            <v>2026-2027</v>
          </cell>
          <cell r="J24571">
            <v>2345</v>
          </cell>
          <cell r="K24571">
            <v>2027</v>
          </cell>
          <cell r="L24571">
            <v>0</v>
          </cell>
        </row>
        <row r="24572">
          <cell r="A24572" t="str">
            <v>Jan</v>
          </cell>
          <cell r="C24572" t="str">
            <v>S-A/V WBTCon</v>
          </cell>
          <cell r="G24572" t="str">
            <v>Take: Monthly by Supply</v>
          </cell>
          <cell r="H24572">
            <v>43101</v>
          </cell>
          <cell r="I24572" t="str">
            <v>2017-2018</v>
          </cell>
          <cell r="J24572">
            <v>2345</v>
          </cell>
          <cell r="K24572">
            <v>2018</v>
          </cell>
          <cell r="L24572">
            <v>0</v>
          </cell>
        </row>
        <row r="24573">
          <cell r="A24573" t="str">
            <v>Jan</v>
          </cell>
          <cell r="C24573" t="str">
            <v>S-A/V WBTCon</v>
          </cell>
          <cell r="G24573" t="str">
            <v>Take: Monthly by Supply</v>
          </cell>
          <cell r="H24573">
            <v>43466</v>
          </cell>
          <cell r="I24573" t="str">
            <v>2018-2019</v>
          </cell>
          <cell r="J24573">
            <v>2345</v>
          </cell>
          <cell r="K24573">
            <v>2019</v>
          </cell>
          <cell r="L24573">
            <v>0</v>
          </cell>
        </row>
        <row r="24574">
          <cell r="A24574" t="str">
            <v>Jan</v>
          </cell>
          <cell r="C24574" t="str">
            <v>S-A/V WBTCon</v>
          </cell>
          <cell r="G24574" t="str">
            <v>Take: Monthly by Supply</v>
          </cell>
          <cell r="H24574">
            <v>43831</v>
          </cell>
          <cell r="I24574" t="str">
            <v>2019-2020</v>
          </cell>
          <cell r="J24574">
            <v>2345</v>
          </cell>
          <cell r="K24574">
            <v>2020</v>
          </cell>
          <cell r="L24574">
            <v>0</v>
          </cell>
        </row>
        <row r="24575">
          <cell r="A24575" t="str">
            <v>Jan</v>
          </cell>
          <cell r="C24575" t="str">
            <v>S-A/V WBTCon</v>
          </cell>
          <cell r="G24575" t="str">
            <v>Take: Monthly by Supply</v>
          </cell>
          <cell r="H24575">
            <v>44197</v>
          </cell>
          <cell r="I24575" t="str">
            <v>2020-2021</v>
          </cell>
          <cell r="J24575">
            <v>2345</v>
          </cell>
          <cell r="K24575">
            <v>2021</v>
          </cell>
          <cell r="L24575">
            <v>0</v>
          </cell>
        </row>
        <row r="24576">
          <cell r="A24576" t="str">
            <v>Jan</v>
          </cell>
          <cell r="C24576" t="str">
            <v>S-A/V WBTCon</v>
          </cell>
          <cell r="G24576" t="str">
            <v>Take: Monthly by Supply</v>
          </cell>
          <cell r="H24576">
            <v>44562</v>
          </cell>
          <cell r="I24576" t="str">
            <v>2021-2022</v>
          </cell>
          <cell r="J24576">
            <v>2345</v>
          </cell>
          <cell r="K24576">
            <v>2022</v>
          </cell>
          <cell r="L24576">
            <v>0</v>
          </cell>
        </row>
        <row r="24577">
          <cell r="A24577" t="str">
            <v>Jan</v>
          </cell>
          <cell r="C24577" t="str">
            <v>S-A/V WBTCon</v>
          </cell>
          <cell r="G24577" t="str">
            <v>Take: Monthly by Supply</v>
          </cell>
          <cell r="H24577">
            <v>44927</v>
          </cell>
          <cell r="I24577" t="str">
            <v>2022-2023</v>
          </cell>
          <cell r="J24577">
            <v>2345</v>
          </cell>
          <cell r="K24577">
            <v>2023</v>
          </cell>
          <cell r="L24577">
            <v>0</v>
          </cell>
        </row>
        <row r="24578">
          <cell r="A24578" t="str">
            <v>Jan</v>
          </cell>
          <cell r="C24578" t="str">
            <v>S-A/V WBTCon</v>
          </cell>
          <cell r="G24578" t="str">
            <v>Take: Monthly by Supply</v>
          </cell>
          <cell r="H24578">
            <v>45292</v>
          </cell>
          <cell r="I24578" t="str">
            <v>2023-2024</v>
          </cell>
          <cell r="J24578">
            <v>2345</v>
          </cell>
          <cell r="K24578">
            <v>2024</v>
          </cell>
          <cell r="L24578">
            <v>0</v>
          </cell>
        </row>
        <row r="24579">
          <cell r="A24579" t="str">
            <v>Jan</v>
          </cell>
          <cell r="C24579" t="str">
            <v>S-A/V WBTCon</v>
          </cell>
          <cell r="G24579" t="str">
            <v>Take: Monthly by Supply</v>
          </cell>
          <cell r="H24579">
            <v>45658</v>
          </cell>
          <cell r="I24579" t="str">
            <v>2024-2025</v>
          </cell>
          <cell r="J24579">
            <v>2345</v>
          </cell>
          <cell r="K24579">
            <v>2025</v>
          </cell>
          <cell r="L24579">
            <v>0</v>
          </cell>
        </row>
        <row r="24580">
          <cell r="A24580" t="str">
            <v>Jan</v>
          </cell>
          <cell r="C24580" t="str">
            <v>S-A/V WBTCon</v>
          </cell>
          <cell r="G24580" t="str">
            <v>Take: Monthly by Supply</v>
          </cell>
          <cell r="H24580">
            <v>46023</v>
          </cell>
          <cell r="I24580" t="str">
            <v>2025-2026</v>
          </cell>
          <cell r="J24580">
            <v>2345</v>
          </cell>
          <cell r="K24580">
            <v>2026</v>
          </cell>
          <cell r="L24580">
            <v>0</v>
          </cell>
        </row>
        <row r="24581">
          <cell r="A24581" t="str">
            <v>Jan</v>
          </cell>
          <cell r="C24581" t="str">
            <v>S-A/V WBTCon</v>
          </cell>
          <cell r="G24581" t="str">
            <v>Take: Monthly by Supply</v>
          </cell>
          <cell r="H24581">
            <v>46388</v>
          </cell>
          <cell r="I24581" t="str">
            <v>2026-2027</v>
          </cell>
          <cell r="J24581">
            <v>2345</v>
          </cell>
          <cell r="K24581">
            <v>2027</v>
          </cell>
          <cell r="L24581">
            <v>0</v>
          </cell>
        </row>
        <row r="24582">
          <cell r="A24582" t="str">
            <v>Jan</v>
          </cell>
          <cell r="C24582" t="str">
            <v>S-A/V WBTCon</v>
          </cell>
          <cell r="G24582" t="str">
            <v>Net Supply Costs</v>
          </cell>
          <cell r="H24582">
            <v>43101</v>
          </cell>
          <cell r="I24582" t="str">
            <v>2017-2018</v>
          </cell>
          <cell r="J24582">
            <v>2345</v>
          </cell>
          <cell r="K24582">
            <v>2018</v>
          </cell>
          <cell r="L24582">
            <v>0</v>
          </cell>
        </row>
        <row r="24583">
          <cell r="A24583" t="str">
            <v>Jan</v>
          </cell>
          <cell r="C24583" t="str">
            <v>S-A/V WBTCon</v>
          </cell>
          <cell r="G24583" t="str">
            <v>Net Supply Costs</v>
          </cell>
          <cell r="H24583">
            <v>43466</v>
          </cell>
          <cell r="I24583" t="str">
            <v>2018-2019</v>
          </cell>
          <cell r="J24583">
            <v>2345</v>
          </cell>
          <cell r="K24583">
            <v>2019</v>
          </cell>
          <cell r="L24583">
            <v>0</v>
          </cell>
        </row>
        <row r="24584">
          <cell r="A24584" t="str">
            <v>Jan</v>
          </cell>
          <cell r="C24584" t="str">
            <v>S-A/V WBTCon</v>
          </cell>
          <cell r="G24584" t="str">
            <v>Net Supply Costs</v>
          </cell>
          <cell r="H24584">
            <v>43831</v>
          </cell>
          <cell r="I24584" t="str">
            <v>2019-2020</v>
          </cell>
          <cell r="J24584">
            <v>2345</v>
          </cell>
          <cell r="K24584">
            <v>2020</v>
          </cell>
          <cell r="L24584">
            <v>0</v>
          </cell>
        </row>
        <row r="24585">
          <cell r="A24585" t="str">
            <v>Jan</v>
          </cell>
          <cell r="C24585" t="str">
            <v>S-A/V WBTCon</v>
          </cell>
          <cell r="G24585" t="str">
            <v>Net Supply Costs</v>
          </cell>
          <cell r="H24585">
            <v>44197</v>
          </cell>
          <cell r="I24585" t="str">
            <v>2020-2021</v>
          </cell>
          <cell r="J24585">
            <v>2345</v>
          </cell>
          <cell r="K24585">
            <v>2021</v>
          </cell>
          <cell r="L24585">
            <v>0</v>
          </cell>
        </row>
        <row r="24586">
          <cell r="A24586" t="str">
            <v>Jan</v>
          </cell>
          <cell r="C24586" t="str">
            <v>S-A/V WBTCon</v>
          </cell>
          <cell r="G24586" t="str">
            <v>Net Supply Costs</v>
          </cell>
          <cell r="H24586">
            <v>44562</v>
          </cell>
          <cell r="I24586" t="str">
            <v>2021-2022</v>
          </cell>
          <cell r="J24586">
            <v>2345</v>
          </cell>
          <cell r="K24586">
            <v>2022</v>
          </cell>
          <cell r="L24586">
            <v>0</v>
          </cell>
        </row>
        <row r="24587">
          <cell r="A24587" t="str">
            <v>Jan</v>
          </cell>
          <cell r="C24587" t="str">
            <v>S-A/V WBTCon</v>
          </cell>
          <cell r="G24587" t="str">
            <v>Net Supply Costs</v>
          </cell>
          <cell r="H24587">
            <v>44927</v>
          </cell>
          <cell r="I24587" t="str">
            <v>2022-2023</v>
          </cell>
          <cell r="J24587">
            <v>2345</v>
          </cell>
          <cell r="K24587">
            <v>2023</v>
          </cell>
          <cell r="L24587">
            <v>0</v>
          </cell>
        </row>
        <row r="24588">
          <cell r="A24588" t="str">
            <v>Jan</v>
          </cell>
          <cell r="C24588" t="str">
            <v>S-A/V WBTCon</v>
          </cell>
          <cell r="G24588" t="str">
            <v>Net Supply Costs</v>
          </cell>
          <cell r="H24588">
            <v>45292</v>
          </cell>
          <cell r="I24588" t="str">
            <v>2023-2024</v>
          </cell>
          <cell r="J24588">
            <v>2345</v>
          </cell>
          <cell r="K24588">
            <v>2024</v>
          </cell>
          <cell r="L24588">
            <v>0</v>
          </cell>
        </row>
        <row r="24589">
          <cell r="A24589" t="str">
            <v>Jan</v>
          </cell>
          <cell r="C24589" t="str">
            <v>S-A/V WBTCon</v>
          </cell>
          <cell r="G24589" t="str">
            <v>Net Supply Costs</v>
          </cell>
          <cell r="H24589">
            <v>45658</v>
          </cell>
          <cell r="I24589" t="str">
            <v>2024-2025</v>
          </cell>
          <cell r="J24589">
            <v>2345</v>
          </cell>
          <cell r="K24589">
            <v>2025</v>
          </cell>
          <cell r="L24589">
            <v>0</v>
          </cell>
        </row>
        <row r="24590">
          <cell r="A24590" t="str">
            <v>Jan</v>
          </cell>
          <cell r="C24590" t="str">
            <v>S-A/V WBTCon</v>
          </cell>
          <cell r="G24590" t="str">
            <v>Net Supply Costs</v>
          </cell>
          <cell r="H24590">
            <v>46023</v>
          </cell>
          <cell r="I24590" t="str">
            <v>2025-2026</v>
          </cell>
          <cell r="J24590">
            <v>2345</v>
          </cell>
          <cell r="K24590">
            <v>2026</v>
          </cell>
          <cell r="L24590">
            <v>0</v>
          </cell>
        </row>
        <row r="24591">
          <cell r="A24591" t="str">
            <v>Jan</v>
          </cell>
          <cell r="C24591" t="str">
            <v>S-A/V WBTCon</v>
          </cell>
          <cell r="G24591" t="str">
            <v>Net Supply Costs</v>
          </cell>
          <cell r="H24591">
            <v>46388</v>
          </cell>
          <cell r="I24591" t="str">
            <v>2026-2027</v>
          </cell>
          <cell r="J24591">
            <v>2345</v>
          </cell>
          <cell r="K24591">
            <v>2027</v>
          </cell>
          <cell r="L24591">
            <v>0</v>
          </cell>
        </row>
        <row r="24592">
          <cell r="A24592" t="str">
            <v>Jan</v>
          </cell>
          <cell r="C24592" t="str">
            <v>S-A/V WBTCon</v>
          </cell>
          <cell r="G24592" t="str">
            <v>Surplus by Supply</v>
          </cell>
          <cell r="H24592">
            <v>43101</v>
          </cell>
          <cell r="I24592" t="str">
            <v>2017-2018</v>
          </cell>
          <cell r="J24592">
            <v>2345</v>
          </cell>
          <cell r="K24592">
            <v>2018</v>
          </cell>
          <cell r="L24592">
            <v>0</v>
          </cell>
        </row>
        <row r="24593">
          <cell r="A24593" t="str">
            <v>Jan</v>
          </cell>
          <cell r="C24593" t="str">
            <v>S-A/V WBTCon</v>
          </cell>
          <cell r="G24593" t="str">
            <v>Surplus by Supply</v>
          </cell>
          <cell r="H24593">
            <v>43466</v>
          </cell>
          <cell r="I24593" t="str">
            <v>2018-2019</v>
          </cell>
          <cell r="J24593">
            <v>2345</v>
          </cell>
          <cell r="K24593">
            <v>2019</v>
          </cell>
          <cell r="L24593">
            <v>0</v>
          </cell>
        </row>
        <row r="24594">
          <cell r="A24594" t="str">
            <v>Jan</v>
          </cell>
          <cell r="C24594" t="str">
            <v>S-A/V WBTCon</v>
          </cell>
          <cell r="G24594" t="str">
            <v>Surplus by Supply</v>
          </cell>
          <cell r="H24594">
            <v>43831</v>
          </cell>
          <cell r="I24594" t="str">
            <v>2019-2020</v>
          </cell>
          <cell r="J24594">
            <v>2345</v>
          </cell>
          <cell r="K24594">
            <v>2020</v>
          </cell>
          <cell r="L24594">
            <v>0</v>
          </cell>
        </row>
        <row r="24595">
          <cell r="A24595" t="str">
            <v>Jan</v>
          </cell>
          <cell r="C24595" t="str">
            <v>S-A/V WBTCon</v>
          </cell>
          <cell r="G24595" t="str">
            <v>Surplus by Supply</v>
          </cell>
          <cell r="H24595">
            <v>44197</v>
          </cell>
          <cell r="I24595" t="str">
            <v>2020-2021</v>
          </cell>
          <cell r="J24595">
            <v>2345</v>
          </cell>
          <cell r="K24595">
            <v>2021</v>
          </cell>
          <cell r="L24595">
            <v>0</v>
          </cell>
        </row>
        <row r="24596">
          <cell r="A24596" t="str">
            <v>Jan</v>
          </cell>
          <cell r="C24596" t="str">
            <v>S-A/V WBTCon</v>
          </cell>
          <cell r="G24596" t="str">
            <v>Surplus by Supply</v>
          </cell>
          <cell r="H24596">
            <v>44562</v>
          </cell>
          <cell r="I24596" t="str">
            <v>2021-2022</v>
          </cell>
          <cell r="J24596">
            <v>2345</v>
          </cell>
          <cell r="K24596">
            <v>2022</v>
          </cell>
          <cell r="L24596">
            <v>0</v>
          </cell>
        </row>
        <row r="24597">
          <cell r="A24597" t="str">
            <v>Jan</v>
          </cell>
          <cell r="C24597" t="str">
            <v>S-A/V WBTCon</v>
          </cell>
          <cell r="G24597" t="str">
            <v>Surplus by Supply</v>
          </cell>
          <cell r="H24597">
            <v>44927</v>
          </cell>
          <cell r="I24597" t="str">
            <v>2022-2023</v>
          </cell>
          <cell r="J24597">
            <v>2345</v>
          </cell>
          <cell r="K24597">
            <v>2023</v>
          </cell>
          <cell r="L24597">
            <v>0</v>
          </cell>
        </row>
        <row r="24598">
          <cell r="A24598" t="str">
            <v>Jan</v>
          </cell>
          <cell r="C24598" t="str">
            <v>S-A/V WBTCon</v>
          </cell>
          <cell r="G24598" t="str">
            <v>Surplus by Supply</v>
          </cell>
          <cell r="H24598">
            <v>45292</v>
          </cell>
          <cell r="I24598" t="str">
            <v>2023-2024</v>
          </cell>
          <cell r="J24598">
            <v>2345</v>
          </cell>
          <cell r="K24598">
            <v>2024</v>
          </cell>
          <cell r="L24598">
            <v>0</v>
          </cell>
        </row>
        <row r="24599">
          <cell r="A24599" t="str">
            <v>Jan</v>
          </cell>
          <cell r="C24599" t="str">
            <v>S-A/V WBTCon</v>
          </cell>
          <cell r="G24599" t="str">
            <v>Surplus by Supply</v>
          </cell>
          <cell r="H24599">
            <v>45658</v>
          </cell>
          <cell r="I24599" t="str">
            <v>2024-2025</v>
          </cell>
          <cell r="J24599">
            <v>2345</v>
          </cell>
          <cell r="K24599">
            <v>2025</v>
          </cell>
          <cell r="L24599">
            <v>0</v>
          </cell>
        </row>
        <row r="24600">
          <cell r="A24600" t="str">
            <v>Jan</v>
          </cell>
          <cell r="C24600" t="str">
            <v>S-A/V WBTCon</v>
          </cell>
          <cell r="G24600" t="str">
            <v>Surplus by Supply</v>
          </cell>
          <cell r="H24600">
            <v>46023</v>
          </cell>
          <cell r="I24600" t="str">
            <v>2025-2026</v>
          </cell>
          <cell r="J24600">
            <v>2345</v>
          </cell>
          <cell r="K24600">
            <v>2026</v>
          </cell>
          <cell r="L24600">
            <v>0</v>
          </cell>
        </row>
        <row r="24601">
          <cell r="A24601" t="str">
            <v>Jan</v>
          </cell>
          <cell r="C24601" t="str">
            <v>S-A/V WBTCon</v>
          </cell>
          <cell r="G24601" t="str">
            <v>Surplus by Supply</v>
          </cell>
          <cell r="H24601">
            <v>46388</v>
          </cell>
          <cell r="I24601" t="str">
            <v>2026-2027</v>
          </cell>
          <cell r="J24601">
            <v>2345</v>
          </cell>
          <cell r="K24601">
            <v>2027</v>
          </cell>
          <cell r="L24601">
            <v>0</v>
          </cell>
        </row>
        <row r="24602">
          <cell r="A24602" t="str">
            <v>Jan</v>
          </cell>
          <cell r="C24602" t="str">
            <v>S-A/V WBTReg</v>
          </cell>
          <cell r="G24602" t="str">
            <v>Take: Monthly by Supply</v>
          </cell>
          <cell r="H24602">
            <v>43101</v>
          </cell>
          <cell r="I24602" t="str">
            <v>2017-2018</v>
          </cell>
          <cell r="J24602">
            <v>2345</v>
          </cell>
          <cell r="K24602">
            <v>2018</v>
          </cell>
          <cell r="L24602">
            <v>0</v>
          </cell>
        </row>
        <row r="24603">
          <cell r="A24603" t="str">
            <v>Jan</v>
          </cell>
          <cell r="C24603" t="str">
            <v>S-A/V WBTReg</v>
          </cell>
          <cell r="G24603" t="str">
            <v>Take: Monthly by Supply</v>
          </cell>
          <cell r="H24603">
            <v>43466</v>
          </cell>
          <cell r="I24603" t="str">
            <v>2018-2019</v>
          </cell>
          <cell r="J24603">
            <v>2345</v>
          </cell>
          <cell r="K24603">
            <v>2019</v>
          </cell>
          <cell r="L24603">
            <v>0</v>
          </cell>
        </row>
        <row r="24604">
          <cell r="A24604" t="str">
            <v>Jan</v>
          </cell>
          <cell r="C24604" t="str">
            <v>S-A/V WBTReg</v>
          </cell>
          <cell r="G24604" t="str">
            <v>Take: Monthly by Supply</v>
          </cell>
          <cell r="H24604">
            <v>43831</v>
          </cell>
          <cell r="I24604" t="str">
            <v>2019-2020</v>
          </cell>
          <cell r="J24604">
            <v>2345</v>
          </cell>
          <cell r="K24604">
            <v>2020</v>
          </cell>
          <cell r="L24604">
            <v>0</v>
          </cell>
        </row>
        <row r="24605">
          <cell r="A24605" t="str">
            <v>Jan</v>
          </cell>
          <cell r="C24605" t="str">
            <v>S-A/V WBTReg</v>
          </cell>
          <cell r="G24605" t="str">
            <v>Take: Monthly by Supply</v>
          </cell>
          <cell r="H24605">
            <v>44197</v>
          </cell>
          <cell r="I24605" t="str">
            <v>2020-2021</v>
          </cell>
          <cell r="J24605">
            <v>2345</v>
          </cell>
          <cell r="K24605">
            <v>2021</v>
          </cell>
          <cell r="L24605">
            <v>0</v>
          </cell>
        </row>
        <row r="24606">
          <cell r="A24606" t="str">
            <v>Jan</v>
          </cell>
          <cell r="C24606" t="str">
            <v>S-A/V WBTReg</v>
          </cell>
          <cell r="G24606" t="str">
            <v>Take: Monthly by Supply</v>
          </cell>
          <cell r="H24606">
            <v>44562</v>
          </cell>
          <cell r="I24606" t="str">
            <v>2021-2022</v>
          </cell>
          <cell r="J24606">
            <v>2345</v>
          </cell>
          <cell r="K24606">
            <v>2022</v>
          </cell>
          <cell r="L24606">
            <v>0</v>
          </cell>
        </row>
        <row r="24607">
          <cell r="A24607" t="str">
            <v>Jan</v>
          </cell>
          <cell r="C24607" t="str">
            <v>S-A/V WBTReg</v>
          </cell>
          <cell r="G24607" t="str">
            <v>Take: Monthly by Supply</v>
          </cell>
          <cell r="H24607">
            <v>44927</v>
          </cell>
          <cell r="I24607" t="str">
            <v>2022-2023</v>
          </cell>
          <cell r="J24607">
            <v>2345</v>
          </cell>
          <cell r="K24607">
            <v>2023</v>
          </cell>
          <cell r="L24607">
            <v>0</v>
          </cell>
        </row>
        <row r="24608">
          <cell r="A24608" t="str">
            <v>Jan</v>
          </cell>
          <cell r="C24608" t="str">
            <v>S-A/V WBTReg</v>
          </cell>
          <cell r="G24608" t="str">
            <v>Take: Monthly by Supply</v>
          </cell>
          <cell r="H24608">
            <v>45292</v>
          </cell>
          <cell r="I24608" t="str">
            <v>2023-2024</v>
          </cell>
          <cell r="J24608">
            <v>2345</v>
          </cell>
          <cell r="K24608">
            <v>2024</v>
          </cell>
          <cell r="L24608">
            <v>0</v>
          </cell>
        </row>
        <row r="24609">
          <cell r="A24609" t="str">
            <v>Jan</v>
          </cell>
          <cell r="C24609" t="str">
            <v>S-A/V WBTReg</v>
          </cell>
          <cell r="G24609" t="str">
            <v>Take: Monthly by Supply</v>
          </cell>
          <cell r="H24609">
            <v>45658</v>
          </cell>
          <cell r="I24609" t="str">
            <v>2024-2025</v>
          </cell>
          <cell r="J24609">
            <v>2345</v>
          </cell>
          <cell r="K24609">
            <v>2025</v>
          </cell>
          <cell r="L24609">
            <v>0</v>
          </cell>
        </row>
        <row r="24610">
          <cell r="A24610" t="str">
            <v>Jan</v>
          </cell>
          <cell r="C24610" t="str">
            <v>S-A/V WBTReg</v>
          </cell>
          <cell r="G24610" t="str">
            <v>Take: Monthly by Supply</v>
          </cell>
          <cell r="H24610">
            <v>46023</v>
          </cell>
          <cell r="I24610" t="str">
            <v>2025-2026</v>
          </cell>
          <cell r="J24610">
            <v>2345</v>
          </cell>
          <cell r="K24610">
            <v>2026</v>
          </cell>
          <cell r="L24610">
            <v>0</v>
          </cell>
        </row>
        <row r="24611">
          <cell r="A24611" t="str">
            <v>Jan</v>
          </cell>
          <cell r="C24611" t="str">
            <v>S-A/V WBTReg</v>
          </cell>
          <cell r="G24611" t="str">
            <v>Take: Monthly by Supply</v>
          </cell>
          <cell r="H24611">
            <v>46388</v>
          </cell>
          <cell r="I24611" t="str">
            <v>2026-2027</v>
          </cell>
          <cell r="J24611">
            <v>2345</v>
          </cell>
          <cell r="K24611">
            <v>2027</v>
          </cell>
          <cell r="L24611">
            <v>0</v>
          </cell>
        </row>
        <row r="24612">
          <cell r="A24612" t="str">
            <v>Jan</v>
          </cell>
          <cell r="C24612" t="str">
            <v>S-A/V WBTReg</v>
          </cell>
          <cell r="G24612" t="str">
            <v>Net Supply Costs</v>
          </cell>
          <cell r="H24612">
            <v>43101</v>
          </cell>
          <cell r="I24612" t="str">
            <v>2017-2018</v>
          </cell>
          <cell r="J24612">
            <v>2345</v>
          </cell>
          <cell r="K24612">
            <v>2018</v>
          </cell>
          <cell r="L24612">
            <v>0</v>
          </cell>
        </row>
        <row r="24613">
          <cell r="A24613" t="str">
            <v>Jan</v>
          </cell>
          <cell r="C24613" t="str">
            <v>S-A/V WBTReg</v>
          </cell>
          <cell r="G24613" t="str">
            <v>Net Supply Costs</v>
          </cell>
          <cell r="H24613">
            <v>43466</v>
          </cell>
          <cell r="I24613" t="str">
            <v>2018-2019</v>
          </cell>
          <cell r="J24613">
            <v>2345</v>
          </cell>
          <cell r="K24613">
            <v>2019</v>
          </cell>
          <cell r="L24613">
            <v>0</v>
          </cell>
        </row>
        <row r="24614">
          <cell r="A24614" t="str">
            <v>Jan</v>
          </cell>
          <cell r="C24614" t="str">
            <v>S-A/V WBTReg</v>
          </cell>
          <cell r="G24614" t="str">
            <v>Net Supply Costs</v>
          </cell>
          <cell r="H24614">
            <v>43831</v>
          </cell>
          <cell r="I24614" t="str">
            <v>2019-2020</v>
          </cell>
          <cell r="J24614">
            <v>2345</v>
          </cell>
          <cell r="K24614">
            <v>2020</v>
          </cell>
          <cell r="L24614">
            <v>0</v>
          </cell>
        </row>
        <row r="24615">
          <cell r="A24615" t="str">
            <v>Jan</v>
          </cell>
          <cell r="C24615" t="str">
            <v>S-A/V WBTReg</v>
          </cell>
          <cell r="G24615" t="str">
            <v>Net Supply Costs</v>
          </cell>
          <cell r="H24615">
            <v>44197</v>
          </cell>
          <cell r="I24615" t="str">
            <v>2020-2021</v>
          </cell>
          <cell r="J24615">
            <v>2345</v>
          </cell>
          <cell r="K24615">
            <v>2021</v>
          </cell>
          <cell r="L24615">
            <v>0</v>
          </cell>
        </row>
        <row r="24616">
          <cell r="A24616" t="str">
            <v>Jan</v>
          </cell>
          <cell r="C24616" t="str">
            <v>S-A/V WBTReg</v>
          </cell>
          <cell r="G24616" t="str">
            <v>Net Supply Costs</v>
          </cell>
          <cell r="H24616">
            <v>44562</v>
          </cell>
          <cell r="I24616" t="str">
            <v>2021-2022</v>
          </cell>
          <cell r="J24616">
            <v>2345</v>
          </cell>
          <cell r="K24616">
            <v>2022</v>
          </cell>
          <cell r="L24616">
            <v>0</v>
          </cell>
        </row>
        <row r="24617">
          <cell r="A24617" t="str">
            <v>Jan</v>
          </cell>
          <cell r="C24617" t="str">
            <v>S-A/V WBTReg</v>
          </cell>
          <cell r="G24617" t="str">
            <v>Net Supply Costs</v>
          </cell>
          <cell r="H24617">
            <v>44927</v>
          </cell>
          <cell r="I24617" t="str">
            <v>2022-2023</v>
          </cell>
          <cell r="J24617">
            <v>2345</v>
          </cell>
          <cell r="K24617">
            <v>2023</v>
          </cell>
          <cell r="L24617">
            <v>0</v>
          </cell>
        </row>
        <row r="24618">
          <cell r="A24618" t="str">
            <v>Jan</v>
          </cell>
          <cell r="C24618" t="str">
            <v>S-A/V WBTReg</v>
          </cell>
          <cell r="G24618" t="str">
            <v>Net Supply Costs</v>
          </cell>
          <cell r="H24618">
            <v>45292</v>
          </cell>
          <cell r="I24618" t="str">
            <v>2023-2024</v>
          </cell>
          <cell r="J24618">
            <v>2345</v>
          </cell>
          <cell r="K24618">
            <v>2024</v>
          </cell>
          <cell r="L24618">
            <v>0</v>
          </cell>
        </row>
        <row r="24619">
          <cell r="A24619" t="str">
            <v>Jan</v>
          </cell>
          <cell r="C24619" t="str">
            <v>S-A/V WBTReg</v>
          </cell>
          <cell r="G24619" t="str">
            <v>Net Supply Costs</v>
          </cell>
          <cell r="H24619">
            <v>45658</v>
          </cell>
          <cell r="I24619" t="str">
            <v>2024-2025</v>
          </cell>
          <cell r="J24619">
            <v>2345</v>
          </cell>
          <cell r="K24619">
            <v>2025</v>
          </cell>
          <cell r="L24619">
            <v>0</v>
          </cell>
        </row>
        <row r="24620">
          <cell r="A24620" t="str">
            <v>Jan</v>
          </cell>
          <cell r="C24620" t="str">
            <v>S-A/V WBTReg</v>
          </cell>
          <cell r="G24620" t="str">
            <v>Net Supply Costs</v>
          </cell>
          <cell r="H24620">
            <v>46023</v>
          </cell>
          <cell r="I24620" t="str">
            <v>2025-2026</v>
          </cell>
          <cell r="J24620">
            <v>2345</v>
          </cell>
          <cell r="K24620">
            <v>2026</v>
          </cell>
          <cell r="L24620">
            <v>0</v>
          </cell>
        </row>
        <row r="24621">
          <cell r="A24621" t="str">
            <v>Jan</v>
          </cell>
          <cell r="C24621" t="str">
            <v>S-A/V WBTReg</v>
          </cell>
          <cell r="G24621" t="str">
            <v>Net Supply Costs</v>
          </cell>
          <cell r="H24621">
            <v>46388</v>
          </cell>
          <cell r="I24621" t="str">
            <v>2026-2027</v>
          </cell>
          <cell r="J24621">
            <v>2345</v>
          </cell>
          <cell r="K24621">
            <v>2027</v>
          </cell>
          <cell r="L24621">
            <v>0</v>
          </cell>
        </row>
        <row r="24622">
          <cell r="A24622" t="str">
            <v>Jan</v>
          </cell>
          <cell r="C24622" t="str">
            <v>S-A/V WBTReg</v>
          </cell>
          <cell r="G24622" t="str">
            <v>Surplus by Supply</v>
          </cell>
          <cell r="H24622">
            <v>43101</v>
          </cell>
          <cell r="I24622" t="str">
            <v>2017-2018</v>
          </cell>
          <cell r="J24622">
            <v>2345</v>
          </cell>
          <cell r="K24622">
            <v>2018</v>
          </cell>
          <cell r="L24622">
            <v>0</v>
          </cell>
        </row>
        <row r="24623">
          <cell r="A24623" t="str">
            <v>Jan</v>
          </cell>
          <cell r="C24623" t="str">
            <v>S-A/V WBTReg</v>
          </cell>
          <cell r="G24623" t="str">
            <v>Surplus by Supply</v>
          </cell>
          <cell r="H24623">
            <v>43466</v>
          </cell>
          <cell r="I24623" t="str">
            <v>2018-2019</v>
          </cell>
          <cell r="J24623">
            <v>2345</v>
          </cell>
          <cell r="K24623">
            <v>2019</v>
          </cell>
          <cell r="L24623">
            <v>0</v>
          </cell>
        </row>
        <row r="24624">
          <cell r="A24624" t="str">
            <v>Jan</v>
          </cell>
          <cell r="C24624" t="str">
            <v>S-A/V WBTReg</v>
          </cell>
          <cell r="G24624" t="str">
            <v>Surplus by Supply</v>
          </cell>
          <cell r="H24624">
            <v>43831</v>
          </cell>
          <cell r="I24624" t="str">
            <v>2019-2020</v>
          </cell>
          <cell r="J24624">
            <v>2345</v>
          </cell>
          <cell r="K24624">
            <v>2020</v>
          </cell>
          <cell r="L24624">
            <v>0</v>
          </cell>
        </row>
        <row r="24625">
          <cell r="A24625" t="str">
            <v>Jan</v>
          </cell>
          <cell r="C24625" t="str">
            <v>S-A/V WBTReg</v>
          </cell>
          <cell r="G24625" t="str">
            <v>Surplus by Supply</v>
          </cell>
          <cell r="H24625">
            <v>44197</v>
          </cell>
          <cell r="I24625" t="str">
            <v>2020-2021</v>
          </cell>
          <cell r="J24625">
            <v>2345</v>
          </cell>
          <cell r="K24625">
            <v>2021</v>
          </cell>
          <cell r="L24625">
            <v>0</v>
          </cell>
        </row>
        <row r="24626">
          <cell r="A24626" t="str">
            <v>Jan</v>
          </cell>
          <cell r="C24626" t="str">
            <v>S-A/V WBTReg</v>
          </cell>
          <cell r="G24626" t="str">
            <v>Surplus by Supply</v>
          </cell>
          <cell r="H24626">
            <v>44562</v>
          </cell>
          <cell r="I24626" t="str">
            <v>2021-2022</v>
          </cell>
          <cell r="J24626">
            <v>2345</v>
          </cell>
          <cell r="K24626">
            <v>2022</v>
          </cell>
          <cell r="L24626">
            <v>0</v>
          </cell>
        </row>
        <row r="24627">
          <cell r="A24627" t="str">
            <v>Jan</v>
          </cell>
          <cell r="C24627" t="str">
            <v>S-A/V WBTReg</v>
          </cell>
          <cell r="G24627" t="str">
            <v>Surplus by Supply</v>
          </cell>
          <cell r="H24627">
            <v>44927</v>
          </cell>
          <cell r="I24627" t="str">
            <v>2022-2023</v>
          </cell>
          <cell r="J24627">
            <v>2345</v>
          </cell>
          <cell r="K24627">
            <v>2023</v>
          </cell>
          <cell r="L24627">
            <v>0</v>
          </cell>
        </row>
        <row r="24628">
          <cell r="A24628" t="str">
            <v>Jan</v>
          </cell>
          <cell r="C24628" t="str">
            <v>S-A/V WBTReg</v>
          </cell>
          <cell r="G24628" t="str">
            <v>Surplus by Supply</v>
          </cell>
          <cell r="H24628">
            <v>45292</v>
          </cell>
          <cell r="I24628" t="str">
            <v>2023-2024</v>
          </cell>
          <cell r="J24628">
            <v>2345</v>
          </cell>
          <cell r="K24628">
            <v>2024</v>
          </cell>
          <cell r="L24628">
            <v>0</v>
          </cell>
        </row>
        <row r="24629">
          <cell r="A24629" t="str">
            <v>Jan</v>
          </cell>
          <cell r="C24629" t="str">
            <v>S-A/V WBTReg</v>
          </cell>
          <cell r="G24629" t="str">
            <v>Surplus by Supply</v>
          </cell>
          <cell r="H24629">
            <v>45658</v>
          </cell>
          <cell r="I24629" t="str">
            <v>2024-2025</v>
          </cell>
          <cell r="J24629">
            <v>2345</v>
          </cell>
          <cell r="K24629">
            <v>2025</v>
          </cell>
          <cell r="L24629">
            <v>0</v>
          </cell>
        </row>
        <row r="24630">
          <cell r="A24630" t="str">
            <v>Jan</v>
          </cell>
          <cell r="C24630" t="str">
            <v>S-A/V WBTReg</v>
          </cell>
          <cell r="G24630" t="str">
            <v>Surplus by Supply</v>
          </cell>
          <cell r="H24630">
            <v>46023</v>
          </cell>
          <cell r="I24630" t="str">
            <v>2025-2026</v>
          </cell>
          <cell r="J24630">
            <v>2345</v>
          </cell>
          <cell r="K24630">
            <v>2026</v>
          </cell>
          <cell r="L24630">
            <v>0</v>
          </cell>
        </row>
        <row r="24631">
          <cell r="A24631" t="str">
            <v>Jan</v>
          </cell>
          <cell r="C24631" t="str">
            <v>S-A/V WBTReg</v>
          </cell>
          <cell r="G24631" t="str">
            <v>Surplus by Supply</v>
          </cell>
          <cell r="H24631">
            <v>46388</v>
          </cell>
          <cell r="I24631" t="str">
            <v>2026-2027</v>
          </cell>
          <cell r="J24631">
            <v>2345</v>
          </cell>
          <cell r="K24631">
            <v>2027</v>
          </cell>
          <cell r="L24631">
            <v>0</v>
          </cell>
        </row>
        <row r="24632">
          <cell r="A24632" t="str">
            <v>Jan</v>
          </cell>
          <cell r="C24632" t="str">
            <v>S-CSF</v>
          </cell>
          <cell r="G24632" t="str">
            <v>Take: Monthly by Supply</v>
          </cell>
          <cell r="H24632">
            <v>43101</v>
          </cell>
          <cell r="I24632" t="str">
            <v>2017-2018</v>
          </cell>
          <cell r="J24632">
            <v>2345</v>
          </cell>
          <cell r="K24632">
            <v>2018</v>
          </cell>
          <cell r="L24632">
            <v>1350.4840087890625</v>
          </cell>
        </row>
        <row r="24633">
          <cell r="A24633" t="str">
            <v>Jan</v>
          </cell>
          <cell r="C24633" t="str">
            <v>S-CSF</v>
          </cell>
          <cell r="G24633" t="str">
            <v>Take: Monthly by Supply</v>
          </cell>
          <cell r="H24633">
            <v>43466</v>
          </cell>
          <cell r="I24633" t="str">
            <v>2018-2019</v>
          </cell>
          <cell r="J24633">
            <v>2345</v>
          </cell>
          <cell r="K24633">
            <v>2019</v>
          </cell>
          <cell r="L24633">
            <v>1370.35498046875</v>
          </cell>
        </row>
        <row r="24634">
          <cell r="A24634" t="str">
            <v>Jan</v>
          </cell>
          <cell r="C24634" t="str">
            <v>S-CSF</v>
          </cell>
          <cell r="G24634" t="str">
            <v>Take: Monthly by Supply</v>
          </cell>
          <cell r="H24634">
            <v>43831</v>
          </cell>
          <cell r="I24634" t="str">
            <v>2019-2020</v>
          </cell>
          <cell r="J24634">
            <v>2345</v>
          </cell>
          <cell r="K24634">
            <v>2020</v>
          </cell>
          <cell r="L24634">
            <v>1370.35498046875</v>
          </cell>
        </row>
        <row r="24635">
          <cell r="A24635" t="str">
            <v>Jan</v>
          </cell>
          <cell r="C24635" t="str">
            <v>S-CSF</v>
          </cell>
          <cell r="G24635" t="str">
            <v>Take: Monthly by Supply</v>
          </cell>
          <cell r="H24635">
            <v>44197</v>
          </cell>
          <cell r="I24635" t="str">
            <v>2020-2021</v>
          </cell>
          <cell r="J24635">
            <v>2345</v>
          </cell>
          <cell r="K24635">
            <v>2021</v>
          </cell>
          <cell r="L24635">
            <v>1370.35498046875</v>
          </cell>
        </row>
        <row r="24636">
          <cell r="A24636" t="str">
            <v>Jan</v>
          </cell>
          <cell r="C24636" t="str">
            <v>S-CSF</v>
          </cell>
          <cell r="G24636" t="str">
            <v>Take: Monthly by Supply</v>
          </cell>
          <cell r="H24636">
            <v>44562</v>
          </cell>
          <cell r="I24636" t="str">
            <v>2021-2022</v>
          </cell>
          <cell r="J24636">
            <v>2345</v>
          </cell>
          <cell r="K24636">
            <v>2022</v>
          </cell>
          <cell r="L24636">
            <v>1370.35498046875</v>
          </cell>
        </row>
        <row r="24637">
          <cell r="A24637" t="str">
            <v>Jan</v>
          </cell>
          <cell r="C24637" t="str">
            <v>S-CSF</v>
          </cell>
          <cell r="G24637" t="str">
            <v>Take: Monthly by Supply</v>
          </cell>
          <cell r="H24637">
            <v>44927</v>
          </cell>
          <cell r="I24637" t="str">
            <v>2022-2023</v>
          </cell>
          <cell r="J24637">
            <v>2345</v>
          </cell>
          <cell r="K24637">
            <v>2023</v>
          </cell>
          <cell r="L24637">
            <v>1370.35498046875</v>
          </cell>
        </row>
        <row r="24638">
          <cell r="A24638" t="str">
            <v>Jan</v>
          </cell>
          <cell r="C24638" t="str">
            <v>S-CSF</v>
          </cell>
          <cell r="G24638" t="str">
            <v>Take: Monthly by Supply</v>
          </cell>
          <cell r="H24638">
            <v>45292</v>
          </cell>
          <cell r="I24638" t="str">
            <v>2023-2024</v>
          </cell>
          <cell r="J24638">
            <v>2345</v>
          </cell>
          <cell r="K24638">
            <v>2024</v>
          </cell>
          <cell r="L24638">
            <v>1370.35498046875</v>
          </cell>
        </row>
        <row r="24639">
          <cell r="A24639" t="str">
            <v>Jan</v>
          </cell>
          <cell r="C24639" t="str">
            <v>S-CSF</v>
          </cell>
          <cell r="G24639" t="str">
            <v>Take: Monthly by Supply</v>
          </cell>
          <cell r="H24639">
            <v>45658</v>
          </cell>
          <cell r="I24639" t="str">
            <v>2024-2025</v>
          </cell>
          <cell r="J24639">
            <v>2345</v>
          </cell>
          <cell r="K24639">
            <v>2025</v>
          </cell>
          <cell r="L24639">
            <v>1370.35498046875</v>
          </cell>
        </row>
        <row r="24640">
          <cell r="A24640" t="str">
            <v>Jan</v>
          </cell>
          <cell r="C24640" t="str">
            <v>S-CSF</v>
          </cell>
          <cell r="G24640" t="str">
            <v>Take: Monthly by Supply</v>
          </cell>
          <cell r="H24640">
            <v>46023</v>
          </cell>
          <cell r="I24640" t="str">
            <v>2025-2026</v>
          </cell>
          <cell r="J24640">
            <v>2345</v>
          </cell>
          <cell r="K24640">
            <v>2026</v>
          </cell>
          <cell r="L24640">
            <v>1370.35498046875</v>
          </cell>
        </row>
        <row r="24641">
          <cell r="A24641" t="str">
            <v>Jan</v>
          </cell>
          <cell r="C24641" t="str">
            <v>S-CSF</v>
          </cell>
          <cell r="G24641" t="str">
            <v>Take: Monthly by Supply</v>
          </cell>
          <cell r="H24641">
            <v>46388</v>
          </cell>
          <cell r="I24641" t="str">
            <v>2026-2027</v>
          </cell>
          <cell r="J24641">
            <v>2345</v>
          </cell>
          <cell r="K24641">
            <v>2027</v>
          </cell>
          <cell r="L24641">
            <v>1370.35498046875</v>
          </cell>
        </row>
        <row r="24642">
          <cell r="A24642" t="str">
            <v>Jan</v>
          </cell>
          <cell r="C24642" t="str">
            <v>S-CSF</v>
          </cell>
          <cell r="G24642" t="str">
            <v>Net Supply Costs</v>
          </cell>
          <cell r="H24642">
            <v>43101</v>
          </cell>
          <cell r="I24642" t="str">
            <v>2017-2018</v>
          </cell>
          <cell r="J24642">
            <v>2345</v>
          </cell>
          <cell r="K24642">
            <v>2018</v>
          </cell>
          <cell r="L24642">
            <v>0</v>
          </cell>
        </row>
        <row r="24643">
          <cell r="A24643" t="str">
            <v>Jan</v>
          </cell>
          <cell r="C24643" t="str">
            <v>S-CSF</v>
          </cell>
          <cell r="G24643" t="str">
            <v>Net Supply Costs</v>
          </cell>
          <cell r="H24643">
            <v>43466</v>
          </cell>
          <cell r="I24643" t="str">
            <v>2018-2019</v>
          </cell>
          <cell r="J24643">
            <v>2345</v>
          </cell>
          <cell r="K24643">
            <v>2019</v>
          </cell>
          <cell r="L24643">
            <v>0</v>
          </cell>
        </row>
        <row r="24644">
          <cell r="A24644" t="str">
            <v>Jan</v>
          </cell>
          <cell r="C24644" t="str">
            <v>S-CSF</v>
          </cell>
          <cell r="G24644" t="str">
            <v>Net Supply Costs</v>
          </cell>
          <cell r="H24644">
            <v>43831</v>
          </cell>
          <cell r="I24644" t="str">
            <v>2019-2020</v>
          </cell>
          <cell r="J24644">
            <v>2345</v>
          </cell>
          <cell r="K24644">
            <v>2020</v>
          </cell>
          <cell r="L24644">
            <v>0</v>
          </cell>
        </row>
        <row r="24645">
          <cell r="A24645" t="str">
            <v>Jan</v>
          </cell>
          <cell r="C24645" t="str">
            <v>S-CSF</v>
          </cell>
          <cell r="G24645" t="str">
            <v>Net Supply Costs</v>
          </cell>
          <cell r="H24645">
            <v>44197</v>
          </cell>
          <cell r="I24645" t="str">
            <v>2020-2021</v>
          </cell>
          <cell r="J24645">
            <v>2345</v>
          </cell>
          <cell r="K24645">
            <v>2021</v>
          </cell>
          <cell r="L24645">
            <v>0</v>
          </cell>
        </row>
        <row r="24646">
          <cell r="A24646" t="str">
            <v>Jan</v>
          </cell>
          <cell r="C24646" t="str">
            <v>S-CSF</v>
          </cell>
          <cell r="G24646" t="str">
            <v>Net Supply Costs</v>
          </cell>
          <cell r="H24646">
            <v>44562</v>
          </cell>
          <cell r="I24646" t="str">
            <v>2021-2022</v>
          </cell>
          <cell r="J24646">
            <v>2345</v>
          </cell>
          <cell r="K24646">
            <v>2022</v>
          </cell>
          <cell r="L24646">
            <v>0</v>
          </cell>
        </row>
        <row r="24647">
          <cell r="A24647" t="str">
            <v>Jan</v>
          </cell>
          <cell r="C24647" t="str">
            <v>S-CSF</v>
          </cell>
          <cell r="G24647" t="str">
            <v>Net Supply Costs</v>
          </cell>
          <cell r="H24647">
            <v>44927</v>
          </cell>
          <cell r="I24647" t="str">
            <v>2022-2023</v>
          </cell>
          <cell r="J24647">
            <v>2345</v>
          </cell>
          <cell r="K24647">
            <v>2023</v>
          </cell>
          <cell r="L24647">
            <v>0</v>
          </cell>
        </row>
        <row r="24648">
          <cell r="A24648" t="str">
            <v>Jan</v>
          </cell>
          <cell r="C24648" t="str">
            <v>S-CSF</v>
          </cell>
          <cell r="G24648" t="str">
            <v>Net Supply Costs</v>
          </cell>
          <cell r="H24648">
            <v>45292</v>
          </cell>
          <cell r="I24648" t="str">
            <v>2023-2024</v>
          </cell>
          <cell r="J24648">
            <v>2345</v>
          </cell>
          <cell r="K24648">
            <v>2024</v>
          </cell>
          <cell r="L24648">
            <v>0</v>
          </cell>
        </row>
        <row r="24649">
          <cell r="A24649" t="str">
            <v>Jan</v>
          </cell>
          <cell r="C24649" t="str">
            <v>S-CSF</v>
          </cell>
          <cell r="G24649" t="str">
            <v>Net Supply Costs</v>
          </cell>
          <cell r="H24649">
            <v>45658</v>
          </cell>
          <cell r="I24649" t="str">
            <v>2024-2025</v>
          </cell>
          <cell r="J24649">
            <v>2345</v>
          </cell>
          <cell r="K24649">
            <v>2025</v>
          </cell>
          <cell r="L24649">
            <v>0</v>
          </cell>
        </row>
        <row r="24650">
          <cell r="A24650" t="str">
            <v>Jan</v>
          </cell>
          <cell r="C24650" t="str">
            <v>S-CSF</v>
          </cell>
          <cell r="G24650" t="str">
            <v>Net Supply Costs</v>
          </cell>
          <cell r="H24650">
            <v>46023</v>
          </cell>
          <cell r="I24650" t="str">
            <v>2025-2026</v>
          </cell>
          <cell r="J24650">
            <v>2345</v>
          </cell>
          <cell r="K24650">
            <v>2026</v>
          </cell>
          <cell r="L24650">
            <v>0</v>
          </cell>
        </row>
        <row r="24651">
          <cell r="A24651" t="str">
            <v>Jan</v>
          </cell>
          <cell r="C24651" t="str">
            <v>S-CSF</v>
          </cell>
          <cell r="G24651" t="str">
            <v>Net Supply Costs</v>
          </cell>
          <cell r="H24651">
            <v>46388</v>
          </cell>
          <cell r="I24651" t="str">
            <v>2026-2027</v>
          </cell>
          <cell r="J24651">
            <v>2345</v>
          </cell>
          <cell r="K24651">
            <v>2027</v>
          </cell>
          <cell r="L24651">
            <v>0</v>
          </cell>
        </row>
        <row r="24652">
          <cell r="A24652" t="str">
            <v>Jan</v>
          </cell>
          <cell r="C24652" t="str">
            <v>S-CSF</v>
          </cell>
          <cell r="G24652" t="str">
            <v>Surplus by Supply</v>
          </cell>
          <cell r="H24652">
            <v>43101</v>
          </cell>
          <cell r="I24652" t="str">
            <v>2017-2018</v>
          </cell>
          <cell r="J24652">
            <v>2345</v>
          </cell>
          <cell r="K24652">
            <v>2018</v>
          </cell>
          <cell r="L24652">
            <v>0</v>
          </cell>
        </row>
        <row r="24653">
          <cell r="A24653" t="str">
            <v>Jan</v>
          </cell>
          <cell r="C24653" t="str">
            <v>S-CSF</v>
          </cell>
          <cell r="G24653" t="str">
            <v>Surplus by Supply</v>
          </cell>
          <cell r="H24653">
            <v>43466</v>
          </cell>
          <cell r="I24653" t="str">
            <v>2018-2019</v>
          </cell>
          <cell r="J24653">
            <v>2345</v>
          </cell>
          <cell r="K24653">
            <v>2019</v>
          </cell>
          <cell r="L24653">
            <v>0</v>
          </cell>
        </row>
        <row r="24654">
          <cell r="A24654" t="str">
            <v>Jan</v>
          </cell>
          <cell r="C24654" t="str">
            <v>S-CSF</v>
          </cell>
          <cell r="G24654" t="str">
            <v>Surplus by Supply</v>
          </cell>
          <cell r="H24654">
            <v>43831</v>
          </cell>
          <cell r="I24654" t="str">
            <v>2019-2020</v>
          </cell>
          <cell r="J24654">
            <v>2345</v>
          </cell>
          <cell r="K24654">
            <v>2020</v>
          </cell>
          <cell r="L24654">
            <v>0</v>
          </cell>
        </row>
        <row r="24655">
          <cell r="A24655" t="str">
            <v>Jan</v>
          </cell>
          <cell r="C24655" t="str">
            <v>S-CSF</v>
          </cell>
          <cell r="G24655" t="str">
            <v>Surplus by Supply</v>
          </cell>
          <cell r="H24655">
            <v>44197</v>
          </cell>
          <cell r="I24655" t="str">
            <v>2020-2021</v>
          </cell>
          <cell r="J24655">
            <v>2345</v>
          </cell>
          <cell r="K24655">
            <v>2021</v>
          </cell>
          <cell r="L24655">
            <v>0</v>
          </cell>
        </row>
        <row r="24656">
          <cell r="A24656" t="str">
            <v>Jan</v>
          </cell>
          <cell r="C24656" t="str">
            <v>S-CSF</v>
          </cell>
          <cell r="G24656" t="str">
            <v>Surplus by Supply</v>
          </cell>
          <cell r="H24656">
            <v>44562</v>
          </cell>
          <cell r="I24656" t="str">
            <v>2021-2022</v>
          </cell>
          <cell r="J24656">
            <v>2345</v>
          </cell>
          <cell r="K24656">
            <v>2022</v>
          </cell>
          <cell r="L24656">
            <v>0</v>
          </cell>
        </row>
        <row r="24657">
          <cell r="A24657" t="str">
            <v>Jan</v>
          </cell>
          <cell r="C24657" t="str">
            <v>S-CSF</v>
          </cell>
          <cell r="G24657" t="str">
            <v>Surplus by Supply</v>
          </cell>
          <cell r="H24657">
            <v>44927</v>
          </cell>
          <cell r="I24657" t="str">
            <v>2022-2023</v>
          </cell>
          <cell r="J24657">
            <v>2345</v>
          </cell>
          <cell r="K24657">
            <v>2023</v>
          </cell>
          <cell r="L24657">
            <v>0</v>
          </cell>
        </row>
        <row r="24658">
          <cell r="A24658" t="str">
            <v>Jan</v>
          </cell>
          <cell r="C24658" t="str">
            <v>S-CSF</v>
          </cell>
          <cell r="G24658" t="str">
            <v>Surplus by Supply</v>
          </cell>
          <cell r="H24658">
            <v>45292</v>
          </cell>
          <cell r="I24658" t="str">
            <v>2023-2024</v>
          </cell>
          <cell r="J24658">
            <v>2345</v>
          </cell>
          <cell r="K24658">
            <v>2024</v>
          </cell>
          <cell r="L24658">
            <v>0</v>
          </cell>
        </row>
        <row r="24659">
          <cell r="A24659" t="str">
            <v>Jan</v>
          </cell>
          <cell r="C24659" t="str">
            <v>S-CSF</v>
          </cell>
          <cell r="G24659" t="str">
            <v>Surplus by Supply</v>
          </cell>
          <cell r="H24659">
            <v>45658</v>
          </cell>
          <cell r="I24659" t="str">
            <v>2024-2025</v>
          </cell>
          <cell r="J24659">
            <v>2345</v>
          </cell>
          <cell r="K24659">
            <v>2025</v>
          </cell>
          <cell r="L24659">
            <v>0</v>
          </cell>
        </row>
        <row r="24660">
          <cell r="A24660" t="str">
            <v>Jan</v>
          </cell>
          <cell r="C24660" t="str">
            <v>S-CSF</v>
          </cell>
          <cell r="G24660" t="str">
            <v>Surplus by Supply</v>
          </cell>
          <cell r="H24660">
            <v>46023</v>
          </cell>
          <cell r="I24660" t="str">
            <v>2025-2026</v>
          </cell>
          <cell r="J24660">
            <v>2345</v>
          </cell>
          <cell r="K24660">
            <v>2026</v>
          </cell>
          <cell r="L24660">
            <v>0</v>
          </cell>
        </row>
        <row r="24661">
          <cell r="A24661" t="str">
            <v>Jan</v>
          </cell>
          <cell r="C24661" t="str">
            <v>S-CSF</v>
          </cell>
          <cell r="G24661" t="str">
            <v>Surplus by Supply</v>
          </cell>
          <cell r="H24661">
            <v>46388</v>
          </cell>
          <cell r="I24661" t="str">
            <v>2026-2027</v>
          </cell>
          <cell r="J24661">
            <v>2345</v>
          </cell>
          <cell r="K24661">
            <v>2027</v>
          </cell>
          <cell r="L24661">
            <v>0</v>
          </cell>
        </row>
        <row r="24662">
          <cell r="A24662" t="str">
            <v>Jan</v>
          </cell>
          <cell r="C24662" t="str">
            <v>S-Cushion</v>
          </cell>
          <cell r="G24662" t="str">
            <v>Take: Monthly by Supply</v>
          </cell>
          <cell r="H24662">
            <v>43101</v>
          </cell>
          <cell r="I24662" t="str">
            <v>2017-2018</v>
          </cell>
          <cell r="J24662">
            <v>2345</v>
          </cell>
          <cell r="K24662">
            <v>2018</v>
          </cell>
          <cell r="L24662">
            <v>0</v>
          </cell>
        </row>
        <row r="24663">
          <cell r="A24663" t="str">
            <v>Jan</v>
          </cell>
          <cell r="C24663" t="str">
            <v>S-Cushion</v>
          </cell>
          <cell r="G24663" t="str">
            <v>Take: Monthly by Supply</v>
          </cell>
          <cell r="H24663">
            <v>43466</v>
          </cell>
          <cell r="I24663" t="str">
            <v>2018-2019</v>
          </cell>
          <cell r="J24663">
            <v>2345</v>
          </cell>
          <cell r="K24663">
            <v>2019</v>
          </cell>
          <cell r="L24663">
            <v>0</v>
          </cell>
        </row>
        <row r="24664">
          <cell r="A24664" t="str">
            <v>Jan</v>
          </cell>
          <cell r="C24664" t="str">
            <v>S-Cushion</v>
          </cell>
          <cell r="G24664" t="str">
            <v>Take: Monthly by Supply</v>
          </cell>
          <cell r="H24664">
            <v>43831</v>
          </cell>
          <cell r="I24664" t="str">
            <v>2019-2020</v>
          </cell>
          <cell r="J24664">
            <v>2345</v>
          </cell>
          <cell r="K24664">
            <v>2020</v>
          </cell>
          <cell r="L24664">
            <v>0</v>
          </cell>
        </row>
        <row r="24665">
          <cell r="A24665" t="str">
            <v>Jan</v>
          </cell>
          <cell r="C24665" t="str">
            <v>S-Cushion</v>
          </cell>
          <cell r="G24665" t="str">
            <v>Take: Monthly by Supply</v>
          </cell>
          <cell r="H24665">
            <v>44197</v>
          </cell>
          <cell r="I24665" t="str">
            <v>2020-2021</v>
          </cell>
          <cell r="J24665">
            <v>2345</v>
          </cell>
          <cell r="K24665">
            <v>2021</v>
          </cell>
          <cell r="L24665">
            <v>0</v>
          </cell>
        </row>
        <row r="24666">
          <cell r="A24666" t="str">
            <v>Jan</v>
          </cell>
          <cell r="C24666" t="str">
            <v>S-Cushion</v>
          </cell>
          <cell r="G24666" t="str">
            <v>Take: Monthly by Supply</v>
          </cell>
          <cell r="H24666">
            <v>44562</v>
          </cell>
          <cell r="I24666" t="str">
            <v>2021-2022</v>
          </cell>
          <cell r="J24666">
            <v>2345</v>
          </cell>
          <cell r="K24666">
            <v>2022</v>
          </cell>
          <cell r="L24666">
            <v>0</v>
          </cell>
        </row>
        <row r="24667">
          <cell r="A24667" t="str">
            <v>Jan</v>
          </cell>
          <cell r="C24667" t="str">
            <v>S-Cushion</v>
          </cell>
          <cell r="G24667" t="str">
            <v>Take: Monthly by Supply</v>
          </cell>
          <cell r="H24667">
            <v>44927</v>
          </cell>
          <cell r="I24667" t="str">
            <v>2022-2023</v>
          </cell>
          <cell r="J24667">
            <v>2345</v>
          </cell>
          <cell r="K24667">
            <v>2023</v>
          </cell>
          <cell r="L24667">
            <v>0</v>
          </cell>
        </row>
        <row r="24668">
          <cell r="A24668" t="str">
            <v>Jan</v>
          </cell>
          <cell r="C24668" t="str">
            <v>S-Cushion</v>
          </cell>
          <cell r="G24668" t="str">
            <v>Take: Monthly by Supply</v>
          </cell>
          <cell r="H24668">
            <v>45292</v>
          </cell>
          <cell r="I24668" t="str">
            <v>2023-2024</v>
          </cell>
          <cell r="J24668">
            <v>2345</v>
          </cell>
          <cell r="K24668">
            <v>2024</v>
          </cell>
          <cell r="L24668">
            <v>0</v>
          </cell>
        </row>
        <row r="24669">
          <cell r="A24669" t="str">
            <v>Jan</v>
          </cell>
          <cell r="C24669" t="str">
            <v>S-Cushion</v>
          </cell>
          <cell r="G24669" t="str">
            <v>Take: Monthly by Supply</v>
          </cell>
          <cell r="H24669">
            <v>45658</v>
          </cell>
          <cell r="I24669" t="str">
            <v>2024-2025</v>
          </cell>
          <cell r="J24669">
            <v>2345</v>
          </cell>
          <cell r="K24669">
            <v>2025</v>
          </cell>
          <cell r="L24669">
            <v>0</v>
          </cell>
        </row>
        <row r="24670">
          <cell r="A24670" t="str">
            <v>Jan</v>
          </cell>
          <cell r="C24670" t="str">
            <v>S-Cushion</v>
          </cell>
          <cell r="G24670" t="str">
            <v>Take: Monthly by Supply</v>
          </cell>
          <cell r="H24670">
            <v>46023</v>
          </cell>
          <cell r="I24670" t="str">
            <v>2025-2026</v>
          </cell>
          <cell r="J24670">
            <v>2345</v>
          </cell>
          <cell r="K24670">
            <v>2026</v>
          </cell>
          <cell r="L24670">
            <v>0</v>
          </cell>
        </row>
        <row r="24671">
          <cell r="A24671" t="str">
            <v>Jan</v>
          </cell>
          <cell r="C24671" t="str">
            <v>S-Cushion</v>
          </cell>
          <cell r="G24671" t="str">
            <v>Take: Monthly by Supply</v>
          </cell>
          <cell r="H24671">
            <v>46388</v>
          </cell>
          <cell r="I24671" t="str">
            <v>2026-2027</v>
          </cell>
          <cell r="J24671">
            <v>2345</v>
          </cell>
          <cell r="K24671">
            <v>2027</v>
          </cell>
          <cell r="L24671">
            <v>0</v>
          </cell>
        </row>
        <row r="24672">
          <cell r="A24672" t="str">
            <v>Jan</v>
          </cell>
          <cell r="C24672" t="str">
            <v>S-Cushion</v>
          </cell>
          <cell r="G24672" t="str">
            <v>Net Supply Costs</v>
          </cell>
          <cell r="H24672">
            <v>43101</v>
          </cell>
          <cell r="I24672" t="str">
            <v>2017-2018</v>
          </cell>
          <cell r="J24672">
            <v>2345</v>
          </cell>
          <cell r="K24672">
            <v>2018</v>
          </cell>
          <cell r="L24672">
            <v>0</v>
          </cell>
        </row>
        <row r="24673">
          <cell r="A24673" t="str">
            <v>Jan</v>
          </cell>
          <cell r="C24673" t="str">
            <v>S-Cushion</v>
          </cell>
          <cell r="G24673" t="str">
            <v>Net Supply Costs</v>
          </cell>
          <cell r="H24673">
            <v>43466</v>
          </cell>
          <cell r="I24673" t="str">
            <v>2018-2019</v>
          </cell>
          <cell r="J24673">
            <v>2345</v>
          </cell>
          <cell r="K24673">
            <v>2019</v>
          </cell>
          <cell r="L24673">
            <v>0</v>
          </cell>
        </row>
        <row r="24674">
          <cell r="A24674" t="str">
            <v>Jan</v>
          </cell>
          <cell r="C24674" t="str">
            <v>S-Cushion</v>
          </cell>
          <cell r="G24674" t="str">
            <v>Net Supply Costs</v>
          </cell>
          <cell r="H24674">
            <v>43831</v>
          </cell>
          <cell r="I24674" t="str">
            <v>2019-2020</v>
          </cell>
          <cell r="J24674">
            <v>2345</v>
          </cell>
          <cell r="K24674">
            <v>2020</v>
          </cell>
          <cell r="L24674">
            <v>0</v>
          </cell>
        </row>
        <row r="24675">
          <cell r="A24675" t="str">
            <v>Jan</v>
          </cell>
          <cell r="C24675" t="str">
            <v>S-Cushion</v>
          </cell>
          <cell r="G24675" t="str">
            <v>Net Supply Costs</v>
          </cell>
          <cell r="H24675">
            <v>44197</v>
          </cell>
          <cell r="I24675" t="str">
            <v>2020-2021</v>
          </cell>
          <cell r="J24675">
            <v>2345</v>
          </cell>
          <cell r="K24675">
            <v>2021</v>
          </cell>
          <cell r="L24675">
            <v>0</v>
          </cell>
        </row>
        <row r="24676">
          <cell r="A24676" t="str">
            <v>Jan</v>
          </cell>
          <cell r="C24676" t="str">
            <v>S-Cushion</v>
          </cell>
          <cell r="G24676" t="str">
            <v>Net Supply Costs</v>
          </cell>
          <cell r="H24676">
            <v>44562</v>
          </cell>
          <cell r="I24676" t="str">
            <v>2021-2022</v>
          </cell>
          <cell r="J24676">
            <v>2345</v>
          </cell>
          <cell r="K24676">
            <v>2022</v>
          </cell>
          <cell r="L24676">
            <v>0</v>
          </cell>
        </row>
        <row r="24677">
          <cell r="A24677" t="str">
            <v>Jan</v>
          </cell>
          <cell r="C24677" t="str">
            <v>S-Cushion</v>
          </cell>
          <cell r="G24677" t="str">
            <v>Net Supply Costs</v>
          </cell>
          <cell r="H24677">
            <v>44927</v>
          </cell>
          <cell r="I24677" t="str">
            <v>2022-2023</v>
          </cell>
          <cell r="J24677">
            <v>2345</v>
          </cell>
          <cell r="K24677">
            <v>2023</v>
          </cell>
          <cell r="L24677">
            <v>0</v>
          </cell>
        </row>
        <row r="24678">
          <cell r="A24678" t="str">
            <v>Jan</v>
          </cell>
          <cell r="C24678" t="str">
            <v>S-Cushion</v>
          </cell>
          <cell r="G24678" t="str">
            <v>Net Supply Costs</v>
          </cell>
          <cell r="H24678">
            <v>45292</v>
          </cell>
          <cell r="I24678" t="str">
            <v>2023-2024</v>
          </cell>
          <cell r="J24678">
            <v>2345</v>
          </cell>
          <cell r="K24678">
            <v>2024</v>
          </cell>
          <cell r="L24678">
            <v>0</v>
          </cell>
        </row>
        <row r="24679">
          <cell r="A24679" t="str">
            <v>Jan</v>
          </cell>
          <cell r="C24679" t="str">
            <v>S-Cushion</v>
          </cell>
          <cell r="G24679" t="str">
            <v>Net Supply Costs</v>
          </cell>
          <cell r="H24679">
            <v>45658</v>
          </cell>
          <cell r="I24679" t="str">
            <v>2024-2025</v>
          </cell>
          <cell r="J24679">
            <v>2345</v>
          </cell>
          <cell r="K24679">
            <v>2025</v>
          </cell>
          <cell r="L24679">
            <v>0</v>
          </cell>
        </row>
        <row r="24680">
          <cell r="A24680" t="str">
            <v>Jan</v>
          </cell>
          <cell r="C24680" t="str">
            <v>S-Cushion</v>
          </cell>
          <cell r="G24680" t="str">
            <v>Net Supply Costs</v>
          </cell>
          <cell r="H24680">
            <v>46023</v>
          </cell>
          <cell r="I24680" t="str">
            <v>2025-2026</v>
          </cell>
          <cell r="J24680">
            <v>2345</v>
          </cell>
          <cell r="K24680">
            <v>2026</v>
          </cell>
          <cell r="L24680">
            <v>0</v>
          </cell>
        </row>
        <row r="24681">
          <cell r="A24681" t="str">
            <v>Jan</v>
          </cell>
          <cell r="C24681" t="str">
            <v>S-Cushion</v>
          </cell>
          <cell r="G24681" t="str">
            <v>Net Supply Costs</v>
          </cell>
          <cell r="H24681">
            <v>46388</v>
          </cell>
          <cell r="I24681" t="str">
            <v>2026-2027</v>
          </cell>
          <cell r="J24681">
            <v>2345</v>
          </cell>
          <cell r="K24681">
            <v>2027</v>
          </cell>
          <cell r="L24681">
            <v>0</v>
          </cell>
        </row>
        <row r="24682">
          <cell r="A24682" t="str">
            <v>Jan</v>
          </cell>
          <cell r="C24682" t="str">
            <v>S-Cushion</v>
          </cell>
          <cell r="G24682" t="str">
            <v>Surplus by Supply</v>
          </cell>
          <cell r="H24682">
            <v>43101</v>
          </cell>
          <cell r="I24682" t="str">
            <v>2017-2018</v>
          </cell>
          <cell r="J24682">
            <v>2345</v>
          </cell>
          <cell r="K24682">
            <v>2018</v>
          </cell>
          <cell r="L24682">
            <v>0</v>
          </cell>
        </row>
        <row r="24683">
          <cell r="A24683" t="str">
            <v>Jan</v>
          </cell>
          <cell r="C24683" t="str">
            <v>S-Cushion</v>
          </cell>
          <cell r="G24683" t="str">
            <v>Surplus by Supply</v>
          </cell>
          <cell r="H24683">
            <v>43466</v>
          </cell>
          <cell r="I24683" t="str">
            <v>2018-2019</v>
          </cell>
          <cell r="J24683">
            <v>2345</v>
          </cell>
          <cell r="K24683">
            <v>2019</v>
          </cell>
          <cell r="L24683">
            <v>0</v>
          </cell>
        </row>
        <row r="24684">
          <cell r="A24684" t="str">
            <v>Jan</v>
          </cell>
          <cell r="C24684" t="str">
            <v>S-Cushion</v>
          </cell>
          <cell r="G24684" t="str">
            <v>Surplus by Supply</v>
          </cell>
          <cell r="H24684">
            <v>43831</v>
          </cell>
          <cell r="I24684" t="str">
            <v>2019-2020</v>
          </cell>
          <cell r="J24684">
            <v>2345</v>
          </cell>
          <cell r="K24684">
            <v>2020</v>
          </cell>
          <cell r="L24684">
            <v>0</v>
          </cell>
        </row>
        <row r="24685">
          <cell r="A24685" t="str">
            <v>Jan</v>
          </cell>
          <cell r="C24685" t="str">
            <v>S-Cushion</v>
          </cell>
          <cell r="G24685" t="str">
            <v>Surplus by Supply</v>
          </cell>
          <cell r="H24685">
            <v>44197</v>
          </cell>
          <cell r="I24685" t="str">
            <v>2020-2021</v>
          </cell>
          <cell r="J24685">
            <v>2345</v>
          </cell>
          <cell r="K24685">
            <v>2021</v>
          </cell>
          <cell r="L24685">
            <v>0</v>
          </cell>
        </row>
        <row r="24686">
          <cell r="A24686" t="str">
            <v>Jan</v>
          </cell>
          <cell r="C24686" t="str">
            <v>S-Cushion</v>
          </cell>
          <cell r="G24686" t="str">
            <v>Surplus by Supply</v>
          </cell>
          <cell r="H24686">
            <v>44562</v>
          </cell>
          <cell r="I24686" t="str">
            <v>2021-2022</v>
          </cell>
          <cell r="J24686">
            <v>2345</v>
          </cell>
          <cell r="K24686">
            <v>2022</v>
          </cell>
          <cell r="L24686">
            <v>0</v>
          </cell>
        </row>
        <row r="24687">
          <cell r="A24687" t="str">
            <v>Jan</v>
          </cell>
          <cell r="C24687" t="str">
            <v>S-Cushion</v>
          </cell>
          <cell r="G24687" t="str">
            <v>Surplus by Supply</v>
          </cell>
          <cell r="H24687">
            <v>44927</v>
          </cell>
          <cell r="I24687" t="str">
            <v>2022-2023</v>
          </cell>
          <cell r="J24687">
            <v>2345</v>
          </cell>
          <cell r="K24687">
            <v>2023</v>
          </cell>
          <cell r="L24687">
            <v>0</v>
          </cell>
        </row>
        <row r="24688">
          <cell r="A24688" t="str">
            <v>Jan</v>
          </cell>
          <cell r="C24688" t="str">
            <v>S-Cushion</v>
          </cell>
          <cell r="G24688" t="str">
            <v>Surplus by Supply</v>
          </cell>
          <cell r="H24688">
            <v>45292</v>
          </cell>
          <cell r="I24688" t="str">
            <v>2023-2024</v>
          </cell>
          <cell r="J24688">
            <v>2345</v>
          </cell>
          <cell r="K24688">
            <v>2024</v>
          </cell>
          <cell r="L24688">
            <v>0</v>
          </cell>
        </row>
        <row r="24689">
          <cell r="A24689" t="str">
            <v>Jan</v>
          </cell>
          <cell r="C24689" t="str">
            <v>S-Cushion</v>
          </cell>
          <cell r="G24689" t="str">
            <v>Surplus by Supply</v>
          </cell>
          <cell r="H24689">
            <v>45658</v>
          </cell>
          <cell r="I24689" t="str">
            <v>2024-2025</v>
          </cell>
          <cell r="J24689">
            <v>2345</v>
          </cell>
          <cell r="K24689">
            <v>2025</v>
          </cell>
          <cell r="L24689">
            <v>0</v>
          </cell>
        </row>
        <row r="24690">
          <cell r="A24690" t="str">
            <v>Jan</v>
          </cell>
          <cell r="C24690" t="str">
            <v>S-Cushion</v>
          </cell>
          <cell r="G24690" t="str">
            <v>Surplus by Supply</v>
          </cell>
          <cell r="H24690">
            <v>46023</v>
          </cell>
          <cell r="I24690" t="str">
            <v>2025-2026</v>
          </cell>
          <cell r="J24690">
            <v>2345</v>
          </cell>
          <cell r="K24690">
            <v>2026</v>
          </cell>
          <cell r="L24690">
            <v>0</v>
          </cell>
        </row>
        <row r="24691">
          <cell r="A24691" t="str">
            <v>Jan</v>
          </cell>
          <cell r="C24691" t="str">
            <v>S-Cushion</v>
          </cell>
          <cell r="G24691" t="str">
            <v>Surplus by Supply</v>
          </cell>
          <cell r="H24691">
            <v>46388</v>
          </cell>
          <cell r="I24691" t="str">
            <v>2026-2027</v>
          </cell>
          <cell r="J24691">
            <v>2345</v>
          </cell>
          <cell r="K24691">
            <v>2027</v>
          </cell>
          <cell r="L24691">
            <v>0</v>
          </cell>
        </row>
        <row r="24692">
          <cell r="A24692" t="str">
            <v>Jan</v>
          </cell>
          <cell r="C24692" t="str">
            <v>SDA-ABCT</v>
          </cell>
          <cell r="G24692" t="str">
            <v>Take: Monthly by Supply</v>
          </cell>
          <cell r="H24692">
            <v>43101</v>
          </cell>
          <cell r="I24692" t="str">
            <v>2017-2018</v>
          </cell>
          <cell r="J24692">
            <v>2345</v>
          </cell>
          <cell r="K24692">
            <v>2018</v>
          </cell>
          <cell r="L24692">
            <v>39.245998382568359</v>
          </cell>
        </row>
        <row r="24693">
          <cell r="A24693" t="str">
            <v>Jan</v>
          </cell>
          <cell r="C24693" t="str">
            <v>SDA-ABCT</v>
          </cell>
          <cell r="G24693" t="str">
            <v>Take: Monthly by Supply</v>
          </cell>
          <cell r="H24693">
            <v>43466</v>
          </cell>
          <cell r="I24693" t="str">
            <v>2018-2019</v>
          </cell>
          <cell r="J24693">
            <v>2345</v>
          </cell>
          <cell r="K24693">
            <v>2019</v>
          </cell>
          <cell r="L24693">
            <v>39.060001373291016</v>
          </cell>
        </row>
        <row r="24694">
          <cell r="A24694" t="str">
            <v>Jan</v>
          </cell>
          <cell r="C24694" t="str">
            <v>SDA-ABCT</v>
          </cell>
          <cell r="G24694" t="str">
            <v>Take: Monthly by Supply</v>
          </cell>
          <cell r="H24694">
            <v>43831</v>
          </cell>
          <cell r="I24694" t="str">
            <v>2019-2020</v>
          </cell>
          <cell r="J24694">
            <v>2345</v>
          </cell>
          <cell r="K24694">
            <v>2020</v>
          </cell>
          <cell r="L24694">
            <v>38.533000946044922</v>
          </cell>
        </row>
        <row r="24695">
          <cell r="A24695" t="str">
            <v>Jan</v>
          </cell>
          <cell r="C24695" t="str">
            <v>SDA-ABCT</v>
          </cell>
          <cell r="G24695" t="str">
            <v>Take: Monthly by Supply</v>
          </cell>
          <cell r="H24695">
            <v>44197</v>
          </cell>
          <cell r="I24695" t="str">
            <v>2020-2021</v>
          </cell>
          <cell r="J24695">
            <v>2345</v>
          </cell>
          <cell r="K24695">
            <v>2021</v>
          </cell>
          <cell r="L24695">
            <v>38.192001342773438</v>
          </cell>
        </row>
        <row r="24696">
          <cell r="A24696" t="str">
            <v>Jan</v>
          </cell>
          <cell r="C24696" t="str">
            <v>SDA-ABCT</v>
          </cell>
          <cell r="G24696" t="str">
            <v>Take: Monthly by Supply</v>
          </cell>
          <cell r="H24696">
            <v>44562</v>
          </cell>
          <cell r="I24696" t="str">
            <v>2021-2022</v>
          </cell>
          <cell r="J24696">
            <v>2345</v>
          </cell>
          <cell r="K24696">
            <v>2022</v>
          </cell>
          <cell r="L24696">
            <v>37.541000366210938</v>
          </cell>
        </row>
        <row r="24697">
          <cell r="A24697" t="str">
            <v>Jan</v>
          </cell>
          <cell r="C24697" t="str">
            <v>SDA-ABCT</v>
          </cell>
          <cell r="G24697" t="str">
            <v>Take: Monthly by Supply</v>
          </cell>
          <cell r="H24697">
            <v>44927</v>
          </cell>
          <cell r="I24697" t="str">
            <v>2022-2023</v>
          </cell>
          <cell r="J24697">
            <v>2345</v>
          </cell>
          <cell r="K24697">
            <v>2023</v>
          </cell>
          <cell r="L24697">
            <v>37.044998168945313</v>
          </cell>
        </row>
        <row r="24698">
          <cell r="A24698" t="str">
            <v>Jan</v>
          </cell>
          <cell r="C24698" t="str">
            <v>SDA-ABCT</v>
          </cell>
          <cell r="G24698" t="str">
            <v>Take: Monthly by Supply</v>
          </cell>
          <cell r="H24698">
            <v>45292</v>
          </cell>
          <cell r="I24698" t="str">
            <v>2023-2024</v>
          </cell>
          <cell r="J24698">
            <v>2345</v>
          </cell>
          <cell r="K24698">
            <v>2024</v>
          </cell>
          <cell r="L24698">
            <v>36.548999786376953</v>
          </cell>
        </row>
        <row r="24699">
          <cell r="A24699" t="str">
            <v>Jan</v>
          </cell>
          <cell r="C24699" t="str">
            <v>SDA-ABCT</v>
          </cell>
          <cell r="G24699" t="str">
            <v>Take: Monthly by Supply</v>
          </cell>
          <cell r="H24699">
            <v>45658</v>
          </cell>
          <cell r="I24699" t="str">
            <v>2024-2025</v>
          </cell>
          <cell r="J24699">
            <v>2345</v>
          </cell>
          <cell r="K24699">
            <v>2025</v>
          </cell>
          <cell r="L24699">
            <v>36.083999633789063</v>
          </cell>
        </row>
        <row r="24700">
          <cell r="A24700" t="str">
            <v>Jan</v>
          </cell>
          <cell r="C24700" t="str">
            <v>SDA-ABCT</v>
          </cell>
          <cell r="G24700" t="str">
            <v>Take: Monthly by Supply</v>
          </cell>
          <cell r="H24700">
            <v>46023</v>
          </cell>
          <cell r="I24700" t="str">
            <v>2025-2026</v>
          </cell>
          <cell r="J24700">
            <v>2345</v>
          </cell>
          <cell r="K24700">
            <v>2026</v>
          </cell>
          <cell r="L24700">
            <v>35.588001251220703</v>
          </cell>
        </row>
        <row r="24701">
          <cell r="A24701" t="str">
            <v>Jan</v>
          </cell>
          <cell r="C24701" t="str">
            <v>SDA-ABCT</v>
          </cell>
          <cell r="G24701" t="str">
            <v>Take: Monthly by Supply</v>
          </cell>
          <cell r="H24701">
            <v>46388</v>
          </cell>
          <cell r="I24701" t="str">
            <v>2026-2027</v>
          </cell>
          <cell r="J24701">
            <v>2345</v>
          </cell>
          <cell r="K24701">
            <v>2027</v>
          </cell>
          <cell r="L24701">
            <v>35.091999053955078</v>
          </cell>
        </row>
        <row r="24702">
          <cell r="A24702" t="str">
            <v>Jan</v>
          </cell>
          <cell r="C24702" t="str">
            <v>SDA-ABCT</v>
          </cell>
          <cell r="G24702" t="str">
            <v>Net Supply Costs</v>
          </cell>
          <cell r="H24702">
            <v>43101</v>
          </cell>
          <cell r="I24702" t="str">
            <v>2017-2018</v>
          </cell>
          <cell r="J24702">
            <v>2345</v>
          </cell>
          <cell r="K24702">
            <v>2018</v>
          </cell>
          <cell r="L24702">
            <v>0</v>
          </cell>
        </row>
        <row r="24703">
          <cell r="A24703" t="str">
            <v>Jan</v>
          </cell>
          <cell r="C24703" t="str">
            <v>SDA-ABCT</v>
          </cell>
          <cell r="G24703" t="str">
            <v>Net Supply Costs</v>
          </cell>
          <cell r="H24703">
            <v>43466</v>
          </cell>
          <cell r="I24703" t="str">
            <v>2018-2019</v>
          </cell>
          <cell r="J24703">
            <v>2345</v>
          </cell>
          <cell r="K24703">
            <v>2019</v>
          </cell>
          <cell r="L24703">
            <v>0</v>
          </cell>
        </row>
        <row r="24704">
          <cell r="A24704" t="str">
            <v>Jan</v>
          </cell>
          <cell r="C24704" t="str">
            <v>SDA-ABCT</v>
          </cell>
          <cell r="G24704" t="str">
            <v>Net Supply Costs</v>
          </cell>
          <cell r="H24704">
            <v>43831</v>
          </cell>
          <cell r="I24704" t="str">
            <v>2019-2020</v>
          </cell>
          <cell r="J24704">
            <v>2345</v>
          </cell>
          <cell r="K24704">
            <v>2020</v>
          </cell>
          <cell r="L24704">
            <v>0</v>
          </cell>
        </row>
        <row r="24705">
          <cell r="A24705" t="str">
            <v>Jan</v>
          </cell>
          <cell r="C24705" t="str">
            <v>SDA-ABCT</v>
          </cell>
          <cell r="G24705" t="str">
            <v>Net Supply Costs</v>
          </cell>
          <cell r="H24705">
            <v>44197</v>
          </cell>
          <cell r="I24705" t="str">
            <v>2020-2021</v>
          </cell>
          <cell r="J24705">
            <v>2345</v>
          </cell>
          <cell r="K24705">
            <v>2021</v>
          </cell>
          <cell r="L24705">
            <v>0</v>
          </cell>
        </row>
        <row r="24706">
          <cell r="A24706" t="str">
            <v>Jan</v>
          </cell>
          <cell r="C24706" t="str">
            <v>SDA-ABCT</v>
          </cell>
          <cell r="G24706" t="str">
            <v>Net Supply Costs</v>
          </cell>
          <cell r="H24706">
            <v>44562</v>
          </cell>
          <cell r="I24706" t="str">
            <v>2021-2022</v>
          </cell>
          <cell r="J24706">
            <v>2345</v>
          </cell>
          <cell r="K24706">
            <v>2022</v>
          </cell>
          <cell r="L24706">
            <v>0</v>
          </cell>
        </row>
        <row r="24707">
          <cell r="A24707" t="str">
            <v>Jan</v>
          </cell>
          <cell r="C24707" t="str">
            <v>SDA-ABCT</v>
          </cell>
          <cell r="G24707" t="str">
            <v>Net Supply Costs</v>
          </cell>
          <cell r="H24707">
            <v>44927</v>
          </cell>
          <cell r="I24707" t="str">
            <v>2022-2023</v>
          </cell>
          <cell r="J24707">
            <v>2345</v>
          </cell>
          <cell r="K24707">
            <v>2023</v>
          </cell>
          <cell r="L24707">
            <v>0</v>
          </cell>
        </row>
        <row r="24708">
          <cell r="A24708" t="str">
            <v>Jan</v>
          </cell>
          <cell r="C24708" t="str">
            <v>SDA-ABCT</v>
          </cell>
          <cell r="G24708" t="str">
            <v>Net Supply Costs</v>
          </cell>
          <cell r="H24708">
            <v>45292</v>
          </cell>
          <cell r="I24708" t="str">
            <v>2023-2024</v>
          </cell>
          <cell r="J24708">
            <v>2345</v>
          </cell>
          <cell r="K24708">
            <v>2024</v>
          </cell>
          <cell r="L24708">
            <v>0</v>
          </cell>
        </row>
        <row r="24709">
          <cell r="A24709" t="str">
            <v>Jan</v>
          </cell>
          <cell r="C24709" t="str">
            <v>SDA-ABCT</v>
          </cell>
          <cell r="G24709" t="str">
            <v>Net Supply Costs</v>
          </cell>
          <cell r="H24709">
            <v>45658</v>
          </cell>
          <cell r="I24709" t="str">
            <v>2024-2025</v>
          </cell>
          <cell r="J24709">
            <v>2345</v>
          </cell>
          <cell r="K24709">
            <v>2025</v>
          </cell>
          <cell r="L24709">
            <v>0</v>
          </cell>
        </row>
        <row r="24710">
          <cell r="A24710" t="str">
            <v>Jan</v>
          </cell>
          <cell r="C24710" t="str">
            <v>SDA-ABCT</v>
          </cell>
          <cell r="G24710" t="str">
            <v>Net Supply Costs</v>
          </cell>
          <cell r="H24710">
            <v>46023</v>
          </cell>
          <cell r="I24710" t="str">
            <v>2025-2026</v>
          </cell>
          <cell r="J24710">
            <v>2345</v>
          </cell>
          <cell r="K24710">
            <v>2026</v>
          </cell>
          <cell r="L24710">
            <v>0</v>
          </cell>
        </row>
        <row r="24711">
          <cell r="A24711" t="str">
            <v>Jan</v>
          </cell>
          <cell r="C24711" t="str">
            <v>SDA-ABCT</v>
          </cell>
          <cell r="G24711" t="str">
            <v>Net Supply Costs</v>
          </cell>
          <cell r="H24711">
            <v>46388</v>
          </cell>
          <cell r="I24711" t="str">
            <v>2026-2027</v>
          </cell>
          <cell r="J24711">
            <v>2345</v>
          </cell>
          <cell r="K24711">
            <v>2027</v>
          </cell>
          <cell r="L24711">
            <v>0</v>
          </cell>
        </row>
        <row r="24712">
          <cell r="A24712" t="str">
            <v>Jan</v>
          </cell>
          <cell r="C24712" t="str">
            <v>SDA-ABCT</v>
          </cell>
          <cell r="G24712" t="str">
            <v>Surplus by Supply</v>
          </cell>
          <cell r="H24712">
            <v>43101</v>
          </cell>
          <cell r="I24712" t="str">
            <v>2017-2018</v>
          </cell>
          <cell r="J24712">
            <v>2345</v>
          </cell>
          <cell r="K24712">
            <v>2018</v>
          </cell>
          <cell r="L24712">
            <v>0</v>
          </cell>
        </row>
        <row r="24713">
          <cell r="A24713" t="str">
            <v>Jan</v>
          </cell>
          <cell r="C24713" t="str">
            <v>SDA-ABCT</v>
          </cell>
          <cell r="G24713" t="str">
            <v>Surplus by Supply</v>
          </cell>
          <cell r="H24713">
            <v>43466</v>
          </cell>
          <cell r="I24713" t="str">
            <v>2018-2019</v>
          </cell>
          <cell r="J24713">
            <v>2345</v>
          </cell>
          <cell r="K24713">
            <v>2019</v>
          </cell>
          <cell r="L24713">
            <v>0</v>
          </cell>
        </row>
        <row r="24714">
          <cell r="A24714" t="str">
            <v>Jan</v>
          </cell>
          <cell r="C24714" t="str">
            <v>SDA-ABCT</v>
          </cell>
          <cell r="G24714" t="str">
            <v>Surplus by Supply</v>
          </cell>
          <cell r="H24714">
            <v>43831</v>
          </cell>
          <cell r="I24714" t="str">
            <v>2019-2020</v>
          </cell>
          <cell r="J24714">
            <v>2345</v>
          </cell>
          <cell r="K24714">
            <v>2020</v>
          </cell>
          <cell r="L24714">
            <v>0</v>
          </cell>
        </row>
        <row r="24715">
          <cell r="A24715" t="str">
            <v>Jan</v>
          </cell>
          <cell r="C24715" t="str">
            <v>SDA-ABCT</v>
          </cell>
          <cell r="G24715" t="str">
            <v>Surplus by Supply</v>
          </cell>
          <cell r="H24715">
            <v>44197</v>
          </cell>
          <cell r="I24715" t="str">
            <v>2020-2021</v>
          </cell>
          <cell r="J24715">
            <v>2345</v>
          </cell>
          <cell r="K24715">
            <v>2021</v>
          </cell>
          <cell r="L24715">
            <v>0</v>
          </cell>
        </row>
        <row r="24716">
          <cell r="A24716" t="str">
            <v>Jan</v>
          </cell>
          <cell r="C24716" t="str">
            <v>SDA-ABCT</v>
          </cell>
          <cell r="G24716" t="str">
            <v>Surplus by Supply</v>
          </cell>
          <cell r="H24716">
            <v>44562</v>
          </cell>
          <cell r="I24716" t="str">
            <v>2021-2022</v>
          </cell>
          <cell r="J24716">
            <v>2345</v>
          </cell>
          <cell r="K24716">
            <v>2022</v>
          </cell>
          <cell r="L24716">
            <v>0</v>
          </cell>
        </row>
        <row r="24717">
          <cell r="A24717" t="str">
            <v>Jan</v>
          </cell>
          <cell r="C24717" t="str">
            <v>SDA-ABCT</v>
          </cell>
          <cell r="G24717" t="str">
            <v>Surplus by Supply</v>
          </cell>
          <cell r="H24717">
            <v>44927</v>
          </cell>
          <cell r="I24717" t="str">
            <v>2022-2023</v>
          </cell>
          <cell r="J24717">
            <v>2345</v>
          </cell>
          <cell r="K24717">
            <v>2023</v>
          </cell>
          <cell r="L24717">
            <v>0</v>
          </cell>
        </row>
        <row r="24718">
          <cell r="A24718" t="str">
            <v>Jan</v>
          </cell>
          <cell r="C24718" t="str">
            <v>SDA-ABCT</v>
          </cell>
          <cell r="G24718" t="str">
            <v>Surplus by Supply</v>
          </cell>
          <cell r="H24718">
            <v>45292</v>
          </cell>
          <cell r="I24718" t="str">
            <v>2023-2024</v>
          </cell>
          <cell r="J24718">
            <v>2345</v>
          </cell>
          <cell r="K24718">
            <v>2024</v>
          </cell>
          <cell r="L24718">
            <v>0</v>
          </cell>
        </row>
        <row r="24719">
          <cell r="A24719" t="str">
            <v>Jan</v>
          </cell>
          <cell r="C24719" t="str">
            <v>SDA-ABCT</v>
          </cell>
          <cell r="G24719" t="str">
            <v>Surplus by Supply</v>
          </cell>
          <cell r="H24719">
            <v>45658</v>
          </cell>
          <cell r="I24719" t="str">
            <v>2024-2025</v>
          </cell>
          <cell r="J24719">
            <v>2345</v>
          </cell>
          <cell r="K24719">
            <v>2025</v>
          </cell>
          <cell r="L24719">
            <v>0</v>
          </cell>
        </row>
        <row r="24720">
          <cell r="A24720" t="str">
            <v>Jan</v>
          </cell>
          <cell r="C24720" t="str">
            <v>SDA-ABCT</v>
          </cell>
          <cell r="G24720" t="str">
            <v>Surplus by Supply</v>
          </cell>
          <cell r="H24720">
            <v>46023</v>
          </cell>
          <cell r="I24720" t="str">
            <v>2025-2026</v>
          </cell>
          <cell r="J24720">
            <v>2345</v>
          </cell>
          <cell r="K24720">
            <v>2026</v>
          </cell>
          <cell r="L24720">
            <v>0</v>
          </cell>
        </row>
        <row r="24721">
          <cell r="A24721" t="str">
            <v>Jan</v>
          </cell>
          <cell r="C24721" t="str">
            <v>SDA-ABCT</v>
          </cell>
          <cell r="G24721" t="str">
            <v>Surplus by Supply</v>
          </cell>
          <cell r="H24721">
            <v>46388</v>
          </cell>
          <cell r="I24721" t="str">
            <v>2026-2027</v>
          </cell>
          <cell r="J24721">
            <v>2345</v>
          </cell>
          <cell r="K24721">
            <v>2027</v>
          </cell>
          <cell r="L24721">
            <v>0</v>
          </cell>
        </row>
        <row r="24722">
          <cell r="A24722" t="str">
            <v>Jan</v>
          </cell>
          <cell r="C24722" t="str">
            <v>SDA-ABCT Rat</v>
          </cell>
          <cell r="G24722" t="str">
            <v>Take: Monthly by Supply</v>
          </cell>
          <cell r="H24722">
            <v>43101</v>
          </cell>
          <cell r="I24722" t="str">
            <v>2017-2018</v>
          </cell>
          <cell r="J24722">
            <v>2345</v>
          </cell>
          <cell r="K24722">
            <v>2018</v>
          </cell>
          <cell r="L24722">
            <v>0</v>
          </cell>
        </row>
        <row r="24723">
          <cell r="A24723" t="str">
            <v>Jan</v>
          </cell>
          <cell r="C24723" t="str">
            <v>SDA-ABCT Rat</v>
          </cell>
          <cell r="G24723" t="str">
            <v>Take: Monthly by Supply</v>
          </cell>
          <cell r="H24723">
            <v>43466</v>
          </cell>
          <cell r="I24723" t="str">
            <v>2018-2019</v>
          </cell>
          <cell r="J24723">
            <v>2345</v>
          </cell>
          <cell r="K24723">
            <v>2019</v>
          </cell>
          <cell r="L24723">
            <v>0</v>
          </cell>
        </row>
        <row r="24724">
          <cell r="A24724" t="str">
            <v>Jan</v>
          </cell>
          <cell r="C24724" t="str">
            <v>SDA-ABCT Rat</v>
          </cell>
          <cell r="G24724" t="str">
            <v>Take: Monthly by Supply</v>
          </cell>
          <cell r="H24724">
            <v>43831</v>
          </cell>
          <cell r="I24724" t="str">
            <v>2019-2020</v>
          </cell>
          <cell r="J24724">
            <v>2345</v>
          </cell>
          <cell r="K24724">
            <v>2020</v>
          </cell>
          <cell r="L24724">
            <v>0</v>
          </cell>
        </row>
        <row r="24725">
          <cell r="A24725" t="str">
            <v>Jan</v>
          </cell>
          <cell r="C24725" t="str">
            <v>SDA-ABCT Rat</v>
          </cell>
          <cell r="G24725" t="str">
            <v>Take: Monthly by Supply</v>
          </cell>
          <cell r="H24725">
            <v>44197</v>
          </cell>
          <cell r="I24725" t="str">
            <v>2020-2021</v>
          </cell>
          <cell r="J24725">
            <v>2345</v>
          </cell>
          <cell r="K24725">
            <v>2021</v>
          </cell>
          <cell r="L24725">
            <v>0</v>
          </cell>
        </row>
        <row r="24726">
          <cell r="A24726" t="str">
            <v>Jan</v>
          </cell>
          <cell r="C24726" t="str">
            <v>SDA-ABCT Rat</v>
          </cell>
          <cell r="G24726" t="str">
            <v>Take: Monthly by Supply</v>
          </cell>
          <cell r="H24726">
            <v>44562</v>
          </cell>
          <cell r="I24726" t="str">
            <v>2021-2022</v>
          </cell>
          <cell r="J24726">
            <v>2345</v>
          </cell>
          <cell r="K24726">
            <v>2022</v>
          </cell>
          <cell r="L24726">
            <v>0</v>
          </cell>
        </row>
        <row r="24727">
          <cell r="A24727" t="str">
            <v>Jan</v>
          </cell>
          <cell r="C24727" t="str">
            <v>SDA-ABCT Rat</v>
          </cell>
          <cell r="G24727" t="str">
            <v>Take: Monthly by Supply</v>
          </cell>
          <cell r="H24727">
            <v>44927</v>
          </cell>
          <cell r="I24727" t="str">
            <v>2022-2023</v>
          </cell>
          <cell r="J24727">
            <v>2345</v>
          </cell>
          <cell r="K24727">
            <v>2023</v>
          </cell>
          <cell r="L24727">
            <v>0</v>
          </cell>
        </row>
        <row r="24728">
          <cell r="A24728" t="str">
            <v>Jan</v>
          </cell>
          <cell r="C24728" t="str">
            <v>SDA-ABCT Rat</v>
          </cell>
          <cell r="G24728" t="str">
            <v>Take: Monthly by Supply</v>
          </cell>
          <cell r="H24728">
            <v>45292</v>
          </cell>
          <cell r="I24728" t="str">
            <v>2023-2024</v>
          </cell>
          <cell r="J24728">
            <v>2345</v>
          </cell>
          <cell r="K24728">
            <v>2024</v>
          </cell>
          <cell r="L24728">
            <v>0</v>
          </cell>
        </row>
        <row r="24729">
          <cell r="A24729" t="str">
            <v>Jan</v>
          </cell>
          <cell r="C24729" t="str">
            <v>SDA-ABCT Rat</v>
          </cell>
          <cell r="G24729" t="str">
            <v>Take: Monthly by Supply</v>
          </cell>
          <cell r="H24729">
            <v>45658</v>
          </cell>
          <cell r="I24729" t="str">
            <v>2024-2025</v>
          </cell>
          <cell r="J24729">
            <v>2345</v>
          </cell>
          <cell r="K24729">
            <v>2025</v>
          </cell>
          <cell r="L24729">
            <v>0</v>
          </cell>
        </row>
        <row r="24730">
          <cell r="A24730" t="str">
            <v>Jan</v>
          </cell>
          <cell r="C24730" t="str">
            <v>SDA-ABCT Rat</v>
          </cell>
          <cell r="G24730" t="str">
            <v>Take: Monthly by Supply</v>
          </cell>
          <cell r="H24730">
            <v>46023</v>
          </cell>
          <cell r="I24730" t="str">
            <v>2025-2026</v>
          </cell>
          <cell r="J24730">
            <v>2345</v>
          </cell>
          <cell r="K24730">
            <v>2026</v>
          </cell>
          <cell r="L24730">
            <v>0</v>
          </cell>
        </row>
        <row r="24731">
          <cell r="A24731" t="str">
            <v>Jan</v>
          </cell>
          <cell r="C24731" t="str">
            <v>SDA-ABCT Rat</v>
          </cell>
          <cell r="G24731" t="str">
            <v>Take: Monthly by Supply</v>
          </cell>
          <cell r="H24731">
            <v>46388</v>
          </cell>
          <cell r="I24731" t="str">
            <v>2026-2027</v>
          </cell>
          <cell r="J24731">
            <v>2345</v>
          </cell>
          <cell r="K24731">
            <v>2027</v>
          </cell>
          <cell r="L24731">
            <v>0</v>
          </cell>
        </row>
        <row r="24732">
          <cell r="A24732" t="str">
            <v>Jan</v>
          </cell>
          <cell r="C24732" t="str">
            <v>SDA-ABCT Rat</v>
          </cell>
          <cell r="G24732" t="str">
            <v>Net Supply Costs</v>
          </cell>
          <cell r="H24732">
            <v>43101</v>
          </cell>
          <cell r="I24732" t="str">
            <v>2017-2018</v>
          </cell>
          <cell r="J24732">
            <v>2345</v>
          </cell>
          <cell r="K24732">
            <v>2018</v>
          </cell>
          <cell r="L24732">
            <v>0</v>
          </cell>
        </row>
        <row r="24733">
          <cell r="A24733" t="str">
            <v>Jan</v>
          </cell>
          <cell r="C24733" t="str">
            <v>SDA-ABCT Rat</v>
          </cell>
          <cell r="G24733" t="str">
            <v>Net Supply Costs</v>
          </cell>
          <cell r="H24733">
            <v>43466</v>
          </cell>
          <cell r="I24733" t="str">
            <v>2018-2019</v>
          </cell>
          <cell r="J24733">
            <v>2345</v>
          </cell>
          <cell r="K24733">
            <v>2019</v>
          </cell>
          <cell r="L24733">
            <v>0</v>
          </cell>
        </row>
        <row r="24734">
          <cell r="A24734" t="str">
            <v>Jan</v>
          </cell>
          <cell r="C24734" t="str">
            <v>SDA-ABCT Rat</v>
          </cell>
          <cell r="G24734" t="str">
            <v>Net Supply Costs</v>
          </cell>
          <cell r="H24734">
            <v>43831</v>
          </cell>
          <cell r="I24734" t="str">
            <v>2019-2020</v>
          </cell>
          <cell r="J24734">
            <v>2345</v>
          </cell>
          <cell r="K24734">
            <v>2020</v>
          </cell>
          <cell r="L24734">
            <v>0</v>
          </cell>
        </row>
        <row r="24735">
          <cell r="A24735" t="str">
            <v>Jan</v>
          </cell>
          <cell r="C24735" t="str">
            <v>SDA-ABCT Rat</v>
          </cell>
          <cell r="G24735" t="str">
            <v>Net Supply Costs</v>
          </cell>
          <cell r="H24735">
            <v>44197</v>
          </cell>
          <cell r="I24735" t="str">
            <v>2020-2021</v>
          </cell>
          <cell r="J24735">
            <v>2345</v>
          </cell>
          <cell r="K24735">
            <v>2021</v>
          </cell>
          <cell r="L24735">
            <v>0</v>
          </cell>
        </row>
        <row r="24736">
          <cell r="A24736" t="str">
            <v>Jan</v>
          </cell>
          <cell r="C24736" t="str">
            <v>SDA-ABCT Rat</v>
          </cell>
          <cell r="G24736" t="str">
            <v>Net Supply Costs</v>
          </cell>
          <cell r="H24736">
            <v>44562</v>
          </cell>
          <cell r="I24736" t="str">
            <v>2021-2022</v>
          </cell>
          <cell r="J24736">
            <v>2345</v>
          </cell>
          <cell r="K24736">
            <v>2022</v>
          </cell>
          <cell r="L24736">
            <v>0</v>
          </cell>
        </row>
        <row r="24737">
          <cell r="A24737" t="str">
            <v>Jan</v>
          </cell>
          <cell r="C24737" t="str">
            <v>SDA-ABCT Rat</v>
          </cell>
          <cell r="G24737" t="str">
            <v>Net Supply Costs</v>
          </cell>
          <cell r="H24737">
            <v>44927</v>
          </cell>
          <cell r="I24737" t="str">
            <v>2022-2023</v>
          </cell>
          <cell r="J24737">
            <v>2345</v>
          </cell>
          <cell r="K24737">
            <v>2023</v>
          </cell>
          <cell r="L24737">
            <v>0</v>
          </cell>
        </row>
        <row r="24738">
          <cell r="A24738" t="str">
            <v>Jan</v>
          </cell>
          <cell r="C24738" t="str">
            <v>SDA-ABCT Rat</v>
          </cell>
          <cell r="G24738" t="str">
            <v>Net Supply Costs</v>
          </cell>
          <cell r="H24738">
            <v>45292</v>
          </cell>
          <cell r="I24738" t="str">
            <v>2023-2024</v>
          </cell>
          <cell r="J24738">
            <v>2345</v>
          </cell>
          <cell r="K24738">
            <v>2024</v>
          </cell>
          <cell r="L24738">
            <v>0</v>
          </cell>
        </row>
        <row r="24739">
          <cell r="A24739" t="str">
            <v>Jan</v>
          </cell>
          <cell r="C24739" t="str">
            <v>SDA-ABCT Rat</v>
          </cell>
          <cell r="G24739" t="str">
            <v>Net Supply Costs</v>
          </cell>
          <cell r="H24739">
            <v>45658</v>
          </cell>
          <cell r="I24739" t="str">
            <v>2024-2025</v>
          </cell>
          <cell r="J24739">
            <v>2345</v>
          </cell>
          <cell r="K24739">
            <v>2025</v>
          </cell>
          <cell r="L24739">
            <v>0</v>
          </cell>
        </row>
        <row r="24740">
          <cell r="A24740" t="str">
            <v>Jan</v>
          </cell>
          <cell r="C24740" t="str">
            <v>SDA-ABCT Rat</v>
          </cell>
          <cell r="G24740" t="str">
            <v>Net Supply Costs</v>
          </cell>
          <cell r="H24740">
            <v>46023</v>
          </cell>
          <cell r="I24740" t="str">
            <v>2025-2026</v>
          </cell>
          <cell r="J24740">
            <v>2345</v>
          </cell>
          <cell r="K24740">
            <v>2026</v>
          </cell>
          <cell r="L24740">
            <v>0</v>
          </cell>
        </row>
        <row r="24741">
          <cell r="A24741" t="str">
            <v>Jan</v>
          </cell>
          <cell r="C24741" t="str">
            <v>SDA-ABCT Rat</v>
          </cell>
          <cell r="G24741" t="str">
            <v>Net Supply Costs</v>
          </cell>
          <cell r="H24741">
            <v>46388</v>
          </cell>
          <cell r="I24741" t="str">
            <v>2026-2027</v>
          </cell>
          <cell r="J24741">
            <v>2345</v>
          </cell>
          <cell r="K24741">
            <v>2027</v>
          </cell>
          <cell r="L24741">
            <v>0</v>
          </cell>
        </row>
        <row r="24742">
          <cell r="A24742" t="str">
            <v>Jan</v>
          </cell>
          <cell r="C24742" t="str">
            <v>SDA-ABCT Rat</v>
          </cell>
          <cell r="G24742" t="str">
            <v>Surplus by Supply</v>
          </cell>
          <cell r="H24742">
            <v>43101</v>
          </cell>
          <cell r="I24742" t="str">
            <v>2017-2018</v>
          </cell>
          <cell r="J24742">
            <v>2345</v>
          </cell>
          <cell r="K24742">
            <v>2018</v>
          </cell>
          <cell r="L24742">
            <v>9.3000002205371857E-2</v>
          </cell>
        </row>
        <row r="24743">
          <cell r="A24743" t="str">
            <v>Jan</v>
          </cell>
          <cell r="C24743" t="str">
            <v>SDA-ABCT Rat</v>
          </cell>
          <cell r="G24743" t="str">
            <v>Surplus by Supply</v>
          </cell>
          <cell r="H24743">
            <v>43466</v>
          </cell>
          <cell r="I24743" t="str">
            <v>2018-2019</v>
          </cell>
          <cell r="J24743">
            <v>2345</v>
          </cell>
          <cell r="K24743">
            <v>2019</v>
          </cell>
          <cell r="L24743">
            <v>3.0999999493360519E-2</v>
          </cell>
        </row>
        <row r="24744">
          <cell r="A24744" t="str">
            <v>Jan</v>
          </cell>
          <cell r="C24744" t="str">
            <v>SDA-ABCT Rat</v>
          </cell>
          <cell r="G24744" t="str">
            <v>Surplus by Supply</v>
          </cell>
          <cell r="H24744">
            <v>43831</v>
          </cell>
          <cell r="I24744" t="str">
            <v>2019-2020</v>
          </cell>
          <cell r="J24744">
            <v>2345</v>
          </cell>
          <cell r="K24744">
            <v>2020</v>
          </cell>
          <cell r="L24744">
            <v>9.3000002205371857E-2</v>
          </cell>
        </row>
        <row r="24745">
          <cell r="A24745" t="str">
            <v>Jan</v>
          </cell>
          <cell r="C24745" t="str">
            <v>SDA-ABCT Rat</v>
          </cell>
          <cell r="G24745" t="str">
            <v>Surplus by Supply</v>
          </cell>
          <cell r="H24745">
            <v>44197</v>
          </cell>
          <cell r="I24745" t="str">
            <v>2020-2021</v>
          </cell>
          <cell r="J24745">
            <v>2345</v>
          </cell>
          <cell r="K24745">
            <v>2021</v>
          </cell>
          <cell r="L24745">
            <v>0.24799999594688416</v>
          </cell>
        </row>
        <row r="24746">
          <cell r="A24746" t="str">
            <v>Jan</v>
          </cell>
          <cell r="C24746" t="str">
            <v>SDA-ABCT Rat</v>
          </cell>
          <cell r="G24746" t="str">
            <v>Surplus by Supply</v>
          </cell>
          <cell r="H24746">
            <v>44562</v>
          </cell>
          <cell r="I24746" t="str">
            <v>2021-2022</v>
          </cell>
          <cell r="J24746">
            <v>2345</v>
          </cell>
          <cell r="K24746">
            <v>2022</v>
          </cell>
          <cell r="L24746">
            <v>3.0999999493360519E-2</v>
          </cell>
        </row>
        <row r="24747">
          <cell r="A24747" t="str">
            <v>Jan</v>
          </cell>
          <cell r="C24747" t="str">
            <v>SDA-ABCT Rat</v>
          </cell>
          <cell r="G24747" t="str">
            <v>Surplus by Supply</v>
          </cell>
          <cell r="H24747">
            <v>44927</v>
          </cell>
          <cell r="I24747" t="str">
            <v>2022-2023</v>
          </cell>
          <cell r="J24747">
            <v>2345</v>
          </cell>
          <cell r="K24747">
            <v>2023</v>
          </cell>
          <cell r="L24747">
            <v>3.0999999493360519E-2</v>
          </cell>
        </row>
        <row r="24748">
          <cell r="A24748" t="str">
            <v>Jan</v>
          </cell>
          <cell r="C24748" t="str">
            <v>SDA-ABCT Rat</v>
          </cell>
          <cell r="G24748" t="str">
            <v>Surplus by Supply</v>
          </cell>
          <cell r="H24748">
            <v>45292</v>
          </cell>
          <cell r="I24748" t="str">
            <v>2023-2024</v>
          </cell>
          <cell r="J24748">
            <v>2345</v>
          </cell>
          <cell r="K24748">
            <v>2024</v>
          </cell>
          <cell r="L24748">
            <v>6.1999998986721039E-2</v>
          </cell>
        </row>
        <row r="24749">
          <cell r="A24749" t="str">
            <v>Jan</v>
          </cell>
          <cell r="C24749" t="str">
            <v>SDA-ABCT Rat</v>
          </cell>
          <cell r="G24749" t="str">
            <v>Surplus by Supply</v>
          </cell>
          <cell r="H24749">
            <v>45658</v>
          </cell>
          <cell r="I24749" t="str">
            <v>2024-2025</v>
          </cell>
          <cell r="J24749">
            <v>2345</v>
          </cell>
          <cell r="K24749">
            <v>2025</v>
          </cell>
          <cell r="L24749">
            <v>9.3000002205371857E-2</v>
          </cell>
        </row>
        <row r="24750">
          <cell r="A24750" t="str">
            <v>Jan</v>
          </cell>
          <cell r="C24750" t="str">
            <v>SDA-ABCT Rat</v>
          </cell>
          <cell r="G24750" t="str">
            <v>Surplus by Supply</v>
          </cell>
          <cell r="H24750">
            <v>46023</v>
          </cell>
          <cell r="I24750" t="str">
            <v>2025-2026</v>
          </cell>
          <cell r="J24750">
            <v>2345</v>
          </cell>
          <cell r="K24750">
            <v>2026</v>
          </cell>
          <cell r="L24750">
            <v>3.0999999493360519E-2</v>
          </cell>
        </row>
        <row r="24751">
          <cell r="A24751" t="str">
            <v>Jan</v>
          </cell>
          <cell r="C24751" t="str">
            <v>SDA-ABCT Rat</v>
          </cell>
          <cell r="G24751" t="str">
            <v>Surplus by Supply</v>
          </cell>
          <cell r="H24751">
            <v>46388</v>
          </cell>
          <cell r="I24751" t="str">
            <v>2026-2027</v>
          </cell>
          <cell r="J24751">
            <v>2345</v>
          </cell>
          <cell r="K24751">
            <v>2027</v>
          </cell>
          <cell r="L24751">
            <v>3.0999999493360519E-2</v>
          </cell>
        </row>
        <row r="24752">
          <cell r="A24752" t="str">
            <v>Jan</v>
          </cell>
          <cell r="C24752" t="str">
            <v>SDA-BTCon</v>
          </cell>
          <cell r="G24752" t="str">
            <v>Take: Monthly by Supply</v>
          </cell>
          <cell r="H24752">
            <v>43101</v>
          </cell>
          <cell r="I24752" t="str">
            <v>2017-2018</v>
          </cell>
          <cell r="J24752">
            <v>2345</v>
          </cell>
          <cell r="K24752">
            <v>2018</v>
          </cell>
          <cell r="L24752">
            <v>15.097000122070313</v>
          </cell>
        </row>
        <row r="24753">
          <cell r="A24753" t="str">
            <v>Jan</v>
          </cell>
          <cell r="C24753" t="str">
            <v>SDA-BTCon</v>
          </cell>
          <cell r="G24753" t="str">
            <v>Take: Monthly by Supply</v>
          </cell>
          <cell r="H24753">
            <v>43466</v>
          </cell>
          <cell r="I24753" t="str">
            <v>2018-2019</v>
          </cell>
          <cell r="J24753">
            <v>2345</v>
          </cell>
          <cell r="K24753">
            <v>2019</v>
          </cell>
          <cell r="L24753">
            <v>14.972999572753906</v>
          </cell>
        </row>
        <row r="24754">
          <cell r="A24754" t="str">
            <v>Jan</v>
          </cell>
          <cell r="C24754" t="str">
            <v>SDA-BTCon</v>
          </cell>
          <cell r="G24754" t="str">
            <v>Take: Monthly by Supply</v>
          </cell>
          <cell r="H24754">
            <v>43831</v>
          </cell>
          <cell r="I24754" t="str">
            <v>2019-2020</v>
          </cell>
          <cell r="J24754">
            <v>2345</v>
          </cell>
          <cell r="K24754">
            <v>2020</v>
          </cell>
          <cell r="L24754">
            <v>14.972999572753906</v>
          </cell>
        </row>
        <row r="24755">
          <cell r="A24755" t="str">
            <v>Jan</v>
          </cell>
          <cell r="C24755" t="str">
            <v>SDA-BTCon</v>
          </cell>
          <cell r="G24755" t="str">
            <v>Take: Monthly by Supply</v>
          </cell>
          <cell r="H24755">
            <v>44197</v>
          </cell>
          <cell r="I24755" t="str">
            <v>2020-2021</v>
          </cell>
          <cell r="J24755">
            <v>2345</v>
          </cell>
          <cell r="K24755">
            <v>2021</v>
          </cell>
          <cell r="L24755">
            <v>14.880000114440918</v>
          </cell>
        </row>
        <row r="24756">
          <cell r="A24756" t="str">
            <v>Jan</v>
          </cell>
          <cell r="C24756" t="str">
            <v>SDA-BTCon</v>
          </cell>
          <cell r="G24756" t="str">
            <v>Take: Monthly by Supply</v>
          </cell>
          <cell r="H24756">
            <v>44562</v>
          </cell>
          <cell r="I24756" t="str">
            <v>2021-2022</v>
          </cell>
          <cell r="J24756">
            <v>2345</v>
          </cell>
          <cell r="K24756">
            <v>2022</v>
          </cell>
          <cell r="L24756">
            <v>14.786999702453613</v>
          </cell>
        </row>
        <row r="24757">
          <cell r="A24757" t="str">
            <v>Jan</v>
          </cell>
          <cell r="C24757" t="str">
            <v>SDA-BTCon</v>
          </cell>
          <cell r="G24757" t="str">
            <v>Take: Monthly by Supply</v>
          </cell>
          <cell r="H24757">
            <v>44927</v>
          </cell>
          <cell r="I24757" t="str">
            <v>2022-2023</v>
          </cell>
          <cell r="J24757">
            <v>2345</v>
          </cell>
          <cell r="K24757">
            <v>2023</v>
          </cell>
          <cell r="L24757">
            <v>14.694000244140625</v>
          </cell>
        </row>
        <row r="24758">
          <cell r="A24758" t="str">
            <v>Jan</v>
          </cell>
          <cell r="C24758" t="str">
            <v>SDA-BTCon</v>
          </cell>
          <cell r="G24758" t="str">
            <v>Take: Monthly by Supply</v>
          </cell>
          <cell r="H24758">
            <v>45292</v>
          </cell>
          <cell r="I24758" t="str">
            <v>2023-2024</v>
          </cell>
          <cell r="J24758">
            <v>2345</v>
          </cell>
          <cell r="K24758">
            <v>2024</v>
          </cell>
          <cell r="L24758">
            <v>14.60099983215332</v>
          </cell>
        </row>
        <row r="24759">
          <cell r="A24759" t="str">
            <v>Jan</v>
          </cell>
          <cell r="C24759" t="str">
            <v>SDA-BTCon</v>
          </cell>
          <cell r="G24759" t="str">
            <v>Take: Monthly by Supply</v>
          </cell>
          <cell r="H24759">
            <v>45658</v>
          </cell>
          <cell r="I24759" t="str">
            <v>2024-2025</v>
          </cell>
          <cell r="J24759">
            <v>2345</v>
          </cell>
          <cell r="K24759">
            <v>2025</v>
          </cell>
          <cell r="L24759">
            <v>14.47700023651123</v>
          </cell>
        </row>
        <row r="24760">
          <cell r="A24760" t="str">
            <v>Jan</v>
          </cell>
          <cell r="C24760" t="str">
            <v>SDA-BTCon</v>
          </cell>
          <cell r="G24760" t="str">
            <v>Take: Monthly by Supply</v>
          </cell>
          <cell r="H24760">
            <v>46023</v>
          </cell>
          <cell r="I24760" t="str">
            <v>2025-2026</v>
          </cell>
          <cell r="J24760">
            <v>2345</v>
          </cell>
          <cell r="K24760">
            <v>2026</v>
          </cell>
          <cell r="L24760">
            <v>14.383999824523926</v>
          </cell>
        </row>
        <row r="24761">
          <cell r="A24761" t="str">
            <v>Jan</v>
          </cell>
          <cell r="C24761" t="str">
            <v>SDA-BTCon</v>
          </cell>
          <cell r="G24761" t="str">
            <v>Take: Monthly by Supply</v>
          </cell>
          <cell r="H24761">
            <v>46388</v>
          </cell>
          <cell r="I24761" t="str">
            <v>2026-2027</v>
          </cell>
          <cell r="J24761">
            <v>2345</v>
          </cell>
          <cell r="K24761">
            <v>2027</v>
          </cell>
          <cell r="L24761">
            <v>14.291000366210938</v>
          </cell>
        </row>
        <row r="24762">
          <cell r="A24762" t="str">
            <v>Jan</v>
          </cell>
          <cell r="C24762" t="str">
            <v>SDA-BTCon</v>
          </cell>
          <cell r="G24762" t="str">
            <v>Net Supply Costs</v>
          </cell>
          <cell r="H24762">
            <v>43101</v>
          </cell>
          <cell r="I24762" t="str">
            <v>2017-2018</v>
          </cell>
          <cell r="J24762">
            <v>2345</v>
          </cell>
          <cell r="K24762">
            <v>2018</v>
          </cell>
          <cell r="L24762">
            <v>0</v>
          </cell>
        </row>
        <row r="24763">
          <cell r="A24763" t="str">
            <v>Jan</v>
          </cell>
          <cell r="C24763" t="str">
            <v>SDA-BTCon</v>
          </cell>
          <cell r="G24763" t="str">
            <v>Net Supply Costs</v>
          </cell>
          <cell r="H24763">
            <v>43466</v>
          </cell>
          <cell r="I24763" t="str">
            <v>2018-2019</v>
          </cell>
          <cell r="J24763">
            <v>2345</v>
          </cell>
          <cell r="K24763">
            <v>2019</v>
          </cell>
          <cell r="L24763">
            <v>0</v>
          </cell>
        </row>
        <row r="24764">
          <cell r="A24764" t="str">
            <v>Jan</v>
          </cell>
          <cell r="C24764" t="str">
            <v>SDA-BTCon</v>
          </cell>
          <cell r="G24764" t="str">
            <v>Net Supply Costs</v>
          </cell>
          <cell r="H24764">
            <v>43831</v>
          </cell>
          <cell r="I24764" t="str">
            <v>2019-2020</v>
          </cell>
          <cell r="J24764">
            <v>2345</v>
          </cell>
          <cell r="K24764">
            <v>2020</v>
          </cell>
          <cell r="L24764">
            <v>0</v>
          </cell>
        </row>
        <row r="24765">
          <cell r="A24765" t="str">
            <v>Jan</v>
          </cell>
          <cell r="C24765" t="str">
            <v>SDA-BTCon</v>
          </cell>
          <cell r="G24765" t="str">
            <v>Net Supply Costs</v>
          </cell>
          <cell r="H24765">
            <v>44197</v>
          </cell>
          <cell r="I24765" t="str">
            <v>2020-2021</v>
          </cell>
          <cell r="J24765">
            <v>2345</v>
          </cell>
          <cell r="K24765">
            <v>2021</v>
          </cell>
          <cell r="L24765">
            <v>0</v>
          </cell>
        </row>
        <row r="24766">
          <cell r="A24766" t="str">
            <v>Jan</v>
          </cell>
          <cell r="C24766" t="str">
            <v>SDA-BTCon</v>
          </cell>
          <cell r="G24766" t="str">
            <v>Net Supply Costs</v>
          </cell>
          <cell r="H24766">
            <v>44562</v>
          </cell>
          <cell r="I24766" t="str">
            <v>2021-2022</v>
          </cell>
          <cell r="J24766">
            <v>2345</v>
          </cell>
          <cell r="K24766">
            <v>2022</v>
          </cell>
          <cell r="L24766">
            <v>0</v>
          </cell>
        </row>
        <row r="24767">
          <cell r="A24767" t="str">
            <v>Jan</v>
          </cell>
          <cell r="C24767" t="str">
            <v>SDA-BTCon</v>
          </cell>
          <cell r="G24767" t="str">
            <v>Net Supply Costs</v>
          </cell>
          <cell r="H24767">
            <v>44927</v>
          </cell>
          <cell r="I24767" t="str">
            <v>2022-2023</v>
          </cell>
          <cell r="J24767">
            <v>2345</v>
          </cell>
          <cell r="K24767">
            <v>2023</v>
          </cell>
          <cell r="L24767">
            <v>0</v>
          </cell>
        </row>
        <row r="24768">
          <cell r="A24768" t="str">
            <v>Jan</v>
          </cell>
          <cell r="C24768" t="str">
            <v>SDA-BTCon</v>
          </cell>
          <cell r="G24768" t="str">
            <v>Net Supply Costs</v>
          </cell>
          <cell r="H24768">
            <v>45292</v>
          </cell>
          <cell r="I24768" t="str">
            <v>2023-2024</v>
          </cell>
          <cell r="J24768">
            <v>2345</v>
          </cell>
          <cell r="K24768">
            <v>2024</v>
          </cell>
          <cell r="L24768">
            <v>0</v>
          </cell>
        </row>
        <row r="24769">
          <cell r="A24769" t="str">
            <v>Jan</v>
          </cell>
          <cell r="C24769" t="str">
            <v>SDA-BTCon</v>
          </cell>
          <cell r="G24769" t="str">
            <v>Net Supply Costs</v>
          </cell>
          <cell r="H24769">
            <v>45658</v>
          </cell>
          <cell r="I24769" t="str">
            <v>2024-2025</v>
          </cell>
          <cell r="J24769">
            <v>2345</v>
          </cell>
          <cell r="K24769">
            <v>2025</v>
          </cell>
          <cell r="L24769">
            <v>0</v>
          </cell>
        </row>
        <row r="24770">
          <cell r="A24770" t="str">
            <v>Jan</v>
          </cell>
          <cell r="C24770" t="str">
            <v>SDA-BTCon</v>
          </cell>
          <cell r="G24770" t="str">
            <v>Net Supply Costs</v>
          </cell>
          <cell r="H24770">
            <v>46023</v>
          </cell>
          <cell r="I24770" t="str">
            <v>2025-2026</v>
          </cell>
          <cell r="J24770">
            <v>2345</v>
          </cell>
          <cell r="K24770">
            <v>2026</v>
          </cell>
          <cell r="L24770">
            <v>0</v>
          </cell>
        </row>
        <row r="24771">
          <cell r="A24771" t="str">
            <v>Jan</v>
          </cell>
          <cell r="C24771" t="str">
            <v>SDA-BTCon</v>
          </cell>
          <cell r="G24771" t="str">
            <v>Net Supply Costs</v>
          </cell>
          <cell r="H24771">
            <v>46388</v>
          </cell>
          <cell r="I24771" t="str">
            <v>2026-2027</v>
          </cell>
          <cell r="J24771">
            <v>2345</v>
          </cell>
          <cell r="K24771">
            <v>2027</v>
          </cell>
          <cell r="L24771">
            <v>0</v>
          </cell>
        </row>
        <row r="24772">
          <cell r="A24772" t="str">
            <v>Jan</v>
          </cell>
          <cell r="C24772" t="str">
            <v>SDA-BTCon</v>
          </cell>
          <cell r="G24772" t="str">
            <v>Surplus by Supply</v>
          </cell>
          <cell r="H24772">
            <v>43101</v>
          </cell>
          <cell r="I24772" t="str">
            <v>2017-2018</v>
          </cell>
          <cell r="J24772">
            <v>2345</v>
          </cell>
          <cell r="K24772">
            <v>2018</v>
          </cell>
          <cell r="L24772">
            <v>0</v>
          </cell>
        </row>
        <row r="24773">
          <cell r="A24773" t="str">
            <v>Jan</v>
          </cell>
          <cell r="C24773" t="str">
            <v>SDA-BTCon</v>
          </cell>
          <cell r="G24773" t="str">
            <v>Surplus by Supply</v>
          </cell>
          <cell r="H24773">
            <v>43466</v>
          </cell>
          <cell r="I24773" t="str">
            <v>2018-2019</v>
          </cell>
          <cell r="J24773">
            <v>2345</v>
          </cell>
          <cell r="K24773">
            <v>2019</v>
          </cell>
          <cell r="L24773">
            <v>0</v>
          </cell>
        </row>
        <row r="24774">
          <cell r="A24774" t="str">
            <v>Jan</v>
          </cell>
          <cell r="C24774" t="str">
            <v>SDA-BTCon</v>
          </cell>
          <cell r="G24774" t="str">
            <v>Surplus by Supply</v>
          </cell>
          <cell r="H24774">
            <v>43831</v>
          </cell>
          <cell r="I24774" t="str">
            <v>2019-2020</v>
          </cell>
          <cell r="J24774">
            <v>2345</v>
          </cell>
          <cell r="K24774">
            <v>2020</v>
          </cell>
          <cell r="L24774">
            <v>0</v>
          </cell>
        </row>
        <row r="24775">
          <cell r="A24775" t="str">
            <v>Jan</v>
          </cell>
          <cell r="C24775" t="str">
            <v>SDA-BTCon</v>
          </cell>
          <cell r="G24775" t="str">
            <v>Surplus by Supply</v>
          </cell>
          <cell r="H24775">
            <v>44197</v>
          </cell>
          <cell r="I24775" t="str">
            <v>2020-2021</v>
          </cell>
          <cell r="J24775">
            <v>2345</v>
          </cell>
          <cell r="K24775">
            <v>2021</v>
          </cell>
          <cell r="L24775">
            <v>0</v>
          </cell>
        </row>
        <row r="24776">
          <cell r="A24776" t="str">
            <v>Jan</v>
          </cell>
          <cell r="C24776" t="str">
            <v>SDA-BTCon</v>
          </cell>
          <cell r="G24776" t="str">
            <v>Surplus by Supply</v>
          </cell>
          <cell r="H24776">
            <v>44562</v>
          </cell>
          <cell r="I24776" t="str">
            <v>2021-2022</v>
          </cell>
          <cell r="J24776">
            <v>2345</v>
          </cell>
          <cell r="K24776">
            <v>2022</v>
          </cell>
          <cell r="L24776">
            <v>0</v>
          </cell>
        </row>
        <row r="24777">
          <cell r="A24777" t="str">
            <v>Jan</v>
          </cell>
          <cell r="C24777" t="str">
            <v>SDA-BTCon</v>
          </cell>
          <cell r="G24777" t="str">
            <v>Surplus by Supply</v>
          </cell>
          <cell r="H24777">
            <v>44927</v>
          </cell>
          <cell r="I24777" t="str">
            <v>2022-2023</v>
          </cell>
          <cell r="J24777">
            <v>2345</v>
          </cell>
          <cell r="K24777">
            <v>2023</v>
          </cell>
          <cell r="L24777">
            <v>0</v>
          </cell>
        </row>
        <row r="24778">
          <cell r="A24778" t="str">
            <v>Jan</v>
          </cell>
          <cell r="C24778" t="str">
            <v>SDA-BTCon</v>
          </cell>
          <cell r="G24778" t="str">
            <v>Surplus by Supply</v>
          </cell>
          <cell r="H24778">
            <v>45292</v>
          </cell>
          <cell r="I24778" t="str">
            <v>2023-2024</v>
          </cell>
          <cell r="J24778">
            <v>2345</v>
          </cell>
          <cell r="K24778">
            <v>2024</v>
          </cell>
          <cell r="L24778">
            <v>0</v>
          </cell>
        </row>
        <row r="24779">
          <cell r="A24779" t="str">
            <v>Jan</v>
          </cell>
          <cell r="C24779" t="str">
            <v>SDA-BTCon</v>
          </cell>
          <cell r="G24779" t="str">
            <v>Surplus by Supply</v>
          </cell>
          <cell r="H24779">
            <v>45658</v>
          </cell>
          <cell r="I24779" t="str">
            <v>2024-2025</v>
          </cell>
          <cell r="J24779">
            <v>2345</v>
          </cell>
          <cell r="K24779">
            <v>2025</v>
          </cell>
          <cell r="L24779">
            <v>0</v>
          </cell>
        </row>
        <row r="24780">
          <cell r="A24780" t="str">
            <v>Jan</v>
          </cell>
          <cell r="C24780" t="str">
            <v>SDA-BTCon</v>
          </cell>
          <cell r="G24780" t="str">
            <v>Surplus by Supply</v>
          </cell>
          <cell r="H24780">
            <v>46023</v>
          </cell>
          <cell r="I24780" t="str">
            <v>2025-2026</v>
          </cell>
          <cell r="J24780">
            <v>2345</v>
          </cell>
          <cell r="K24780">
            <v>2026</v>
          </cell>
          <cell r="L24780">
            <v>0</v>
          </cell>
        </row>
        <row r="24781">
          <cell r="A24781" t="str">
            <v>Jan</v>
          </cell>
          <cell r="C24781" t="str">
            <v>SDA-BTCon</v>
          </cell>
          <cell r="G24781" t="str">
            <v>Surplus by Supply</v>
          </cell>
          <cell r="H24781">
            <v>46388</v>
          </cell>
          <cell r="I24781" t="str">
            <v>2026-2027</v>
          </cell>
          <cell r="J24781">
            <v>2345</v>
          </cell>
          <cell r="K24781">
            <v>2027</v>
          </cell>
          <cell r="L24781">
            <v>0</v>
          </cell>
        </row>
        <row r="24782">
          <cell r="A24782" t="str">
            <v>Jan</v>
          </cell>
          <cell r="C24782" t="str">
            <v>SDA-BTConRat</v>
          </cell>
          <cell r="G24782" t="str">
            <v>Take: Monthly by Supply</v>
          </cell>
          <cell r="H24782">
            <v>43101</v>
          </cell>
          <cell r="I24782" t="str">
            <v>2017-2018</v>
          </cell>
          <cell r="J24782">
            <v>2345</v>
          </cell>
          <cell r="K24782">
            <v>2018</v>
          </cell>
          <cell r="L24782">
            <v>0</v>
          </cell>
        </row>
        <row r="24783">
          <cell r="A24783" t="str">
            <v>Jan</v>
          </cell>
          <cell r="C24783" t="str">
            <v>SDA-BTConRat</v>
          </cell>
          <cell r="G24783" t="str">
            <v>Take: Monthly by Supply</v>
          </cell>
          <cell r="H24783">
            <v>43466</v>
          </cell>
          <cell r="I24783" t="str">
            <v>2018-2019</v>
          </cell>
          <cell r="J24783">
            <v>2345</v>
          </cell>
          <cell r="K24783">
            <v>2019</v>
          </cell>
          <cell r="L24783">
            <v>0</v>
          </cell>
        </row>
        <row r="24784">
          <cell r="A24784" t="str">
            <v>Jan</v>
          </cell>
          <cell r="C24784" t="str">
            <v>SDA-BTConRat</v>
          </cell>
          <cell r="G24784" t="str">
            <v>Take: Monthly by Supply</v>
          </cell>
          <cell r="H24784">
            <v>43831</v>
          </cell>
          <cell r="I24784" t="str">
            <v>2019-2020</v>
          </cell>
          <cell r="J24784">
            <v>2345</v>
          </cell>
          <cell r="K24784">
            <v>2020</v>
          </cell>
          <cell r="L24784">
            <v>0</v>
          </cell>
        </row>
        <row r="24785">
          <cell r="A24785" t="str">
            <v>Jan</v>
          </cell>
          <cell r="C24785" t="str">
            <v>SDA-BTConRat</v>
          </cell>
          <cell r="G24785" t="str">
            <v>Take: Monthly by Supply</v>
          </cell>
          <cell r="H24785">
            <v>44197</v>
          </cell>
          <cell r="I24785" t="str">
            <v>2020-2021</v>
          </cell>
          <cell r="J24785">
            <v>2345</v>
          </cell>
          <cell r="K24785">
            <v>2021</v>
          </cell>
          <cell r="L24785">
            <v>0</v>
          </cell>
        </row>
        <row r="24786">
          <cell r="A24786" t="str">
            <v>Jan</v>
          </cell>
          <cell r="C24786" t="str">
            <v>SDA-BTConRat</v>
          </cell>
          <cell r="G24786" t="str">
            <v>Take: Monthly by Supply</v>
          </cell>
          <cell r="H24786">
            <v>44562</v>
          </cell>
          <cell r="I24786" t="str">
            <v>2021-2022</v>
          </cell>
          <cell r="J24786">
            <v>2345</v>
          </cell>
          <cell r="K24786">
            <v>2022</v>
          </cell>
          <cell r="L24786">
            <v>0</v>
          </cell>
        </row>
        <row r="24787">
          <cell r="A24787" t="str">
            <v>Jan</v>
          </cell>
          <cell r="C24787" t="str">
            <v>SDA-BTConRat</v>
          </cell>
          <cell r="G24787" t="str">
            <v>Take: Monthly by Supply</v>
          </cell>
          <cell r="H24787">
            <v>44927</v>
          </cell>
          <cell r="I24787" t="str">
            <v>2022-2023</v>
          </cell>
          <cell r="J24787">
            <v>2345</v>
          </cell>
          <cell r="K24787">
            <v>2023</v>
          </cell>
          <cell r="L24787">
            <v>0</v>
          </cell>
        </row>
        <row r="24788">
          <cell r="A24788" t="str">
            <v>Jan</v>
          </cell>
          <cell r="C24788" t="str">
            <v>SDA-BTConRat</v>
          </cell>
          <cell r="G24788" t="str">
            <v>Take: Monthly by Supply</v>
          </cell>
          <cell r="H24788">
            <v>45292</v>
          </cell>
          <cell r="I24788" t="str">
            <v>2023-2024</v>
          </cell>
          <cell r="J24788">
            <v>2345</v>
          </cell>
          <cell r="K24788">
            <v>2024</v>
          </cell>
          <cell r="L24788">
            <v>0</v>
          </cell>
        </row>
        <row r="24789">
          <cell r="A24789" t="str">
            <v>Jan</v>
          </cell>
          <cell r="C24789" t="str">
            <v>SDA-BTConRat</v>
          </cell>
          <cell r="G24789" t="str">
            <v>Take: Monthly by Supply</v>
          </cell>
          <cell r="H24789">
            <v>45658</v>
          </cell>
          <cell r="I24789" t="str">
            <v>2024-2025</v>
          </cell>
          <cell r="J24789">
            <v>2345</v>
          </cell>
          <cell r="K24789">
            <v>2025</v>
          </cell>
          <cell r="L24789">
            <v>0</v>
          </cell>
        </row>
        <row r="24790">
          <cell r="A24790" t="str">
            <v>Jan</v>
          </cell>
          <cell r="C24790" t="str">
            <v>SDA-BTConRat</v>
          </cell>
          <cell r="G24790" t="str">
            <v>Take: Monthly by Supply</v>
          </cell>
          <cell r="H24790">
            <v>46023</v>
          </cell>
          <cell r="I24790" t="str">
            <v>2025-2026</v>
          </cell>
          <cell r="J24790">
            <v>2345</v>
          </cell>
          <cell r="K24790">
            <v>2026</v>
          </cell>
          <cell r="L24790">
            <v>0</v>
          </cell>
        </row>
        <row r="24791">
          <cell r="A24791" t="str">
            <v>Jan</v>
          </cell>
          <cell r="C24791" t="str">
            <v>SDA-BTConRat</v>
          </cell>
          <cell r="G24791" t="str">
            <v>Take: Monthly by Supply</v>
          </cell>
          <cell r="H24791">
            <v>46388</v>
          </cell>
          <cell r="I24791" t="str">
            <v>2026-2027</v>
          </cell>
          <cell r="J24791">
            <v>2345</v>
          </cell>
          <cell r="K24791">
            <v>2027</v>
          </cell>
          <cell r="L24791">
            <v>0</v>
          </cell>
        </row>
        <row r="24792">
          <cell r="A24792" t="str">
            <v>Jan</v>
          </cell>
          <cell r="C24792" t="str">
            <v>SDA-BTConRat</v>
          </cell>
          <cell r="G24792" t="str">
            <v>Net Supply Costs</v>
          </cell>
          <cell r="H24792">
            <v>43101</v>
          </cell>
          <cell r="I24792" t="str">
            <v>2017-2018</v>
          </cell>
          <cell r="J24792">
            <v>2345</v>
          </cell>
          <cell r="K24792">
            <v>2018</v>
          </cell>
          <cell r="L24792">
            <v>0</v>
          </cell>
        </row>
        <row r="24793">
          <cell r="A24793" t="str">
            <v>Jan</v>
          </cell>
          <cell r="C24793" t="str">
            <v>SDA-BTConRat</v>
          </cell>
          <cell r="G24793" t="str">
            <v>Net Supply Costs</v>
          </cell>
          <cell r="H24793">
            <v>43466</v>
          </cell>
          <cell r="I24793" t="str">
            <v>2018-2019</v>
          </cell>
          <cell r="J24793">
            <v>2345</v>
          </cell>
          <cell r="K24793">
            <v>2019</v>
          </cell>
          <cell r="L24793">
            <v>0</v>
          </cell>
        </row>
        <row r="24794">
          <cell r="A24794" t="str">
            <v>Jan</v>
          </cell>
          <cell r="C24794" t="str">
            <v>SDA-BTConRat</v>
          </cell>
          <cell r="G24794" t="str">
            <v>Net Supply Costs</v>
          </cell>
          <cell r="H24794">
            <v>43831</v>
          </cell>
          <cell r="I24794" t="str">
            <v>2019-2020</v>
          </cell>
          <cell r="J24794">
            <v>2345</v>
          </cell>
          <cell r="K24794">
            <v>2020</v>
          </cell>
          <cell r="L24794">
            <v>0</v>
          </cell>
        </row>
        <row r="24795">
          <cell r="A24795" t="str">
            <v>Jan</v>
          </cell>
          <cell r="C24795" t="str">
            <v>SDA-BTConRat</v>
          </cell>
          <cell r="G24795" t="str">
            <v>Net Supply Costs</v>
          </cell>
          <cell r="H24795">
            <v>44197</v>
          </cell>
          <cell r="I24795" t="str">
            <v>2020-2021</v>
          </cell>
          <cell r="J24795">
            <v>2345</v>
          </cell>
          <cell r="K24795">
            <v>2021</v>
          </cell>
          <cell r="L24795">
            <v>0</v>
          </cell>
        </row>
        <row r="24796">
          <cell r="A24796" t="str">
            <v>Jan</v>
          </cell>
          <cell r="C24796" t="str">
            <v>SDA-BTConRat</v>
          </cell>
          <cell r="G24796" t="str">
            <v>Net Supply Costs</v>
          </cell>
          <cell r="H24796">
            <v>44562</v>
          </cell>
          <cell r="I24796" t="str">
            <v>2021-2022</v>
          </cell>
          <cell r="J24796">
            <v>2345</v>
          </cell>
          <cell r="K24796">
            <v>2022</v>
          </cell>
          <cell r="L24796">
            <v>0</v>
          </cell>
        </row>
        <row r="24797">
          <cell r="A24797" t="str">
            <v>Jan</v>
          </cell>
          <cell r="C24797" t="str">
            <v>SDA-BTConRat</v>
          </cell>
          <cell r="G24797" t="str">
            <v>Net Supply Costs</v>
          </cell>
          <cell r="H24797">
            <v>44927</v>
          </cell>
          <cell r="I24797" t="str">
            <v>2022-2023</v>
          </cell>
          <cell r="J24797">
            <v>2345</v>
          </cell>
          <cell r="K24797">
            <v>2023</v>
          </cell>
          <cell r="L24797">
            <v>0</v>
          </cell>
        </row>
        <row r="24798">
          <cell r="A24798" t="str">
            <v>Jan</v>
          </cell>
          <cell r="C24798" t="str">
            <v>SDA-BTConRat</v>
          </cell>
          <cell r="G24798" t="str">
            <v>Net Supply Costs</v>
          </cell>
          <cell r="H24798">
            <v>45292</v>
          </cell>
          <cell r="I24798" t="str">
            <v>2023-2024</v>
          </cell>
          <cell r="J24798">
            <v>2345</v>
          </cell>
          <cell r="K24798">
            <v>2024</v>
          </cell>
          <cell r="L24798">
            <v>0</v>
          </cell>
        </row>
        <row r="24799">
          <cell r="A24799" t="str">
            <v>Jan</v>
          </cell>
          <cell r="C24799" t="str">
            <v>SDA-BTConRat</v>
          </cell>
          <cell r="G24799" t="str">
            <v>Net Supply Costs</v>
          </cell>
          <cell r="H24799">
            <v>45658</v>
          </cell>
          <cell r="I24799" t="str">
            <v>2024-2025</v>
          </cell>
          <cell r="J24799">
            <v>2345</v>
          </cell>
          <cell r="K24799">
            <v>2025</v>
          </cell>
          <cell r="L24799">
            <v>0</v>
          </cell>
        </row>
        <row r="24800">
          <cell r="A24800" t="str">
            <v>Jan</v>
          </cell>
          <cell r="C24800" t="str">
            <v>SDA-BTConRat</v>
          </cell>
          <cell r="G24800" t="str">
            <v>Net Supply Costs</v>
          </cell>
          <cell r="H24800">
            <v>46023</v>
          </cell>
          <cell r="I24800" t="str">
            <v>2025-2026</v>
          </cell>
          <cell r="J24800">
            <v>2345</v>
          </cell>
          <cell r="K24800">
            <v>2026</v>
          </cell>
          <cell r="L24800">
            <v>0</v>
          </cell>
        </row>
        <row r="24801">
          <cell r="A24801" t="str">
            <v>Jan</v>
          </cell>
          <cell r="C24801" t="str">
            <v>SDA-BTConRat</v>
          </cell>
          <cell r="G24801" t="str">
            <v>Net Supply Costs</v>
          </cell>
          <cell r="H24801">
            <v>46388</v>
          </cell>
          <cell r="I24801" t="str">
            <v>2026-2027</v>
          </cell>
          <cell r="J24801">
            <v>2345</v>
          </cell>
          <cell r="K24801">
            <v>2027</v>
          </cell>
          <cell r="L24801">
            <v>0</v>
          </cell>
        </row>
        <row r="24802">
          <cell r="A24802" t="str">
            <v>Jan</v>
          </cell>
          <cell r="C24802" t="str">
            <v>SDA-BTConRat</v>
          </cell>
          <cell r="G24802" t="str">
            <v>Surplus by Supply</v>
          </cell>
          <cell r="H24802">
            <v>43101</v>
          </cell>
          <cell r="I24802" t="str">
            <v>2017-2018</v>
          </cell>
          <cell r="J24802">
            <v>2345</v>
          </cell>
          <cell r="K24802">
            <v>2018</v>
          </cell>
          <cell r="L24802">
            <v>0</v>
          </cell>
        </row>
        <row r="24803">
          <cell r="A24803" t="str">
            <v>Jan</v>
          </cell>
          <cell r="C24803" t="str">
            <v>SDA-BTConRat</v>
          </cell>
          <cell r="G24803" t="str">
            <v>Surplus by Supply</v>
          </cell>
          <cell r="H24803">
            <v>43466</v>
          </cell>
          <cell r="I24803" t="str">
            <v>2018-2019</v>
          </cell>
          <cell r="J24803">
            <v>2345</v>
          </cell>
          <cell r="K24803">
            <v>2019</v>
          </cell>
          <cell r="L24803">
            <v>6.1999998986721039E-2</v>
          </cell>
        </row>
        <row r="24804">
          <cell r="A24804" t="str">
            <v>Jan</v>
          </cell>
          <cell r="C24804" t="str">
            <v>SDA-BTConRat</v>
          </cell>
          <cell r="G24804" t="str">
            <v>Surplus by Supply</v>
          </cell>
          <cell r="H24804">
            <v>43831</v>
          </cell>
          <cell r="I24804" t="str">
            <v>2019-2020</v>
          </cell>
          <cell r="J24804">
            <v>2345</v>
          </cell>
          <cell r="K24804">
            <v>2020</v>
          </cell>
          <cell r="L24804">
            <v>0</v>
          </cell>
        </row>
        <row r="24805">
          <cell r="A24805" t="str">
            <v>Jan</v>
          </cell>
          <cell r="C24805" t="str">
            <v>SDA-BTConRat</v>
          </cell>
          <cell r="G24805" t="str">
            <v>Surplus by Supply</v>
          </cell>
          <cell r="H24805">
            <v>44197</v>
          </cell>
          <cell r="I24805" t="str">
            <v>2020-2021</v>
          </cell>
          <cell r="J24805">
            <v>2345</v>
          </cell>
          <cell r="K24805">
            <v>2021</v>
          </cell>
          <cell r="L24805">
            <v>0</v>
          </cell>
        </row>
        <row r="24806">
          <cell r="A24806" t="str">
            <v>Jan</v>
          </cell>
          <cell r="C24806" t="str">
            <v>SDA-BTConRat</v>
          </cell>
          <cell r="G24806" t="str">
            <v>Surplus by Supply</v>
          </cell>
          <cell r="H24806">
            <v>44562</v>
          </cell>
          <cell r="I24806" t="str">
            <v>2021-2022</v>
          </cell>
          <cell r="J24806">
            <v>2345</v>
          </cell>
          <cell r="K24806">
            <v>2022</v>
          </cell>
          <cell r="L24806">
            <v>0</v>
          </cell>
        </row>
        <row r="24807">
          <cell r="A24807" t="str">
            <v>Jan</v>
          </cell>
          <cell r="C24807" t="str">
            <v>SDA-BTConRat</v>
          </cell>
          <cell r="G24807" t="str">
            <v>Surplus by Supply</v>
          </cell>
          <cell r="H24807">
            <v>44927</v>
          </cell>
          <cell r="I24807" t="str">
            <v>2022-2023</v>
          </cell>
          <cell r="J24807">
            <v>2345</v>
          </cell>
          <cell r="K24807">
            <v>2023</v>
          </cell>
          <cell r="L24807">
            <v>0</v>
          </cell>
        </row>
        <row r="24808">
          <cell r="A24808" t="str">
            <v>Jan</v>
          </cell>
          <cell r="C24808" t="str">
            <v>SDA-BTConRat</v>
          </cell>
          <cell r="G24808" t="str">
            <v>Surplus by Supply</v>
          </cell>
          <cell r="H24808">
            <v>45292</v>
          </cell>
          <cell r="I24808" t="str">
            <v>2023-2024</v>
          </cell>
          <cell r="J24808">
            <v>2345</v>
          </cell>
          <cell r="K24808">
            <v>2024</v>
          </cell>
          <cell r="L24808">
            <v>0</v>
          </cell>
        </row>
        <row r="24809">
          <cell r="A24809" t="str">
            <v>Jan</v>
          </cell>
          <cell r="C24809" t="str">
            <v>SDA-BTConRat</v>
          </cell>
          <cell r="G24809" t="str">
            <v>Surplus by Supply</v>
          </cell>
          <cell r="H24809">
            <v>45658</v>
          </cell>
          <cell r="I24809" t="str">
            <v>2024-2025</v>
          </cell>
          <cell r="J24809">
            <v>2345</v>
          </cell>
          <cell r="K24809">
            <v>2025</v>
          </cell>
          <cell r="L24809">
            <v>0</v>
          </cell>
        </row>
        <row r="24810">
          <cell r="A24810" t="str">
            <v>Jan</v>
          </cell>
          <cell r="C24810" t="str">
            <v>SDA-BTConRat</v>
          </cell>
          <cell r="G24810" t="str">
            <v>Surplus by Supply</v>
          </cell>
          <cell r="H24810">
            <v>46023</v>
          </cell>
          <cell r="I24810" t="str">
            <v>2025-2026</v>
          </cell>
          <cell r="J24810">
            <v>2345</v>
          </cell>
          <cell r="K24810">
            <v>2026</v>
          </cell>
          <cell r="L24810">
            <v>0</v>
          </cell>
        </row>
        <row r="24811">
          <cell r="A24811" t="str">
            <v>Jan</v>
          </cell>
          <cell r="C24811" t="str">
            <v>SDA-BTConRat</v>
          </cell>
          <cell r="G24811" t="str">
            <v>Surplus by Supply</v>
          </cell>
          <cell r="H24811">
            <v>46388</v>
          </cell>
          <cell r="I24811" t="str">
            <v>2026-2027</v>
          </cell>
          <cell r="J24811">
            <v>2345</v>
          </cell>
          <cell r="K24811">
            <v>2027</v>
          </cell>
          <cell r="L24811">
            <v>0</v>
          </cell>
        </row>
        <row r="24812">
          <cell r="A24812" t="str">
            <v>Jan</v>
          </cell>
          <cell r="C24812" t="str">
            <v>SDA-BTReg</v>
          </cell>
          <cell r="G24812" t="str">
            <v>Take: Monthly by Supply</v>
          </cell>
          <cell r="H24812">
            <v>43101</v>
          </cell>
          <cell r="I24812" t="str">
            <v>2017-2018</v>
          </cell>
          <cell r="J24812">
            <v>2345</v>
          </cell>
          <cell r="K24812">
            <v>2018</v>
          </cell>
          <cell r="L24812">
            <v>24.489999771118164</v>
          </cell>
        </row>
        <row r="24813">
          <cell r="A24813" t="str">
            <v>Jan</v>
          </cell>
          <cell r="C24813" t="str">
            <v>SDA-BTReg</v>
          </cell>
          <cell r="G24813" t="str">
            <v>Take: Monthly by Supply</v>
          </cell>
          <cell r="H24813">
            <v>43466</v>
          </cell>
          <cell r="I24813" t="str">
            <v>2018-2019</v>
          </cell>
          <cell r="J24813">
            <v>2345</v>
          </cell>
          <cell r="K24813">
            <v>2019</v>
          </cell>
          <cell r="L24813">
            <v>24.024999618530273</v>
          </cell>
        </row>
        <row r="24814">
          <cell r="A24814" t="str">
            <v>Jan</v>
          </cell>
          <cell r="C24814" t="str">
            <v>SDA-BTReg</v>
          </cell>
          <cell r="G24814" t="str">
            <v>Take: Monthly by Supply</v>
          </cell>
          <cell r="H24814">
            <v>43831</v>
          </cell>
          <cell r="I24814" t="str">
            <v>2019-2020</v>
          </cell>
          <cell r="J24814">
            <v>2345</v>
          </cell>
          <cell r="K24814">
            <v>2020</v>
          </cell>
          <cell r="L24814">
            <v>23.559999465942383</v>
          </cell>
        </row>
        <row r="24815">
          <cell r="A24815" t="str">
            <v>Jan</v>
          </cell>
          <cell r="C24815" t="str">
            <v>SDA-BTReg</v>
          </cell>
          <cell r="G24815" t="str">
            <v>Take: Monthly by Supply</v>
          </cell>
          <cell r="H24815">
            <v>44197</v>
          </cell>
          <cell r="I24815" t="str">
            <v>2020-2021</v>
          </cell>
          <cell r="J24815">
            <v>2345</v>
          </cell>
          <cell r="K24815">
            <v>2021</v>
          </cell>
          <cell r="L24815">
            <v>23.312000274658203</v>
          </cell>
        </row>
        <row r="24816">
          <cell r="A24816" t="str">
            <v>Jan</v>
          </cell>
          <cell r="C24816" t="str">
            <v>SDA-BTReg</v>
          </cell>
          <cell r="G24816" t="str">
            <v>Take: Monthly by Supply</v>
          </cell>
          <cell r="H24816">
            <v>44562</v>
          </cell>
          <cell r="I24816" t="str">
            <v>2021-2022</v>
          </cell>
          <cell r="J24816">
            <v>2345</v>
          </cell>
          <cell r="K24816">
            <v>2022</v>
          </cell>
          <cell r="L24816">
            <v>22.691999435424805</v>
          </cell>
        </row>
        <row r="24817">
          <cell r="A24817" t="str">
            <v>Jan</v>
          </cell>
          <cell r="C24817" t="str">
            <v>SDA-BTReg</v>
          </cell>
          <cell r="G24817" t="str">
            <v>Take: Monthly by Supply</v>
          </cell>
          <cell r="H24817">
            <v>44927</v>
          </cell>
          <cell r="I24817" t="str">
            <v>2022-2023</v>
          </cell>
          <cell r="J24817">
            <v>2345</v>
          </cell>
          <cell r="K24817">
            <v>2023</v>
          </cell>
          <cell r="L24817">
            <v>22.226999282836914</v>
          </cell>
        </row>
        <row r="24818">
          <cell r="A24818" t="str">
            <v>Jan</v>
          </cell>
          <cell r="C24818" t="str">
            <v>SDA-BTReg</v>
          </cell>
          <cell r="G24818" t="str">
            <v>Take: Monthly by Supply</v>
          </cell>
          <cell r="H24818">
            <v>45292</v>
          </cell>
          <cell r="I24818" t="str">
            <v>2023-2024</v>
          </cell>
          <cell r="J24818">
            <v>2345</v>
          </cell>
          <cell r="K24818">
            <v>2024</v>
          </cell>
          <cell r="L24818">
            <v>21.792999267578125</v>
          </cell>
        </row>
        <row r="24819">
          <cell r="A24819" t="str">
            <v>Jan</v>
          </cell>
          <cell r="C24819" t="str">
            <v>SDA-BTReg</v>
          </cell>
          <cell r="G24819" t="str">
            <v>Take: Monthly by Supply</v>
          </cell>
          <cell r="H24819">
            <v>45658</v>
          </cell>
          <cell r="I24819" t="str">
            <v>2024-2025</v>
          </cell>
          <cell r="J24819">
            <v>2345</v>
          </cell>
          <cell r="K24819">
            <v>2025</v>
          </cell>
          <cell r="L24819">
            <v>21.358999252319336</v>
          </cell>
        </row>
        <row r="24820">
          <cell r="A24820" t="str">
            <v>Jan</v>
          </cell>
          <cell r="C24820" t="str">
            <v>SDA-BTReg</v>
          </cell>
          <cell r="G24820" t="str">
            <v>Take: Monthly by Supply</v>
          </cell>
          <cell r="H24820">
            <v>46023</v>
          </cell>
          <cell r="I24820" t="str">
            <v>2025-2026</v>
          </cell>
          <cell r="J24820">
            <v>2345</v>
          </cell>
          <cell r="K24820">
            <v>2026</v>
          </cell>
          <cell r="L24820">
            <v>20.924999237060547</v>
          </cell>
        </row>
        <row r="24821">
          <cell r="A24821" t="str">
            <v>Jan</v>
          </cell>
          <cell r="C24821" t="str">
            <v>SDA-BTReg</v>
          </cell>
          <cell r="G24821" t="str">
            <v>Take: Monthly by Supply</v>
          </cell>
          <cell r="H24821">
            <v>46388</v>
          </cell>
          <cell r="I24821" t="str">
            <v>2026-2027</v>
          </cell>
          <cell r="J24821">
            <v>2345</v>
          </cell>
          <cell r="K24821">
            <v>2027</v>
          </cell>
          <cell r="L24821">
            <v>20.490999221801758</v>
          </cell>
        </row>
        <row r="24822">
          <cell r="A24822" t="str">
            <v>Jan</v>
          </cell>
          <cell r="C24822" t="str">
            <v>SDA-BTReg</v>
          </cell>
          <cell r="G24822" t="str">
            <v>Net Supply Costs</v>
          </cell>
          <cell r="H24822">
            <v>43101</v>
          </cell>
          <cell r="I24822" t="str">
            <v>2017-2018</v>
          </cell>
          <cell r="J24822">
            <v>2345</v>
          </cell>
          <cell r="K24822">
            <v>2018</v>
          </cell>
          <cell r="L24822">
            <v>0</v>
          </cell>
        </row>
        <row r="24823">
          <cell r="A24823" t="str">
            <v>Jan</v>
          </cell>
          <cell r="C24823" t="str">
            <v>SDA-BTReg</v>
          </cell>
          <cell r="G24823" t="str">
            <v>Net Supply Costs</v>
          </cell>
          <cell r="H24823">
            <v>43466</v>
          </cell>
          <cell r="I24823" t="str">
            <v>2018-2019</v>
          </cell>
          <cell r="J24823">
            <v>2345</v>
          </cell>
          <cell r="K24823">
            <v>2019</v>
          </cell>
          <cell r="L24823">
            <v>0</v>
          </cell>
        </row>
        <row r="24824">
          <cell r="A24824" t="str">
            <v>Jan</v>
          </cell>
          <cell r="C24824" t="str">
            <v>SDA-BTReg</v>
          </cell>
          <cell r="G24824" t="str">
            <v>Net Supply Costs</v>
          </cell>
          <cell r="H24824">
            <v>43831</v>
          </cell>
          <cell r="I24824" t="str">
            <v>2019-2020</v>
          </cell>
          <cell r="J24824">
            <v>2345</v>
          </cell>
          <cell r="K24824">
            <v>2020</v>
          </cell>
          <cell r="L24824">
            <v>0</v>
          </cell>
        </row>
        <row r="24825">
          <cell r="A24825" t="str">
            <v>Jan</v>
          </cell>
          <cell r="C24825" t="str">
            <v>SDA-BTReg</v>
          </cell>
          <cell r="G24825" t="str">
            <v>Net Supply Costs</v>
          </cell>
          <cell r="H24825">
            <v>44197</v>
          </cell>
          <cell r="I24825" t="str">
            <v>2020-2021</v>
          </cell>
          <cell r="J24825">
            <v>2345</v>
          </cell>
          <cell r="K24825">
            <v>2021</v>
          </cell>
          <cell r="L24825">
            <v>0</v>
          </cell>
        </row>
        <row r="24826">
          <cell r="A24826" t="str">
            <v>Jan</v>
          </cell>
          <cell r="C24826" t="str">
            <v>SDA-BTReg</v>
          </cell>
          <cell r="G24826" t="str">
            <v>Net Supply Costs</v>
          </cell>
          <cell r="H24826">
            <v>44562</v>
          </cell>
          <cell r="I24826" t="str">
            <v>2021-2022</v>
          </cell>
          <cell r="J24826">
            <v>2345</v>
          </cell>
          <cell r="K24826">
            <v>2022</v>
          </cell>
          <cell r="L24826">
            <v>0</v>
          </cell>
        </row>
        <row r="24827">
          <cell r="A24827" t="str">
            <v>Jan</v>
          </cell>
          <cell r="C24827" t="str">
            <v>SDA-BTReg</v>
          </cell>
          <cell r="G24827" t="str">
            <v>Net Supply Costs</v>
          </cell>
          <cell r="H24827">
            <v>44927</v>
          </cell>
          <cell r="I24827" t="str">
            <v>2022-2023</v>
          </cell>
          <cell r="J24827">
            <v>2345</v>
          </cell>
          <cell r="K24827">
            <v>2023</v>
          </cell>
          <cell r="L24827">
            <v>0</v>
          </cell>
        </row>
        <row r="24828">
          <cell r="A24828" t="str">
            <v>Jan</v>
          </cell>
          <cell r="C24828" t="str">
            <v>SDA-BTReg</v>
          </cell>
          <cell r="G24828" t="str">
            <v>Net Supply Costs</v>
          </cell>
          <cell r="H24828">
            <v>45292</v>
          </cell>
          <cell r="I24828" t="str">
            <v>2023-2024</v>
          </cell>
          <cell r="J24828">
            <v>2345</v>
          </cell>
          <cell r="K24828">
            <v>2024</v>
          </cell>
          <cell r="L24828">
            <v>0</v>
          </cell>
        </row>
        <row r="24829">
          <cell r="A24829" t="str">
            <v>Jan</v>
          </cell>
          <cell r="C24829" t="str">
            <v>SDA-BTReg</v>
          </cell>
          <cell r="G24829" t="str">
            <v>Net Supply Costs</v>
          </cell>
          <cell r="H24829">
            <v>45658</v>
          </cell>
          <cell r="I24829" t="str">
            <v>2024-2025</v>
          </cell>
          <cell r="J24829">
            <v>2345</v>
          </cell>
          <cell r="K24829">
            <v>2025</v>
          </cell>
          <cell r="L24829">
            <v>0</v>
          </cell>
        </row>
        <row r="24830">
          <cell r="A24830" t="str">
            <v>Jan</v>
          </cell>
          <cell r="C24830" t="str">
            <v>SDA-BTReg</v>
          </cell>
          <cell r="G24830" t="str">
            <v>Net Supply Costs</v>
          </cell>
          <cell r="H24830">
            <v>46023</v>
          </cell>
          <cell r="I24830" t="str">
            <v>2025-2026</v>
          </cell>
          <cell r="J24830">
            <v>2345</v>
          </cell>
          <cell r="K24830">
            <v>2026</v>
          </cell>
          <cell r="L24830">
            <v>0</v>
          </cell>
        </row>
        <row r="24831">
          <cell r="A24831" t="str">
            <v>Jan</v>
          </cell>
          <cell r="C24831" t="str">
            <v>SDA-BTReg</v>
          </cell>
          <cell r="G24831" t="str">
            <v>Net Supply Costs</v>
          </cell>
          <cell r="H24831">
            <v>46388</v>
          </cell>
          <cell r="I24831" t="str">
            <v>2026-2027</v>
          </cell>
          <cell r="J24831">
            <v>2345</v>
          </cell>
          <cell r="K24831">
            <v>2027</v>
          </cell>
          <cell r="L24831">
            <v>0</v>
          </cell>
        </row>
        <row r="24832">
          <cell r="A24832" t="str">
            <v>Jan</v>
          </cell>
          <cell r="C24832" t="str">
            <v>SDA-BTReg</v>
          </cell>
          <cell r="G24832" t="str">
            <v>Surplus by Supply</v>
          </cell>
          <cell r="H24832">
            <v>43101</v>
          </cell>
          <cell r="I24832" t="str">
            <v>2017-2018</v>
          </cell>
          <cell r="J24832">
            <v>2345</v>
          </cell>
          <cell r="K24832">
            <v>2018</v>
          </cell>
          <cell r="L24832">
            <v>0</v>
          </cell>
        </row>
        <row r="24833">
          <cell r="A24833" t="str">
            <v>Jan</v>
          </cell>
          <cell r="C24833" t="str">
            <v>SDA-BTReg</v>
          </cell>
          <cell r="G24833" t="str">
            <v>Surplus by Supply</v>
          </cell>
          <cell r="H24833">
            <v>43466</v>
          </cell>
          <cell r="I24833" t="str">
            <v>2018-2019</v>
          </cell>
          <cell r="J24833">
            <v>2345</v>
          </cell>
          <cell r="K24833">
            <v>2019</v>
          </cell>
          <cell r="L24833">
            <v>0</v>
          </cell>
        </row>
        <row r="24834">
          <cell r="A24834" t="str">
            <v>Jan</v>
          </cell>
          <cell r="C24834" t="str">
            <v>SDA-BTReg</v>
          </cell>
          <cell r="G24834" t="str">
            <v>Surplus by Supply</v>
          </cell>
          <cell r="H24834">
            <v>43831</v>
          </cell>
          <cell r="I24834" t="str">
            <v>2019-2020</v>
          </cell>
          <cell r="J24834">
            <v>2345</v>
          </cell>
          <cell r="K24834">
            <v>2020</v>
          </cell>
          <cell r="L24834">
            <v>0</v>
          </cell>
        </row>
        <row r="24835">
          <cell r="A24835" t="str">
            <v>Jan</v>
          </cell>
          <cell r="C24835" t="str">
            <v>SDA-BTReg</v>
          </cell>
          <cell r="G24835" t="str">
            <v>Surplus by Supply</v>
          </cell>
          <cell r="H24835">
            <v>44197</v>
          </cell>
          <cell r="I24835" t="str">
            <v>2020-2021</v>
          </cell>
          <cell r="J24835">
            <v>2345</v>
          </cell>
          <cell r="K24835">
            <v>2021</v>
          </cell>
          <cell r="L24835">
            <v>0</v>
          </cell>
        </row>
        <row r="24836">
          <cell r="A24836" t="str">
            <v>Jan</v>
          </cell>
          <cell r="C24836" t="str">
            <v>SDA-BTReg</v>
          </cell>
          <cell r="G24836" t="str">
            <v>Surplus by Supply</v>
          </cell>
          <cell r="H24836">
            <v>44562</v>
          </cell>
          <cell r="I24836" t="str">
            <v>2021-2022</v>
          </cell>
          <cell r="J24836">
            <v>2345</v>
          </cell>
          <cell r="K24836">
            <v>2022</v>
          </cell>
          <cell r="L24836">
            <v>0</v>
          </cell>
        </row>
        <row r="24837">
          <cell r="A24837" t="str">
            <v>Jan</v>
          </cell>
          <cell r="C24837" t="str">
            <v>SDA-BTReg</v>
          </cell>
          <cell r="G24837" t="str">
            <v>Surplus by Supply</v>
          </cell>
          <cell r="H24837">
            <v>44927</v>
          </cell>
          <cell r="I24837" t="str">
            <v>2022-2023</v>
          </cell>
          <cell r="J24837">
            <v>2345</v>
          </cell>
          <cell r="K24837">
            <v>2023</v>
          </cell>
          <cell r="L24837">
            <v>0</v>
          </cell>
        </row>
        <row r="24838">
          <cell r="A24838" t="str">
            <v>Jan</v>
          </cell>
          <cell r="C24838" t="str">
            <v>SDA-BTReg</v>
          </cell>
          <cell r="G24838" t="str">
            <v>Surplus by Supply</v>
          </cell>
          <cell r="H24838">
            <v>45292</v>
          </cell>
          <cell r="I24838" t="str">
            <v>2023-2024</v>
          </cell>
          <cell r="J24838">
            <v>2345</v>
          </cell>
          <cell r="K24838">
            <v>2024</v>
          </cell>
          <cell r="L24838">
            <v>0</v>
          </cell>
        </row>
        <row r="24839">
          <cell r="A24839" t="str">
            <v>Jan</v>
          </cell>
          <cell r="C24839" t="str">
            <v>SDA-BTReg</v>
          </cell>
          <cell r="G24839" t="str">
            <v>Surplus by Supply</v>
          </cell>
          <cell r="H24839">
            <v>45658</v>
          </cell>
          <cell r="I24839" t="str">
            <v>2024-2025</v>
          </cell>
          <cell r="J24839">
            <v>2345</v>
          </cell>
          <cell r="K24839">
            <v>2025</v>
          </cell>
          <cell r="L24839">
            <v>0</v>
          </cell>
        </row>
        <row r="24840">
          <cell r="A24840" t="str">
            <v>Jan</v>
          </cell>
          <cell r="C24840" t="str">
            <v>SDA-BTReg</v>
          </cell>
          <cell r="G24840" t="str">
            <v>Surplus by Supply</v>
          </cell>
          <cell r="H24840">
            <v>46023</v>
          </cell>
          <cell r="I24840" t="str">
            <v>2025-2026</v>
          </cell>
          <cell r="J24840">
            <v>2345</v>
          </cell>
          <cell r="K24840">
            <v>2026</v>
          </cell>
          <cell r="L24840">
            <v>0</v>
          </cell>
        </row>
        <row r="24841">
          <cell r="A24841" t="str">
            <v>Jan</v>
          </cell>
          <cell r="C24841" t="str">
            <v>SDA-BTReg</v>
          </cell>
          <cell r="G24841" t="str">
            <v>Surplus by Supply</v>
          </cell>
          <cell r="H24841">
            <v>46388</v>
          </cell>
          <cell r="I24841" t="str">
            <v>2026-2027</v>
          </cell>
          <cell r="J24841">
            <v>2345</v>
          </cell>
          <cell r="K24841">
            <v>2027</v>
          </cell>
          <cell r="L24841">
            <v>0</v>
          </cell>
        </row>
        <row r="24842">
          <cell r="A24842" t="str">
            <v>Jan</v>
          </cell>
          <cell r="C24842" t="str">
            <v>SDA-BTRegRat</v>
          </cell>
          <cell r="G24842" t="str">
            <v>Take: Monthly by Supply</v>
          </cell>
          <cell r="H24842">
            <v>43101</v>
          </cell>
          <cell r="I24842" t="str">
            <v>2017-2018</v>
          </cell>
          <cell r="J24842">
            <v>2345</v>
          </cell>
          <cell r="K24842">
            <v>2018</v>
          </cell>
          <cell r="L24842">
            <v>0</v>
          </cell>
        </row>
        <row r="24843">
          <cell r="A24843" t="str">
            <v>Jan</v>
          </cell>
          <cell r="C24843" t="str">
            <v>SDA-BTRegRat</v>
          </cell>
          <cell r="G24843" t="str">
            <v>Take: Monthly by Supply</v>
          </cell>
          <cell r="H24843">
            <v>43466</v>
          </cell>
          <cell r="I24843" t="str">
            <v>2018-2019</v>
          </cell>
          <cell r="J24843">
            <v>2345</v>
          </cell>
          <cell r="K24843">
            <v>2019</v>
          </cell>
          <cell r="L24843">
            <v>0</v>
          </cell>
        </row>
        <row r="24844">
          <cell r="A24844" t="str">
            <v>Jan</v>
          </cell>
          <cell r="C24844" t="str">
            <v>SDA-BTRegRat</v>
          </cell>
          <cell r="G24844" t="str">
            <v>Take: Monthly by Supply</v>
          </cell>
          <cell r="H24844">
            <v>43831</v>
          </cell>
          <cell r="I24844" t="str">
            <v>2019-2020</v>
          </cell>
          <cell r="J24844">
            <v>2345</v>
          </cell>
          <cell r="K24844">
            <v>2020</v>
          </cell>
          <cell r="L24844">
            <v>0</v>
          </cell>
        </row>
        <row r="24845">
          <cell r="A24845" t="str">
            <v>Jan</v>
          </cell>
          <cell r="C24845" t="str">
            <v>SDA-BTRegRat</v>
          </cell>
          <cell r="G24845" t="str">
            <v>Take: Monthly by Supply</v>
          </cell>
          <cell r="H24845">
            <v>44197</v>
          </cell>
          <cell r="I24845" t="str">
            <v>2020-2021</v>
          </cell>
          <cell r="J24845">
            <v>2345</v>
          </cell>
          <cell r="K24845">
            <v>2021</v>
          </cell>
          <cell r="L24845">
            <v>0</v>
          </cell>
        </row>
        <row r="24846">
          <cell r="A24846" t="str">
            <v>Jan</v>
          </cell>
          <cell r="C24846" t="str">
            <v>SDA-BTRegRat</v>
          </cell>
          <cell r="G24846" t="str">
            <v>Take: Monthly by Supply</v>
          </cell>
          <cell r="H24846">
            <v>44562</v>
          </cell>
          <cell r="I24846" t="str">
            <v>2021-2022</v>
          </cell>
          <cell r="J24846">
            <v>2345</v>
          </cell>
          <cell r="K24846">
            <v>2022</v>
          </cell>
          <cell r="L24846">
            <v>0</v>
          </cell>
        </row>
        <row r="24847">
          <cell r="A24847" t="str">
            <v>Jan</v>
          </cell>
          <cell r="C24847" t="str">
            <v>SDA-BTRegRat</v>
          </cell>
          <cell r="G24847" t="str">
            <v>Take: Monthly by Supply</v>
          </cell>
          <cell r="H24847">
            <v>44927</v>
          </cell>
          <cell r="I24847" t="str">
            <v>2022-2023</v>
          </cell>
          <cell r="J24847">
            <v>2345</v>
          </cell>
          <cell r="K24847">
            <v>2023</v>
          </cell>
          <cell r="L24847">
            <v>0</v>
          </cell>
        </row>
        <row r="24848">
          <cell r="A24848" t="str">
            <v>Jan</v>
          </cell>
          <cell r="C24848" t="str">
            <v>SDA-BTRegRat</v>
          </cell>
          <cell r="G24848" t="str">
            <v>Take: Monthly by Supply</v>
          </cell>
          <cell r="H24848">
            <v>45292</v>
          </cell>
          <cell r="I24848" t="str">
            <v>2023-2024</v>
          </cell>
          <cell r="J24848">
            <v>2345</v>
          </cell>
          <cell r="K24848">
            <v>2024</v>
          </cell>
          <cell r="L24848">
            <v>0</v>
          </cell>
        </row>
        <row r="24849">
          <cell r="A24849" t="str">
            <v>Jan</v>
          </cell>
          <cell r="C24849" t="str">
            <v>SDA-BTRegRat</v>
          </cell>
          <cell r="G24849" t="str">
            <v>Take: Monthly by Supply</v>
          </cell>
          <cell r="H24849">
            <v>45658</v>
          </cell>
          <cell r="I24849" t="str">
            <v>2024-2025</v>
          </cell>
          <cell r="J24849">
            <v>2345</v>
          </cell>
          <cell r="K24849">
            <v>2025</v>
          </cell>
          <cell r="L24849">
            <v>0</v>
          </cell>
        </row>
        <row r="24850">
          <cell r="A24850" t="str">
            <v>Jan</v>
          </cell>
          <cell r="C24850" t="str">
            <v>SDA-BTRegRat</v>
          </cell>
          <cell r="G24850" t="str">
            <v>Take: Monthly by Supply</v>
          </cell>
          <cell r="H24850">
            <v>46023</v>
          </cell>
          <cell r="I24850" t="str">
            <v>2025-2026</v>
          </cell>
          <cell r="J24850">
            <v>2345</v>
          </cell>
          <cell r="K24850">
            <v>2026</v>
          </cell>
          <cell r="L24850">
            <v>0</v>
          </cell>
        </row>
        <row r="24851">
          <cell r="A24851" t="str">
            <v>Jan</v>
          </cell>
          <cell r="C24851" t="str">
            <v>SDA-BTRegRat</v>
          </cell>
          <cell r="G24851" t="str">
            <v>Take: Monthly by Supply</v>
          </cell>
          <cell r="H24851">
            <v>46388</v>
          </cell>
          <cell r="I24851" t="str">
            <v>2026-2027</v>
          </cell>
          <cell r="J24851">
            <v>2345</v>
          </cell>
          <cell r="K24851">
            <v>2027</v>
          </cell>
          <cell r="L24851">
            <v>0</v>
          </cell>
        </row>
        <row r="24852">
          <cell r="A24852" t="str">
            <v>Jan</v>
          </cell>
          <cell r="C24852" t="str">
            <v>SDA-BTRegRat</v>
          </cell>
          <cell r="G24852" t="str">
            <v>Net Supply Costs</v>
          </cell>
          <cell r="H24852">
            <v>43101</v>
          </cell>
          <cell r="I24852" t="str">
            <v>2017-2018</v>
          </cell>
          <cell r="J24852">
            <v>2345</v>
          </cell>
          <cell r="K24852">
            <v>2018</v>
          </cell>
          <cell r="L24852">
            <v>0</v>
          </cell>
        </row>
        <row r="24853">
          <cell r="A24853" t="str">
            <v>Jan</v>
          </cell>
          <cell r="C24853" t="str">
            <v>SDA-BTRegRat</v>
          </cell>
          <cell r="G24853" t="str">
            <v>Net Supply Costs</v>
          </cell>
          <cell r="H24853">
            <v>43466</v>
          </cell>
          <cell r="I24853" t="str">
            <v>2018-2019</v>
          </cell>
          <cell r="J24853">
            <v>2345</v>
          </cell>
          <cell r="K24853">
            <v>2019</v>
          </cell>
          <cell r="L24853">
            <v>0</v>
          </cell>
        </row>
        <row r="24854">
          <cell r="A24854" t="str">
            <v>Jan</v>
          </cell>
          <cell r="C24854" t="str">
            <v>SDA-BTRegRat</v>
          </cell>
          <cell r="G24854" t="str">
            <v>Net Supply Costs</v>
          </cell>
          <cell r="H24854">
            <v>43831</v>
          </cell>
          <cell r="I24854" t="str">
            <v>2019-2020</v>
          </cell>
          <cell r="J24854">
            <v>2345</v>
          </cell>
          <cell r="K24854">
            <v>2020</v>
          </cell>
          <cell r="L24854">
            <v>0</v>
          </cell>
        </row>
        <row r="24855">
          <cell r="A24855" t="str">
            <v>Jan</v>
          </cell>
          <cell r="C24855" t="str">
            <v>SDA-BTRegRat</v>
          </cell>
          <cell r="G24855" t="str">
            <v>Net Supply Costs</v>
          </cell>
          <cell r="H24855">
            <v>44197</v>
          </cell>
          <cell r="I24855" t="str">
            <v>2020-2021</v>
          </cell>
          <cell r="J24855">
            <v>2345</v>
          </cell>
          <cell r="K24855">
            <v>2021</v>
          </cell>
          <cell r="L24855">
            <v>0</v>
          </cell>
        </row>
        <row r="24856">
          <cell r="A24856" t="str">
            <v>Jan</v>
          </cell>
          <cell r="C24856" t="str">
            <v>SDA-BTRegRat</v>
          </cell>
          <cell r="G24856" t="str">
            <v>Net Supply Costs</v>
          </cell>
          <cell r="H24856">
            <v>44562</v>
          </cell>
          <cell r="I24856" t="str">
            <v>2021-2022</v>
          </cell>
          <cell r="J24856">
            <v>2345</v>
          </cell>
          <cell r="K24856">
            <v>2022</v>
          </cell>
          <cell r="L24856">
            <v>0</v>
          </cell>
        </row>
        <row r="24857">
          <cell r="A24857" t="str">
            <v>Jan</v>
          </cell>
          <cell r="C24857" t="str">
            <v>SDA-BTRegRat</v>
          </cell>
          <cell r="G24857" t="str">
            <v>Net Supply Costs</v>
          </cell>
          <cell r="H24857">
            <v>44927</v>
          </cell>
          <cell r="I24857" t="str">
            <v>2022-2023</v>
          </cell>
          <cell r="J24857">
            <v>2345</v>
          </cell>
          <cell r="K24857">
            <v>2023</v>
          </cell>
          <cell r="L24857">
            <v>0</v>
          </cell>
        </row>
        <row r="24858">
          <cell r="A24858" t="str">
            <v>Jan</v>
          </cell>
          <cell r="C24858" t="str">
            <v>SDA-BTRegRat</v>
          </cell>
          <cell r="G24858" t="str">
            <v>Net Supply Costs</v>
          </cell>
          <cell r="H24858">
            <v>45292</v>
          </cell>
          <cell r="I24858" t="str">
            <v>2023-2024</v>
          </cell>
          <cell r="J24858">
            <v>2345</v>
          </cell>
          <cell r="K24858">
            <v>2024</v>
          </cell>
          <cell r="L24858">
            <v>0</v>
          </cell>
        </row>
        <row r="24859">
          <cell r="A24859" t="str">
            <v>Jan</v>
          </cell>
          <cell r="C24859" t="str">
            <v>SDA-BTRegRat</v>
          </cell>
          <cell r="G24859" t="str">
            <v>Net Supply Costs</v>
          </cell>
          <cell r="H24859">
            <v>45658</v>
          </cell>
          <cell r="I24859" t="str">
            <v>2024-2025</v>
          </cell>
          <cell r="J24859">
            <v>2345</v>
          </cell>
          <cell r="K24859">
            <v>2025</v>
          </cell>
          <cell r="L24859">
            <v>0</v>
          </cell>
        </row>
        <row r="24860">
          <cell r="A24860" t="str">
            <v>Jan</v>
          </cell>
          <cell r="C24860" t="str">
            <v>SDA-BTRegRat</v>
          </cell>
          <cell r="G24860" t="str">
            <v>Net Supply Costs</v>
          </cell>
          <cell r="H24860">
            <v>46023</v>
          </cell>
          <cell r="I24860" t="str">
            <v>2025-2026</v>
          </cell>
          <cell r="J24860">
            <v>2345</v>
          </cell>
          <cell r="K24860">
            <v>2026</v>
          </cell>
          <cell r="L24860">
            <v>0</v>
          </cell>
        </row>
        <row r="24861">
          <cell r="A24861" t="str">
            <v>Jan</v>
          </cell>
          <cell r="C24861" t="str">
            <v>SDA-BTRegRat</v>
          </cell>
          <cell r="G24861" t="str">
            <v>Net Supply Costs</v>
          </cell>
          <cell r="H24861">
            <v>46388</v>
          </cell>
          <cell r="I24861" t="str">
            <v>2026-2027</v>
          </cell>
          <cell r="J24861">
            <v>2345</v>
          </cell>
          <cell r="K24861">
            <v>2027</v>
          </cell>
          <cell r="L24861">
            <v>0</v>
          </cell>
        </row>
        <row r="24862">
          <cell r="A24862" t="str">
            <v>Jan</v>
          </cell>
          <cell r="C24862" t="str">
            <v>SDA-BTRegRat</v>
          </cell>
          <cell r="G24862" t="str">
            <v>Surplus by Supply</v>
          </cell>
          <cell r="H24862">
            <v>43101</v>
          </cell>
          <cell r="I24862" t="str">
            <v>2017-2018</v>
          </cell>
          <cell r="J24862">
            <v>2345</v>
          </cell>
          <cell r="K24862">
            <v>2018</v>
          </cell>
          <cell r="L24862">
            <v>0.12399999797344208</v>
          </cell>
        </row>
        <row r="24863">
          <cell r="A24863" t="str">
            <v>Jan</v>
          </cell>
          <cell r="C24863" t="str">
            <v>SDA-BTRegRat</v>
          </cell>
          <cell r="G24863" t="str">
            <v>Surplus by Supply</v>
          </cell>
          <cell r="H24863">
            <v>43466</v>
          </cell>
          <cell r="I24863" t="str">
            <v>2018-2019</v>
          </cell>
          <cell r="J24863">
            <v>2345</v>
          </cell>
          <cell r="K24863">
            <v>2019</v>
          </cell>
          <cell r="L24863">
            <v>3.0999999493360519E-2</v>
          </cell>
        </row>
        <row r="24864">
          <cell r="A24864" t="str">
            <v>Jan</v>
          </cell>
          <cell r="C24864" t="str">
            <v>SDA-BTRegRat</v>
          </cell>
          <cell r="G24864" t="str">
            <v>Surplus by Supply</v>
          </cell>
          <cell r="H24864">
            <v>43831</v>
          </cell>
          <cell r="I24864" t="str">
            <v>2019-2020</v>
          </cell>
          <cell r="J24864">
            <v>2345</v>
          </cell>
          <cell r="K24864">
            <v>2020</v>
          </cell>
          <cell r="L24864">
            <v>6.1999998986721039E-2</v>
          </cell>
        </row>
        <row r="24865">
          <cell r="A24865" t="str">
            <v>Jan</v>
          </cell>
          <cell r="C24865" t="str">
            <v>SDA-BTRegRat</v>
          </cell>
          <cell r="G24865" t="str">
            <v>Surplus by Supply</v>
          </cell>
          <cell r="H24865">
            <v>44197</v>
          </cell>
          <cell r="I24865" t="str">
            <v>2020-2021</v>
          </cell>
          <cell r="J24865">
            <v>2345</v>
          </cell>
          <cell r="K24865">
            <v>2021</v>
          </cell>
          <cell r="L24865">
            <v>0.1550000011920929</v>
          </cell>
        </row>
        <row r="24866">
          <cell r="A24866" t="str">
            <v>Jan</v>
          </cell>
          <cell r="C24866" t="str">
            <v>SDA-BTRegRat</v>
          </cell>
          <cell r="G24866" t="str">
            <v>Surplus by Supply</v>
          </cell>
          <cell r="H24866">
            <v>44562</v>
          </cell>
          <cell r="I24866" t="str">
            <v>2021-2022</v>
          </cell>
          <cell r="J24866">
            <v>2345</v>
          </cell>
          <cell r="K24866">
            <v>2022</v>
          </cell>
          <cell r="L24866">
            <v>3.0999999493360519E-2</v>
          </cell>
        </row>
        <row r="24867">
          <cell r="A24867" t="str">
            <v>Jan</v>
          </cell>
          <cell r="C24867" t="str">
            <v>SDA-BTRegRat</v>
          </cell>
          <cell r="G24867" t="str">
            <v>Surplus by Supply</v>
          </cell>
          <cell r="H24867">
            <v>44927</v>
          </cell>
          <cell r="I24867" t="str">
            <v>2022-2023</v>
          </cell>
          <cell r="J24867">
            <v>2345</v>
          </cell>
          <cell r="K24867">
            <v>2023</v>
          </cell>
          <cell r="L24867">
            <v>0</v>
          </cell>
        </row>
        <row r="24868">
          <cell r="A24868" t="str">
            <v>Jan</v>
          </cell>
          <cell r="C24868" t="str">
            <v>SDA-BTRegRat</v>
          </cell>
          <cell r="G24868" t="str">
            <v>Surplus by Supply</v>
          </cell>
          <cell r="H24868">
            <v>45292</v>
          </cell>
          <cell r="I24868" t="str">
            <v>2023-2024</v>
          </cell>
          <cell r="J24868">
            <v>2345</v>
          </cell>
          <cell r="K24868">
            <v>2024</v>
          </cell>
          <cell r="L24868">
            <v>6.1999998986721039E-2</v>
          </cell>
        </row>
        <row r="24869">
          <cell r="A24869" t="str">
            <v>Jan</v>
          </cell>
          <cell r="C24869" t="str">
            <v>SDA-BTRegRat</v>
          </cell>
          <cell r="G24869" t="str">
            <v>Surplus by Supply</v>
          </cell>
          <cell r="H24869">
            <v>45658</v>
          </cell>
          <cell r="I24869" t="str">
            <v>2024-2025</v>
          </cell>
          <cell r="J24869">
            <v>2345</v>
          </cell>
          <cell r="K24869">
            <v>2025</v>
          </cell>
          <cell r="L24869">
            <v>3.0999999493360519E-2</v>
          </cell>
        </row>
        <row r="24870">
          <cell r="A24870" t="str">
            <v>Jan</v>
          </cell>
          <cell r="C24870" t="str">
            <v>SDA-BTRegRat</v>
          </cell>
          <cell r="G24870" t="str">
            <v>Surplus by Supply</v>
          </cell>
          <cell r="H24870">
            <v>46023</v>
          </cell>
          <cell r="I24870" t="str">
            <v>2025-2026</v>
          </cell>
          <cell r="J24870">
            <v>2345</v>
          </cell>
          <cell r="K24870">
            <v>2026</v>
          </cell>
          <cell r="L24870">
            <v>0</v>
          </cell>
        </row>
        <row r="24871">
          <cell r="A24871" t="str">
            <v>Jan</v>
          </cell>
          <cell r="C24871" t="str">
            <v>SDA-BTRegRat</v>
          </cell>
          <cell r="G24871" t="str">
            <v>Surplus by Supply</v>
          </cell>
          <cell r="H24871">
            <v>46388</v>
          </cell>
          <cell r="I24871" t="str">
            <v>2026-2027</v>
          </cell>
          <cell r="J24871">
            <v>2345</v>
          </cell>
          <cell r="K24871">
            <v>2027</v>
          </cell>
          <cell r="L24871">
            <v>0</v>
          </cell>
        </row>
        <row r="24872">
          <cell r="A24872" t="str">
            <v>Jan</v>
          </cell>
          <cell r="C24872" t="str">
            <v>SDA-Sale</v>
          </cell>
          <cell r="G24872" t="str">
            <v>Take: Monthly by Supply</v>
          </cell>
          <cell r="H24872">
            <v>43101</v>
          </cell>
          <cell r="I24872" t="str">
            <v>2017-2018</v>
          </cell>
          <cell r="J24872">
            <v>2345</v>
          </cell>
          <cell r="K24872">
            <v>2018</v>
          </cell>
          <cell r="L24872">
            <v>0</v>
          </cell>
        </row>
        <row r="24873">
          <cell r="A24873" t="str">
            <v>Jan</v>
          </cell>
          <cell r="C24873" t="str">
            <v>SDA-Sale</v>
          </cell>
          <cell r="G24873" t="str">
            <v>Take: Monthly by Supply</v>
          </cell>
          <cell r="H24873">
            <v>43466</v>
          </cell>
          <cell r="I24873" t="str">
            <v>2018-2019</v>
          </cell>
          <cell r="J24873">
            <v>2345</v>
          </cell>
          <cell r="K24873">
            <v>2019</v>
          </cell>
          <cell r="L24873">
            <v>0</v>
          </cell>
        </row>
        <row r="24874">
          <cell r="A24874" t="str">
            <v>Jan</v>
          </cell>
          <cell r="C24874" t="str">
            <v>SDA-Sale</v>
          </cell>
          <cell r="G24874" t="str">
            <v>Take: Monthly by Supply</v>
          </cell>
          <cell r="H24874">
            <v>43831</v>
          </cell>
          <cell r="I24874" t="str">
            <v>2019-2020</v>
          </cell>
          <cell r="J24874">
            <v>2345</v>
          </cell>
          <cell r="K24874">
            <v>2020</v>
          </cell>
          <cell r="L24874">
            <v>0</v>
          </cell>
        </row>
        <row r="24875">
          <cell r="A24875" t="str">
            <v>Jan</v>
          </cell>
          <cell r="C24875" t="str">
            <v>SDA-Sale</v>
          </cell>
          <cell r="G24875" t="str">
            <v>Take: Monthly by Supply</v>
          </cell>
          <cell r="H24875">
            <v>44197</v>
          </cell>
          <cell r="I24875" t="str">
            <v>2020-2021</v>
          </cell>
          <cell r="J24875">
            <v>2345</v>
          </cell>
          <cell r="K24875">
            <v>2021</v>
          </cell>
          <cell r="L24875">
            <v>0</v>
          </cell>
        </row>
        <row r="24876">
          <cell r="A24876" t="str">
            <v>Jan</v>
          </cell>
          <cell r="C24876" t="str">
            <v>SDA-Sale</v>
          </cell>
          <cell r="G24876" t="str">
            <v>Take: Monthly by Supply</v>
          </cell>
          <cell r="H24876">
            <v>44562</v>
          </cell>
          <cell r="I24876" t="str">
            <v>2021-2022</v>
          </cell>
          <cell r="J24876">
            <v>2345</v>
          </cell>
          <cell r="K24876">
            <v>2022</v>
          </cell>
          <cell r="L24876">
            <v>0</v>
          </cell>
        </row>
        <row r="24877">
          <cell r="A24877" t="str">
            <v>Jan</v>
          </cell>
          <cell r="C24877" t="str">
            <v>SDA-Sale</v>
          </cell>
          <cell r="G24877" t="str">
            <v>Take: Monthly by Supply</v>
          </cell>
          <cell r="H24877">
            <v>44927</v>
          </cell>
          <cell r="I24877" t="str">
            <v>2022-2023</v>
          </cell>
          <cell r="J24877">
            <v>2345</v>
          </cell>
          <cell r="K24877">
            <v>2023</v>
          </cell>
          <cell r="L24877">
            <v>0</v>
          </cell>
        </row>
        <row r="24878">
          <cell r="A24878" t="str">
            <v>Jan</v>
          </cell>
          <cell r="C24878" t="str">
            <v>SDA-Sale</v>
          </cell>
          <cell r="G24878" t="str">
            <v>Take: Monthly by Supply</v>
          </cell>
          <cell r="H24878">
            <v>45292</v>
          </cell>
          <cell r="I24878" t="str">
            <v>2023-2024</v>
          </cell>
          <cell r="J24878">
            <v>2345</v>
          </cell>
          <cell r="K24878">
            <v>2024</v>
          </cell>
          <cell r="L24878">
            <v>0</v>
          </cell>
        </row>
        <row r="24879">
          <cell r="A24879" t="str">
            <v>Jan</v>
          </cell>
          <cell r="C24879" t="str">
            <v>SDA-Sale</v>
          </cell>
          <cell r="G24879" t="str">
            <v>Take: Monthly by Supply</v>
          </cell>
          <cell r="H24879">
            <v>45658</v>
          </cell>
          <cell r="I24879" t="str">
            <v>2024-2025</v>
          </cell>
          <cell r="J24879">
            <v>2345</v>
          </cell>
          <cell r="K24879">
            <v>2025</v>
          </cell>
          <cell r="L24879">
            <v>0</v>
          </cell>
        </row>
        <row r="24880">
          <cell r="A24880" t="str">
            <v>Jan</v>
          </cell>
          <cell r="C24880" t="str">
            <v>SDA-Sale</v>
          </cell>
          <cell r="G24880" t="str">
            <v>Take: Monthly by Supply</v>
          </cell>
          <cell r="H24880">
            <v>46023</v>
          </cell>
          <cell r="I24880" t="str">
            <v>2025-2026</v>
          </cell>
          <cell r="J24880">
            <v>2345</v>
          </cell>
          <cell r="K24880">
            <v>2026</v>
          </cell>
          <cell r="L24880">
            <v>0</v>
          </cell>
        </row>
        <row r="24881">
          <cell r="A24881" t="str">
            <v>Jan</v>
          </cell>
          <cell r="C24881" t="str">
            <v>SDA-Sale</v>
          </cell>
          <cell r="G24881" t="str">
            <v>Take: Monthly by Supply</v>
          </cell>
          <cell r="H24881">
            <v>46388</v>
          </cell>
          <cell r="I24881" t="str">
            <v>2026-2027</v>
          </cell>
          <cell r="J24881">
            <v>2345</v>
          </cell>
          <cell r="K24881">
            <v>2027</v>
          </cell>
          <cell r="L24881">
            <v>0</v>
          </cell>
        </row>
        <row r="24882">
          <cell r="A24882" t="str">
            <v>Jan</v>
          </cell>
          <cell r="C24882" t="str">
            <v>SDA-Sale</v>
          </cell>
          <cell r="G24882" t="str">
            <v>Net Supply Costs</v>
          </cell>
          <cell r="H24882">
            <v>43101</v>
          </cell>
          <cell r="I24882" t="str">
            <v>2017-2018</v>
          </cell>
          <cell r="J24882">
            <v>2345</v>
          </cell>
          <cell r="K24882">
            <v>2018</v>
          </cell>
          <cell r="L24882">
            <v>0</v>
          </cell>
        </row>
        <row r="24883">
          <cell r="A24883" t="str">
            <v>Jan</v>
          </cell>
          <cell r="C24883" t="str">
            <v>SDA-Sale</v>
          </cell>
          <cell r="G24883" t="str">
            <v>Net Supply Costs</v>
          </cell>
          <cell r="H24883">
            <v>43466</v>
          </cell>
          <cell r="I24883" t="str">
            <v>2018-2019</v>
          </cell>
          <cell r="J24883">
            <v>2345</v>
          </cell>
          <cell r="K24883">
            <v>2019</v>
          </cell>
          <cell r="L24883">
            <v>0</v>
          </cell>
        </row>
        <row r="24884">
          <cell r="A24884" t="str">
            <v>Jan</v>
          </cell>
          <cell r="C24884" t="str">
            <v>SDA-Sale</v>
          </cell>
          <cell r="G24884" t="str">
            <v>Net Supply Costs</v>
          </cell>
          <cell r="H24884">
            <v>43831</v>
          </cell>
          <cell r="I24884" t="str">
            <v>2019-2020</v>
          </cell>
          <cell r="J24884">
            <v>2345</v>
          </cell>
          <cell r="K24884">
            <v>2020</v>
          </cell>
          <cell r="L24884">
            <v>0</v>
          </cell>
        </row>
        <row r="24885">
          <cell r="A24885" t="str">
            <v>Jan</v>
          </cell>
          <cell r="C24885" t="str">
            <v>SDA-Sale</v>
          </cell>
          <cell r="G24885" t="str">
            <v>Net Supply Costs</v>
          </cell>
          <cell r="H24885">
            <v>44197</v>
          </cell>
          <cell r="I24885" t="str">
            <v>2020-2021</v>
          </cell>
          <cell r="J24885">
            <v>2345</v>
          </cell>
          <cell r="K24885">
            <v>2021</v>
          </cell>
          <cell r="L24885">
            <v>0</v>
          </cell>
        </row>
        <row r="24886">
          <cell r="A24886" t="str">
            <v>Jan</v>
          </cell>
          <cell r="C24886" t="str">
            <v>SDA-Sale</v>
          </cell>
          <cell r="G24886" t="str">
            <v>Net Supply Costs</v>
          </cell>
          <cell r="H24886">
            <v>44562</v>
          </cell>
          <cell r="I24886" t="str">
            <v>2021-2022</v>
          </cell>
          <cell r="J24886">
            <v>2345</v>
          </cell>
          <cell r="K24886">
            <v>2022</v>
          </cell>
          <cell r="L24886">
            <v>0</v>
          </cell>
        </row>
        <row r="24887">
          <cell r="A24887" t="str">
            <v>Jan</v>
          </cell>
          <cell r="C24887" t="str">
            <v>SDA-Sale</v>
          </cell>
          <cell r="G24887" t="str">
            <v>Net Supply Costs</v>
          </cell>
          <cell r="H24887">
            <v>44927</v>
          </cell>
          <cell r="I24887" t="str">
            <v>2022-2023</v>
          </cell>
          <cell r="J24887">
            <v>2345</v>
          </cell>
          <cell r="K24887">
            <v>2023</v>
          </cell>
          <cell r="L24887">
            <v>0</v>
          </cell>
        </row>
        <row r="24888">
          <cell r="A24888" t="str">
            <v>Jan</v>
          </cell>
          <cell r="C24888" t="str">
            <v>SDA-Sale</v>
          </cell>
          <cell r="G24888" t="str">
            <v>Net Supply Costs</v>
          </cell>
          <cell r="H24888">
            <v>45292</v>
          </cell>
          <cell r="I24888" t="str">
            <v>2023-2024</v>
          </cell>
          <cell r="J24888">
            <v>2345</v>
          </cell>
          <cell r="K24888">
            <v>2024</v>
          </cell>
          <cell r="L24888">
            <v>0</v>
          </cell>
        </row>
        <row r="24889">
          <cell r="A24889" t="str">
            <v>Jan</v>
          </cell>
          <cell r="C24889" t="str">
            <v>SDA-Sale</v>
          </cell>
          <cell r="G24889" t="str">
            <v>Net Supply Costs</v>
          </cell>
          <cell r="H24889">
            <v>45658</v>
          </cell>
          <cell r="I24889" t="str">
            <v>2024-2025</v>
          </cell>
          <cell r="J24889">
            <v>2345</v>
          </cell>
          <cell r="K24889">
            <v>2025</v>
          </cell>
          <cell r="L24889">
            <v>0</v>
          </cell>
        </row>
        <row r="24890">
          <cell r="A24890" t="str">
            <v>Jan</v>
          </cell>
          <cell r="C24890" t="str">
            <v>SDA-Sale</v>
          </cell>
          <cell r="G24890" t="str">
            <v>Net Supply Costs</v>
          </cell>
          <cell r="H24890">
            <v>46023</v>
          </cell>
          <cell r="I24890" t="str">
            <v>2025-2026</v>
          </cell>
          <cell r="J24890">
            <v>2345</v>
          </cell>
          <cell r="K24890">
            <v>2026</v>
          </cell>
          <cell r="L24890">
            <v>0</v>
          </cell>
        </row>
        <row r="24891">
          <cell r="A24891" t="str">
            <v>Jan</v>
          </cell>
          <cell r="C24891" t="str">
            <v>SDA-Sale</v>
          </cell>
          <cell r="G24891" t="str">
            <v>Net Supply Costs</v>
          </cell>
          <cell r="H24891">
            <v>46388</v>
          </cell>
          <cell r="I24891" t="str">
            <v>2026-2027</v>
          </cell>
          <cell r="J24891">
            <v>2345</v>
          </cell>
          <cell r="K24891">
            <v>2027</v>
          </cell>
          <cell r="L24891">
            <v>0</v>
          </cell>
        </row>
        <row r="24892">
          <cell r="A24892" t="str">
            <v>Jan</v>
          </cell>
          <cell r="C24892" t="str">
            <v>SDA-Sale</v>
          </cell>
          <cell r="G24892" t="str">
            <v>Surplus by Supply</v>
          </cell>
          <cell r="H24892">
            <v>43101</v>
          </cell>
          <cell r="I24892" t="str">
            <v>2017-2018</v>
          </cell>
          <cell r="J24892">
            <v>2345</v>
          </cell>
          <cell r="K24892">
            <v>2018</v>
          </cell>
          <cell r="L24892">
            <v>570.1829833984375</v>
          </cell>
        </row>
        <row r="24893">
          <cell r="A24893" t="str">
            <v>Jan</v>
          </cell>
          <cell r="C24893" t="str">
            <v>SDA-Sale</v>
          </cell>
          <cell r="G24893" t="str">
            <v>Surplus by Supply</v>
          </cell>
          <cell r="H24893">
            <v>43466</v>
          </cell>
          <cell r="I24893" t="str">
            <v>2018-2019</v>
          </cell>
          <cell r="J24893">
            <v>2345</v>
          </cell>
          <cell r="K24893">
            <v>2019</v>
          </cell>
          <cell r="L24893">
            <v>571.051025390625</v>
          </cell>
        </row>
        <row r="24894">
          <cell r="A24894" t="str">
            <v>Jan</v>
          </cell>
          <cell r="C24894" t="str">
            <v>SDA-Sale</v>
          </cell>
          <cell r="G24894" t="str">
            <v>Surplus by Supply</v>
          </cell>
          <cell r="H24894">
            <v>43831</v>
          </cell>
          <cell r="I24894" t="str">
            <v>2019-2020</v>
          </cell>
          <cell r="J24894">
            <v>2345</v>
          </cell>
          <cell r="K24894">
            <v>2020</v>
          </cell>
          <cell r="L24894">
            <v>572.01202392578125</v>
          </cell>
        </row>
        <row r="24895">
          <cell r="A24895" t="str">
            <v>Jan</v>
          </cell>
          <cell r="C24895" t="str">
            <v>SDA-Sale</v>
          </cell>
          <cell r="G24895" t="str">
            <v>Surplus by Supply</v>
          </cell>
          <cell r="H24895">
            <v>44197</v>
          </cell>
          <cell r="I24895" t="str">
            <v>2020-2021</v>
          </cell>
          <cell r="J24895">
            <v>2345</v>
          </cell>
          <cell r="K24895">
            <v>2021</v>
          </cell>
          <cell r="L24895">
            <v>572.44598388671875</v>
          </cell>
        </row>
        <row r="24896">
          <cell r="A24896" t="str">
            <v>Jan</v>
          </cell>
          <cell r="C24896" t="str">
            <v>SDA-Sale</v>
          </cell>
          <cell r="G24896" t="str">
            <v>Surplus by Supply</v>
          </cell>
          <cell r="H24896">
            <v>44562</v>
          </cell>
          <cell r="I24896" t="str">
            <v>2021-2022</v>
          </cell>
          <cell r="J24896">
            <v>2345</v>
          </cell>
          <cell r="K24896">
            <v>2022</v>
          </cell>
          <cell r="L24896">
            <v>574.1510009765625</v>
          </cell>
        </row>
        <row r="24897">
          <cell r="A24897" t="str">
            <v>Jan</v>
          </cell>
          <cell r="C24897" t="str">
            <v>SDA-Sale</v>
          </cell>
          <cell r="G24897" t="str">
            <v>Surplus by Supply</v>
          </cell>
          <cell r="H24897">
            <v>44927</v>
          </cell>
          <cell r="I24897" t="str">
            <v>2022-2023</v>
          </cell>
          <cell r="J24897">
            <v>2345</v>
          </cell>
          <cell r="K24897">
            <v>2023</v>
          </cell>
          <cell r="L24897">
            <v>575.23602294921875</v>
          </cell>
        </row>
        <row r="24898">
          <cell r="A24898" t="str">
            <v>Jan</v>
          </cell>
          <cell r="C24898" t="str">
            <v>SDA-Sale</v>
          </cell>
          <cell r="G24898" t="str">
            <v>Surplus by Supply</v>
          </cell>
          <cell r="H24898">
            <v>45292</v>
          </cell>
          <cell r="I24898" t="str">
            <v>2023-2024</v>
          </cell>
          <cell r="J24898">
            <v>2345</v>
          </cell>
          <cell r="K24898">
            <v>2024</v>
          </cell>
          <cell r="L24898">
            <v>576.166015625</v>
          </cell>
        </row>
        <row r="24899">
          <cell r="A24899" t="str">
            <v>Jan</v>
          </cell>
          <cell r="C24899" t="str">
            <v>SDA-Sale</v>
          </cell>
          <cell r="G24899" t="str">
            <v>Surplus by Supply</v>
          </cell>
          <cell r="H24899">
            <v>45658</v>
          </cell>
          <cell r="I24899" t="str">
            <v>2024-2025</v>
          </cell>
          <cell r="J24899">
            <v>2345</v>
          </cell>
          <cell r="K24899">
            <v>2025</v>
          </cell>
          <cell r="L24899">
            <v>577.18902587890625</v>
          </cell>
        </row>
        <row r="24900">
          <cell r="A24900" t="str">
            <v>Jan</v>
          </cell>
          <cell r="C24900" t="str">
            <v>SDA-Sale</v>
          </cell>
          <cell r="G24900" t="str">
            <v>Surplus by Supply</v>
          </cell>
          <cell r="H24900">
            <v>46023</v>
          </cell>
          <cell r="I24900" t="str">
            <v>2025-2026</v>
          </cell>
          <cell r="J24900">
            <v>2345</v>
          </cell>
          <cell r="K24900">
            <v>2026</v>
          </cell>
          <cell r="L24900">
            <v>578.30499267578125</v>
          </cell>
        </row>
        <row r="24901">
          <cell r="A24901" t="str">
            <v>Jan</v>
          </cell>
          <cell r="C24901" t="str">
            <v>SDA-Sale</v>
          </cell>
          <cell r="G24901" t="str">
            <v>Surplus by Supply</v>
          </cell>
          <cell r="H24901">
            <v>46388</v>
          </cell>
          <cell r="I24901" t="str">
            <v>2026-2027</v>
          </cell>
          <cell r="J24901">
            <v>2345</v>
          </cell>
          <cell r="K24901">
            <v>2027</v>
          </cell>
          <cell r="L24901">
            <v>579.3280029296875</v>
          </cell>
        </row>
        <row r="24902">
          <cell r="A24902" t="str">
            <v>Jan</v>
          </cell>
          <cell r="C24902" t="str">
            <v>S-Dawn pkwy</v>
          </cell>
          <cell r="G24902" t="str">
            <v>Take: Monthly by Supply</v>
          </cell>
          <cell r="H24902">
            <v>43101</v>
          </cell>
          <cell r="I24902" t="str">
            <v>2017-2018</v>
          </cell>
          <cell r="J24902">
            <v>2345</v>
          </cell>
          <cell r="K24902">
            <v>2018</v>
          </cell>
          <cell r="L24902">
            <v>0</v>
          </cell>
        </row>
        <row r="24903">
          <cell r="A24903" t="str">
            <v>Jan</v>
          </cell>
          <cell r="C24903" t="str">
            <v>S-Dawn pkwy</v>
          </cell>
          <cell r="G24903" t="str">
            <v>Take: Monthly by Supply</v>
          </cell>
          <cell r="H24903">
            <v>43466</v>
          </cell>
          <cell r="I24903" t="str">
            <v>2018-2019</v>
          </cell>
          <cell r="J24903">
            <v>2345</v>
          </cell>
          <cell r="K24903">
            <v>2019</v>
          </cell>
          <cell r="L24903">
            <v>0</v>
          </cell>
        </row>
        <row r="24904">
          <cell r="A24904" t="str">
            <v>Jan</v>
          </cell>
          <cell r="C24904" t="str">
            <v>S-Dawn pkwy</v>
          </cell>
          <cell r="G24904" t="str">
            <v>Take: Monthly by Supply</v>
          </cell>
          <cell r="H24904">
            <v>43831</v>
          </cell>
          <cell r="I24904" t="str">
            <v>2019-2020</v>
          </cell>
          <cell r="J24904">
            <v>2345</v>
          </cell>
          <cell r="K24904">
            <v>2020</v>
          </cell>
          <cell r="L24904">
            <v>0</v>
          </cell>
        </row>
        <row r="24905">
          <cell r="A24905" t="str">
            <v>Jan</v>
          </cell>
          <cell r="C24905" t="str">
            <v>S-Dawn pkwy</v>
          </cell>
          <cell r="G24905" t="str">
            <v>Take: Monthly by Supply</v>
          </cell>
          <cell r="H24905">
            <v>44197</v>
          </cell>
          <cell r="I24905" t="str">
            <v>2020-2021</v>
          </cell>
          <cell r="J24905">
            <v>2345</v>
          </cell>
          <cell r="K24905">
            <v>2021</v>
          </cell>
          <cell r="L24905">
            <v>0</v>
          </cell>
        </row>
        <row r="24906">
          <cell r="A24906" t="str">
            <v>Jan</v>
          </cell>
          <cell r="C24906" t="str">
            <v>S-Dawn pkwy</v>
          </cell>
          <cell r="G24906" t="str">
            <v>Take: Monthly by Supply</v>
          </cell>
          <cell r="H24906">
            <v>44562</v>
          </cell>
          <cell r="I24906" t="str">
            <v>2021-2022</v>
          </cell>
          <cell r="J24906">
            <v>2345</v>
          </cell>
          <cell r="K24906">
            <v>2022</v>
          </cell>
          <cell r="L24906">
            <v>0</v>
          </cell>
        </row>
        <row r="24907">
          <cell r="A24907" t="str">
            <v>Jan</v>
          </cell>
          <cell r="C24907" t="str">
            <v>S-Dawn pkwy</v>
          </cell>
          <cell r="G24907" t="str">
            <v>Take: Monthly by Supply</v>
          </cell>
          <cell r="H24907">
            <v>44927</v>
          </cell>
          <cell r="I24907" t="str">
            <v>2022-2023</v>
          </cell>
          <cell r="J24907">
            <v>2345</v>
          </cell>
          <cell r="K24907">
            <v>2023</v>
          </cell>
          <cell r="L24907">
            <v>0</v>
          </cell>
        </row>
        <row r="24908">
          <cell r="A24908" t="str">
            <v>Jan</v>
          </cell>
          <cell r="C24908" t="str">
            <v>S-Dawn pkwy</v>
          </cell>
          <cell r="G24908" t="str">
            <v>Take: Monthly by Supply</v>
          </cell>
          <cell r="H24908">
            <v>45292</v>
          </cell>
          <cell r="I24908" t="str">
            <v>2023-2024</v>
          </cell>
          <cell r="J24908">
            <v>2345</v>
          </cell>
          <cell r="K24908">
            <v>2024</v>
          </cell>
          <cell r="L24908">
            <v>0</v>
          </cell>
        </row>
        <row r="24909">
          <cell r="A24909" t="str">
            <v>Jan</v>
          </cell>
          <cell r="C24909" t="str">
            <v>S-Dawn pkwy</v>
          </cell>
          <cell r="G24909" t="str">
            <v>Take: Monthly by Supply</v>
          </cell>
          <cell r="H24909">
            <v>45658</v>
          </cell>
          <cell r="I24909" t="str">
            <v>2024-2025</v>
          </cell>
          <cell r="J24909">
            <v>2345</v>
          </cell>
          <cell r="K24909">
            <v>2025</v>
          </cell>
          <cell r="L24909">
            <v>0</v>
          </cell>
        </row>
        <row r="24910">
          <cell r="A24910" t="str">
            <v>Jan</v>
          </cell>
          <cell r="C24910" t="str">
            <v>S-Dawn pkwy</v>
          </cell>
          <cell r="G24910" t="str">
            <v>Take: Monthly by Supply</v>
          </cell>
          <cell r="H24910">
            <v>46023</v>
          </cell>
          <cell r="I24910" t="str">
            <v>2025-2026</v>
          </cell>
          <cell r="J24910">
            <v>2345</v>
          </cell>
          <cell r="K24910">
            <v>2026</v>
          </cell>
          <cell r="L24910">
            <v>0</v>
          </cell>
        </row>
        <row r="24911">
          <cell r="A24911" t="str">
            <v>Jan</v>
          </cell>
          <cell r="C24911" t="str">
            <v>S-Dawn pkwy</v>
          </cell>
          <cell r="G24911" t="str">
            <v>Take: Monthly by Supply</v>
          </cell>
          <cell r="H24911">
            <v>46388</v>
          </cell>
          <cell r="I24911" t="str">
            <v>2026-2027</v>
          </cell>
          <cell r="J24911">
            <v>2345</v>
          </cell>
          <cell r="K24911">
            <v>2027</v>
          </cell>
          <cell r="L24911">
            <v>0</v>
          </cell>
        </row>
        <row r="24912">
          <cell r="A24912" t="str">
            <v>Jan</v>
          </cell>
          <cell r="C24912" t="str">
            <v>S-Dawn pkwy</v>
          </cell>
          <cell r="G24912" t="str">
            <v>Net Supply Costs</v>
          </cell>
          <cell r="H24912">
            <v>43101</v>
          </cell>
          <cell r="I24912" t="str">
            <v>2017-2018</v>
          </cell>
          <cell r="J24912">
            <v>2345</v>
          </cell>
          <cell r="K24912">
            <v>2018</v>
          </cell>
          <cell r="L24912">
            <v>0</v>
          </cell>
        </row>
        <row r="24913">
          <cell r="A24913" t="str">
            <v>Jan</v>
          </cell>
          <cell r="C24913" t="str">
            <v>S-Dawn pkwy</v>
          </cell>
          <cell r="G24913" t="str">
            <v>Net Supply Costs</v>
          </cell>
          <cell r="H24913">
            <v>43466</v>
          </cell>
          <cell r="I24913" t="str">
            <v>2018-2019</v>
          </cell>
          <cell r="J24913">
            <v>2345</v>
          </cell>
          <cell r="K24913">
            <v>2019</v>
          </cell>
          <cell r="L24913">
            <v>0</v>
          </cell>
        </row>
        <row r="24914">
          <cell r="A24914" t="str">
            <v>Jan</v>
          </cell>
          <cell r="C24914" t="str">
            <v>S-Dawn pkwy</v>
          </cell>
          <cell r="G24914" t="str">
            <v>Net Supply Costs</v>
          </cell>
          <cell r="H24914">
            <v>43831</v>
          </cell>
          <cell r="I24914" t="str">
            <v>2019-2020</v>
          </cell>
          <cell r="J24914">
            <v>2345</v>
          </cell>
          <cell r="K24914">
            <v>2020</v>
          </cell>
          <cell r="L24914">
            <v>0</v>
          </cell>
        </row>
        <row r="24915">
          <cell r="A24915" t="str">
            <v>Jan</v>
          </cell>
          <cell r="C24915" t="str">
            <v>S-Dawn pkwy</v>
          </cell>
          <cell r="G24915" t="str">
            <v>Net Supply Costs</v>
          </cell>
          <cell r="H24915">
            <v>44197</v>
          </cell>
          <cell r="I24915" t="str">
            <v>2020-2021</v>
          </cell>
          <cell r="J24915">
            <v>2345</v>
          </cell>
          <cell r="K24915">
            <v>2021</v>
          </cell>
          <cell r="L24915">
            <v>0</v>
          </cell>
        </row>
        <row r="24916">
          <cell r="A24916" t="str">
            <v>Jan</v>
          </cell>
          <cell r="C24916" t="str">
            <v>S-Dawn pkwy</v>
          </cell>
          <cell r="G24916" t="str">
            <v>Net Supply Costs</v>
          </cell>
          <cell r="H24916">
            <v>44562</v>
          </cell>
          <cell r="I24916" t="str">
            <v>2021-2022</v>
          </cell>
          <cell r="J24916">
            <v>2345</v>
          </cell>
          <cell r="K24916">
            <v>2022</v>
          </cell>
          <cell r="L24916">
            <v>0</v>
          </cell>
        </row>
        <row r="24917">
          <cell r="A24917" t="str">
            <v>Jan</v>
          </cell>
          <cell r="C24917" t="str">
            <v>S-Dawn pkwy</v>
          </cell>
          <cell r="G24917" t="str">
            <v>Net Supply Costs</v>
          </cell>
          <cell r="H24917">
            <v>44927</v>
          </cell>
          <cell r="I24917" t="str">
            <v>2022-2023</v>
          </cell>
          <cell r="J24917">
            <v>2345</v>
          </cell>
          <cell r="K24917">
            <v>2023</v>
          </cell>
          <cell r="L24917">
            <v>0</v>
          </cell>
        </row>
        <row r="24918">
          <cell r="A24918" t="str">
            <v>Jan</v>
          </cell>
          <cell r="C24918" t="str">
            <v>S-Dawn pkwy</v>
          </cell>
          <cell r="G24918" t="str">
            <v>Net Supply Costs</v>
          </cell>
          <cell r="H24918">
            <v>45292</v>
          </cell>
          <cell r="I24918" t="str">
            <v>2023-2024</v>
          </cell>
          <cell r="J24918">
            <v>2345</v>
          </cell>
          <cell r="K24918">
            <v>2024</v>
          </cell>
          <cell r="L24918">
            <v>0</v>
          </cell>
        </row>
        <row r="24919">
          <cell r="A24919" t="str">
            <v>Jan</v>
          </cell>
          <cell r="C24919" t="str">
            <v>S-Dawn pkwy</v>
          </cell>
          <cell r="G24919" t="str">
            <v>Net Supply Costs</v>
          </cell>
          <cell r="H24919">
            <v>45658</v>
          </cell>
          <cell r="I24919" t="str">
            <v>2024-2025</v>
          </cell>
          <cell r="J24919">
            <v>2345</v>
          </cell>
          <cell r="K24919">
            <v>2025</v>
          </cell>
          <cell r="L24919">
            <v>0</v>
          </cell>
        </row>
        <row r="24920">
          <cell r="A24920" t="str">
            <v>Jan</v>
          </cell>
          <cell r="C24920" t="str">
            <v>S-Dawn pkwy</v>
          </cell>
          <cell r="G24920" t="str">
            <v>Net Supply Costs</v>
          </cell>
          <cell r="H24920">
            <v>46023</v>
          </cell>
          <cell r="I24920" t="str">
            <v>2025-2026</v>
          </cell>
          <cell r="J24920">
            <v>2345</v>
          </cell>
          <cell r="K24920">
            <v>2026</v>
          </cell>
          <cell r="L24920">
            <v>0</v>
          </cell>
        </row>
        <row r="24921">
          <cell r="A24921" t="str">
            <v>Jan</v>
          </cell>
          <cell r="C24921" t="str">
            <v>S-Dawn pkwy</v>
          </cell>
          <cell r="G24921" t="str">
            <v>Net Supply Costs</v>
          </cell>
          <cell r="H24921">
            <v>46388</v>
          </cell>
          <cell r="I24921" t="str">
            <v>2026-2027</v>
          </cell>
          <cell r="J24921">
            <v>2345</v>
          </cell>
          <cell r="K24921">
            <v>2027</v>
          </cell>
          <cell r="L24921">
            <v>0</v>
          </cell>
        </row>
        <row r="24922">
          <cell r="A24922" t="str">
            <v>Jan</v>
          </cell>
          <cell r="C24922" t="str">
            <v>S-Dawn pkwy</v>
          </cell>
          <cell r="G24922" t="str">
            <v>Surplus by Supply</v>
          </cell>
          <cell r="H24922">
            <v>43101</v>
          </cell>
          <cell r="I24922" t="str">
            <v>2017-2018</v>
          </cell>
          <cell r="J24922">
            <v>2345</v>
          </cell>
          <cell r="K24922">
            <v>2018</v>
          </cell>
          <cell r="L24922">
            <v>0</v>
          </cell>
        </row>
        <row r="24923">
          <cell r="A24923" t="str">
            <v>Jan</v>
          </cell>
          <cell r="C24923" t="str">
            <v>S-Dawn pkwy</v>
          </cell>
          <cell r="G24923" t="str">
            <v>Surplus by Supply</v>
          </cell>
          <cell r="H24923">
            <v>43466</v>
          </cell>
          <cell r="I24923" t="str">
            <v>2018-2019</v>
          </cell>
          <cell r="J24923">
            <v>2345</v>
          </cell>
          <cell r="K24923">
            <v>2019</v>
          </cell>
          <cell r="L24923">
            <v>0</v>
          </cell>
        </row>
        <row r="24924">
          <cell r="A24924" t="str">
            <v>Jan</v>
          </cell>
          <cell r="C24924" t="str">
            <v>S-Dawn pkwy</v>
          </cell>
          <cell r="G24924" t="str">
            <v>Surplus by Supply</v>
          </cell>
          <cell r="H24924">
            <v>43831</v>
          </cell>
          <cell r="I24924" t="str">
            <v>2019-2020</v>
          </cell>
          <cell r="J24924">
            <v>2345</v>
          </cell>
          <cell r="K24924">
            <v>2020</v>
          </cell>
          <cell r="L24924">
            <v>0</v>
          </cell>
        </row>
        <row r="24925">
          <cell r="A24925" t="str">
            <v>Jan</v>
          </cell>
          <cell r="C24925" t="str">
            <v>S-Dawn pkwy</v>
          </cell>
          <cell r="G24925" t="str">
            <v>Surplus by Supply</v>
          </cell>
          <cell r="H24925">
            <v>44197</v>
          </cell>
          <cell r="I24925" t="str">
            <v>2020-2021</v>
          </cell>
          <cell r="J24925">
            <v>2345</v>
          </cell>
          <cell r="K24925">
            <v>2021</v>
          </cell>
          <cell r="L24925">
            <v>0</v>
          </cell>
        </row>
        <row r="24926">
          <cell r="A24926" t="str">
            <v>Jan</v>
          </cell>
          <cell r="C24926" t="str">
            <v>S-Dawn pkwy</v>
          </cell>
          <cell r="G24926" t="str">
            <v>Surplus by Supply</v>
          </cell>
          <cell r="H24926">
            <v>44562</v>
          </cell>
          <cell r="I24926" t="str">
            <v>2021-2022</v>
          </cell>
          <cell r="J24926">
            <v>2345</v>
          </cell>
          <cell r="K24926">
            <v>2022</v>
          </cell>
          <cell r="L24926">
            <v>0</v>
          </cell>
        </row>
        <row r="24927">
          <cell r="A24927" t="str">
            <v>Jan</v>
          </cell>
          <cell r="C24927" t="str">
            <v>S-Dawn pkwy</v>
          </cell>
          <cell r="G24927" t="str">
            <v>Surplus by Supply</v>
          </cell>
          <cell r="H24927">
            <v>44927</v>
          </cell>
          <cell r="I24927" t="str">
            <v>2022-2023</v>
          </cell>
          <cell r="J24927">
            <v>2345</v>
          </cell>
          <cell r="K24927">
            <v>2023</v>
          </cell>
          <cell r="L24927">
            <v>0</v>
          </cell>
        </row>
        <row r="24928">
          <cell r="A24928" t="str">
            <v>Jan</v>
          </cell>
          <cell r="C24928" t="str">
            <v>S-Dawn pkwy</v>
          </cell>
          <cell r="G24928" t="str">
            <v>Surplus by Supply</v>
          </cell>
          <cell r="H24928">
            <v>45292</v>
          </cell>
          <cell r="I24928" t="str">
            <v>2023-2024</v>
          </cell>
          <cell r="J24928">
            <v>2345</v>
          </cell>
          <cell r="K24928">
            <v>2024</v>
          </cell>
          <cell r="L24928">
            <v>0</v>
          </cell>
        </row>
        <row r="24929">
          <cell r="A24929" t="str">
            <v>Jan</v>
          </cell>
          <cell r="C24929" t="str">
            <v>S-Dawn pkwy</v>
          </cell>
          <cell r="G24929" t="str">
            <v>Surplus by Supply</v>
          </cell>
          <cell r="H24929">
            <v>45658</v>
          </cell>
          <cell r="I24929" t="str">
            <v>2024-2025</v>
          </cell>
          <cell r="J24929">
            <v>2345</v>
          </cell>
          <cell r="K24929">
            <v>2025</v>
          </cell>
          <cell r="L24929">
            <v>0</v>
          </cell>
        </row>
        <row r="24930">
          <cell r="A24930" t="str">
            <v>Jan</v>
          </cell>
          <cell r="C24930" t="str">
            <v>S-Dawn pkwy</v>
          </cell>
          <cell r="G24930" t="str">
            <v>Surplus by Supply</v>
          </cell>
          <cell r="H24930">
            <v>46023</v>
          </cell>
          <cell r="I24930" t="str">
            <v>2025-2026</v>
          </cell>
          <cell r="J24930">
            <v>2345</v>
          </cell>
          <cell r="K24930">
            <v>2026</v>
          </cell>
          <cell r="L24930">
            <v>0</v>
          </cell>
        </row>
        <row r="24931">
          <cell r="A24931" t="str">
            <v>Jan</v>
          </cell>
          <cell r="C24931" t="str">
            <v>S-Dawn pkwy</v>
          </cell>
          <cell r="G24931" t="str">
            <v>Surplus by Supply</v>
          </cell>
          <cell r="H24931">
            <v>46388</v>
          </cell>
          <cell r="I24931" t="str">
            <v>2026-2027</v>
          </cell>
          <cell r="J24931">
            <v>2345</v>
          </cell>
          <cell r="K24931">
            <v>2027</v>
          </cell>
          <cell r="L24931">
            <v>0</v>
          </cell>
        </row>
        <row r="24932">
          <cell r="A24932" t="str">
            <v>Jan</v>
          </cell>
          <cell r="C24932" t="str">
            <v>S-DTEMCSale</v>
          </cell>
          <cell r="G24932" t="str">
            <v>Take: Monthly by Supply</v>
          </cell>
          <cell r="H24932">
            <v>43101</v>
          </cell>
          <cell r="I24932" t="str">
            <v>2017-2018</v>
          </cell>
          <cell r="J24932">
            <v>2345</v>
          </cell>
          <cell r="K24932">
            <v>2018</v>
          </cell>
          <cell r="L24932">
            <v>0</v>
          </cell>
        </row>
        <row r="24933">
          <cell r="A24933" t="str">
            <v>Jan</v>
          </cell>
          <cell r="C24933" t="str">
            <v>S-DTEMCSale</v>
          </cell>
          <cell r="G24933" t="str">
            <v>Take: Monthly by Supply</v>
          </cell>
          <cell r="H24933">
            <v>43466</v>
          </cell>
          <cell r="I24933" t="str">
            <v>2018-2019</v>
          </cell>
          <cell r="J24933">
            <v>2345</v>
          </cell>
          <cell r="K24933">
            <v>2019</v>
          </cell>
          <cell r="L24933">
            <v>0</v>
          </cell>
        </row>
        <row r="24934">
          <cell r="A24934" t="str">
            <v>Jan</v>
          </cell>
          <cell r="C24934" t="str">
            <v>S-DTEMCSale</v>
          </cell>
          <cell r="G24934" t="str">
            <v>Take: Monthly by Supply</v>
          </cell>
          <cell r="H24934">
            <v>43831</v>
          </cell>
          <cell r="I24934" t="str">
            <v>2019-2020</v>
          </cell>
          <cell r="J24934">
            <v>2345</v>
          </cell>
          <cell r="K24934">
            <v>2020</v>
          </cell>
          <cell r="L24934">
            <v>0</v>
          </cell>
        </row>
        <row r="24935">
          <cell r="A24935" t="str">
            <v>Jan</v>
          </cell>
          <cell r="C24935" t="str">
            <v>S-DTEMCSale</v>
          </cell>
          <cell r="G24935" t="str">
            <v>Take: Monthly by Supply</v>
          </cell>
          <cell r="H24935">
            <v>44197</v>
          </cell>
          <cell r="I24935" t="str">
            <v>2020-2021</v>
          </cell>
          <cell r="J24935">
            <v>2345</v>
          </cell>
          <cell r="K24935">
            <v>2021</v>
          </cell>
          <cell r="L24935">
            <v>0</v>
          </cell>
        </row>
        <row r="24936">
          <cell r="A24936" t="str">
            <v>Jan</v>
          </cell>
          <cell r="C24936" t="str">
            <v>S-DTEMCSale</v>
          </cell>
          <cell r="G24936" t="str">
            <v>Take: Monthly by Supply</v>
          </cell>
          <cell r="H24936">
            <v>44562</v>
          </cell>
          <cell r="I24936" t="str">
            <v>2021-2022</v>
          </cell>
          <cell r="J24936">
            <v>2345</v>
          </cell>
          <cell r="K24936">
            <v>2022</v>
          </cell>
          <cell r="L24936">
            <v>0</v>
          </cell>
        </row>
        <row r="24937">
          <cell r="A24937" t="str">
            <v>Jan</v>
          </cell>
          <cell r="C24937" t="str">
            <v>S-DTEMCSale</v>
          </cell>
          <cell r="G24937" t="str">
            <v>Take: Monthly by Supply</v>
          </cell>
          <cell r="H24937">
            <v>44927</v>
          </cell>
          <cell r="I24937" t="str">
            <v>2022-2023</v>
          </cell>
          <cell r="J24937">
            <v>2345</v>
          </cell>
          <cell r="K24937">
            <v>2023</v>
          </cell>
          <cell r="L24937">
            <v>0</v>
          </cell>
        </row>
        <row r="24938">
          <cell r="A24938" t="str">
            <v>Jan</v>
          </cell>
          <cell r="C24938" t="str">
            <v>S-DTEMCSale</v>
          </cell>
          <cell r="G24938" t="str">
            <v>Take: Monthly by Supply</v>
          </cell>
          <cell r="H24938">
            <v>45292</v>
          </cell>
          <cell r="I24938" t="str">
            <v>2023-2024</v>
          </cell>
          <cell r="J24938">
            <v>2345</v>
          </cell>
          <cell r="K24938">
            <v>2024</v>
          </cell>
          <cell r="L24938">
            <v>0</v>
          </cell>
        </row>
        <row r="24939">
          <cell r="A24939" t="str">
            <v>Jan</v>
          </cell>
          <cell r="C24939" t="str">
            <v>S-DTEMCSale</v>
          </cell>
          <cell r="G24939" t="str">
            <v>Take: Monthly by Supply</v>
          </cell>
          <cell r="H24939">
            <v>45658</v>
          </cell>
          <cell r="I24939" t="str">
            <v>2024-2025</v>
          </cell>
          <cell r="J24939">
            <v>2345</v>
          </cell>
          <cell r="K24939">
            <v>2025</v>
          </cell>
          <cell r="L24939">
            <v>0</v>
          </cell>
        </row>
        <row r="24940">
          <cell r="A24940" t="str">
            <v>Jan</v>
          </cell>
          <cell r="C24940" t="str">
            <v>S-DTEMCSale</v>
          </cell>
          <cell r="G24940" t="str">
            <v>Take: Monthly by Supply</v>
          </cell>
          <cell r="H24940">
            <v>46023</v>
          </cell>
          <cell r="I24940" t="str">
            <v>2025-2026</v>
          </cell>
          <cell r="J24940">
            <v>2345</v>
          </cell>
          <cell r="K24940">
            <v>2026</v>
          </cell>
          <cell r="L24940">
            <v>0</v>
          </cell>
        </row>
        <row r="24941">
          <cell r="A24941" t="str">
            <v>Jan</v>
          </cell>
          <cell r="C24941" t="str">
            <v>S-DTEMCSale</v>
          </cell>
          <cell r="G24941" t="str">
            <v>Take: Monthly by Supply</v>
          </cell>
          <cell r="H24941">
            <v>46388</v>
          </cell>
          <cell r="I24941" t="str">
            <v>2026-2027</v>
          </cell>
          <cell r="J24941">
            <v>2345</v>
          </cell>
          <cell r="K24941">
            <v>2027</v>
          </cell>
          <cell r="L24941">
            <v>0</v>
          </cell>
        </row>
        <row r="24942">
          <cell r="A24942" t="str">
            <v>Jan</v>
          </cell>
          <cell r="C24942" t="str">
            <v>S-DTEMCSale</v>
          </cell>
          <cell r="G24942" t="str">
            <v>Net Supply Costs</v>
          </cell>
          <cell r="H24942">
            <v>43101</v>
          </cell>
          <cell r="I24942" t="str">
            <v>2017-2018</v>
          </cell>
          <cell r="J24942">
            <v>2345</v>
          </cell>
          <cell r="K24942">
            <v>2018</v>
          </cell>
          <cell r="L24942">
            <v>0</v>
          </cell>
        </row>
        <row r="24943">
          <cell r="A24943" t="str">
            <v>Jan</v>
          </cell>
          <cell r="C24943" t="str">
            <v>S-DTEMCSale</v>
          </cell>
          <cell r="G24943" t="str">
            <v>Net Supply Costs</v>
          </cell>
          <cell r="H24943">
            <v>43466</v>
          </cell>
          <cell r="I24943" t="str">
            <v>2018-2019</v>
          </cell>
          <cell r="J24943">
            <v>2345</v>
          </cell>
          <cell r="K24943">
            <v>2019</v>
          </cell>
          <cell r="L24943">
            <v>0</v>
          </cell>
        </row>
        <row r="24944">
          <cell r="A24944" t="str">
            <v>Jan</v>
          </cell>
          <cell r="C24944" t="str">
            <v>S-DTEMCSale</v>
          </cell>
          <cell r="G24944" t="str">
            <v>Net Supply Costs</v>
          </cell>
          <cell r="H24944">
            <v>43831</v>
          </cell>
          <cell r="I24944" t="str">
            <v>2019-2020</v>
          </cell>
          <cell r="J24944">
            <v>2345</v>
          </cell>
          <cell r="K24944">
            <v>2020</v>
          </cell>
          <cell r="L24944">
            <v>0</v>
          </cell>
        </row>
        <row r="24945">
          <cell r="A24945" t="str">
            <v>Jan</v>
          </cell>
          <cell r="C24945" t="str">
            <v>S-DTEMCSale</v>
          </cell>
          <cell r="G24945" t="str">
            <v>Net Supply Costs</v>
          </cell>
          <cell r="H24945">
            <v>44197</v>
          </cell>
          <cell r="I24945" t="str">
            <v>2020-2021</v>
          </cell>
          <cell r="J24945">
            <v>2345</v>
          </cell>
          <cell r="K24945">
            <v>2021</v>
          </cell>
          <cell r="L24945">
            <v>0</v>
          </cell>
        </row>
        <row r="24946">
          <cell r="A24946" t="str">
            <v>Jan</v>
          </cell>
          <cell r="C24946" t="str">
            <v>S-DTEMCSale</v>
          </cell>
          <cell r="G24946" t="str">
            <v>Net Supply Costs</v>
          </cell>
          <cell r="H24946">
            <v>44562</v>
          </cell>
          <cell r="I24946" t="str">
            <v>2021-2022</v>
          </cell>
          <cell r="J24946">
            <v>2345</v>
          </cell>
          <cell r="K24946">
            <v>2022</v>
          </cell>
          <cell r="L24946">
            <v>0</v>
          </cell>
        </row>
        <row r="24947">
          <cell r="A24947" t="str">
            <v>Jan</v>
          </cell>
          <cell r="C24947" t="str">
            <v>S-DTEMCSale</v>
          </cell>
          <cell r="G24947" t="str">
            <v>Net Supply Costs</v>
          </cell>
          <cell r="H24947">
            <v>44927</v>
          </cell>
          <cell r="I24947" t="str">
            <v>2022-2023</v>
          </cell>
          <cell r="J24947">
            <v>2345</v>
          </cell>
          <cell r="K24947">
            <v>2023</v>
          </cell>
          <cell r="L24947">
            <v>0</v>
          </cell>
        </row>
        <row r="24948">
          <cell r="A24948" t="str">
            <v>Jan</v>
          </cell>
          <cell r="C24948" t="str">
            <v>S-DTEMCSale</v>
          </cell>
          <cell r="G24948" t="str">
            <v>Net Supply Costs</v>
          </cell>
          <cell r="H24948">
            <v>45292</v>
          </cell>
          <cell r="I24948" t="str">
            <v>2023-2024</v>
          </cell>
          <cell r="J24948">
            <v>2345</v>
          </cell>
          <cell r="K24948">
            <v>2024</v>
          </cell>
          <cell r="L24948">
            <v>0</v>
          </cell>
        </row>
        <row r="24949">
          <cell r="A24949" t="str">
            <v>Jan</v>
          </cell>
          <cell r="C24949" t="str">
            <v>S-DTEMCSale</v>
          </cell>
          <cell r="G24949" t="str">
            <v>Net Supply Costs</v>
          </cell>
          <cell r="H24949">
            <v>45658</v>
          </cell>
          <cell r="I24949" t="str">
            <v>2024-2025</v>
          </cell>
          <cell r="J24949">
            <v>2345</v>
          </cell>
          <cell r="K24949">
            <v>2025</v>
          </cell>
          <cell r="L24949">
            <v>0</v>
          </cell>
        </row>
        <row r="24950">
          <cell r="A24950" t="str">
            <v>Jan</v>
          </cell>
          <cell r="C24950" t="str">
            <v>S-DTEMCSale</v>
          </cell>
          <cell r="G24950" t="str">
            <v>Net Supply Costs</v>
          </cell>
          <cell r="H24950">
            <v>46023</v>
          </cell>
          <cell r="I24950" t="str">
            <v>2025-2026</v>
          </cell>
          <cell r="J24950">
            <v>2345</v>
          </cell>
          <cell r="K24950">
            <v>2026</v>
          </cell>
          <cell r="L24950">
            <v>0</v>
          </cell>
        </row>
        <row r="24951">
          <cell r="A24951" t="str">
            <v>Jan</v>
          </cell>
          <cell r="C24951" t="str">
            <v>S-DTEMCSale</v>
          </cell>
          <cell r="G24951" t="str">
            <v>Net Supply Costs</v>
          </cell>
          <cell r="H24951">
            <v>46388</v>
          </cell>
          <cell r="I24951" t="str">
            <v>2026-2027</v>
          </cell>
          <cell r="J24951">
            <v>2345</v>
          </cell>
          <cell r="K24951">
            <v>2027</v>
          </cell>
          <cell r="L24951">
            <v>0</v>
          </cell>
        </row>
        <row r="24952">
          <cell r="A24952" t="str">
            <v>Jan</v>
          </cell>
          <cell r="C24952" t="str">
            <v>S-DTEMCSale</v>
          </cell>
          <cell r="G24952" t="str">
            <v>Surplus by Supply</v>
          </cell>
          <cell r="H24952">
            <v>43101</v>
          </cell>
          <cell r="I24952" t="str">
            <v>2017-2018</v>
          </cell>
          <cell r="J24952">
            <v>2345</v>
          </cell>
          <cell r="K24952">
            <v>2018</v>
          </cell>
          <cell r="L24952">
            <v>0</v>
          </cell>
        </row>
        <row r="24953">
          <cell r="A24953" t="str">
            <v>Jan</v>
          </cell>
          <cell r="C24953" t="str">
            <v>S-DTEMCSale</v>
          </cell>
          <cell r="G24953" t="str">
            <v>Surplus by Supply</v>
          </cell>
          <cell r="H24953">
            <v>43466</v>
          </cell>
          <cell r="I24953" t="str">
            <v>2018-2019</v>
          </cell>
          <cell r="J24953">
            <v>2345</v>
          </cell>
          <cell r="K24953">
            <v>2019</v>
          </cell>
          <cell r="L24953">
            <v>0</v>
          </cell>
        </row>
        <row r="24954">
          <cell r="A24954" t="str">
            <v>Jan</v>
          </cell>
          <cell r="C24954" t="str">
            <v>S-DTEMCSale</v>
          </cell>
          <cell r="G24954" t="str">
            <v>Surplus by Supply</v>
          </cell>
          <cell r="H24954">
            <v>43831</v>
          </cell>
          <cell r="I24954" t="str">
            <v>2019-2020</v>
          </cell>
          <cell r="J24954">
            <v>2345</v>
          </cell>
          <cell r="K24954">
            <v>2020</v>
          </cell>
          <cell r="L24954">
            <v>0</v>
          </cell>
        </row>
        <row r="24955">
          <cell r="A24955" t="str">
            <v>Jan</v>
          </cell>
          <cell r="C24955" t="str">
            <v>S-DTEMCSale</v>
          </cell>
          <cell r="G24955" t="str">
            <v>Surplus by Supply</v>
          </cell>
          <cell r="H24955">
            <v>44197</v>
          </cell>
          <cell r="I24955" t="str">
            <v>2020-2021</v>
          </cell>
          <cell r="J24955">
            <v>2345</v>
          </cell>
          <cell r="K24955">
            <v>2021</v>
          </cell>
          <cell r="L24955">
            <v>0</v>
          </cell>
        </row>
        <row r="24956">
          <cell r="A24956" t="str">
            <v>Jan</v>
          </cell>
          <cell r="C24956" t="str">
            <v>S-DTEMCSale</v>
          </cell>
          <cell r="G24956" t="str">
            <v>Surplus by Supply</v>
          </cell>
          <cell r="H24956">
            <v>44562</v>
          </cell>
          <cell r="I24956" t="str">
            <v>2021-2022</v>
          </cell>
          <cell r="J24956">
            <v>2345</v>
          </cell>
          <cell r="K24956">
            <v>2022</v>
          </cell>
          <cell r="L24956">
            <v>0</v>
          </cell>
        </row>
        <row r="24957">
          <cell r="A24957" t="str">
            <v>Jan</v>
          </cell>
          <cell r="C24957" t="str">
            <v>S-DTEMCSale</v>
          </cell>
          <cell r="G24957" t="str">
            <v>Surplus by Supply</v>
          </cell>
          <cell r="H24957">
            <v>44927</v>
          </cell>
          <cell r="I24957" t="str">
            <v>2022-2023</v>
          </cell>
          <cell r="J24957">
            <v>2345</v>
          </cell>
          <cell r="K24957">
            <v>2023</v>
          </cell>
          <cell r="L24957">
            <v>0</v>
          </cell>
        </row>
        <row r="24958">
          <cell r="A24958" t="str">
            <v>Jan</v>
          </cell>
          <cell r="C24958" t="str">
            <v>S-DTEMCSale</v>
          </cell>
          <cell r="G24958" t="str">
            <v>Surplus by Supply</v>
          </cell>
          <cell r="H24958">
            <v>45292</v>
          </cell>
          <cell r="I24958" t="str">
            <v>2023-2024</v>
          </cell>
          <cell r="J24958">
            <v>2345</v>
          </cell>
          <cell r="K24958">
            <v>2024</v>
          </cell>
          <cell r="L24958">
            <v>0</v>
          </cell>
        </row>
        <row r="24959">
          <cell r="A24959" t="str">
            <v>Jan</v>
          </cell>
          <cell r="C24959" t="str">
            <v>S-DTEMCSale</v>
          </cell>
          <cell r="G24959" t="str">
            <v>Surplus by Supply</v>
          </cell>
          <cell r="H24959">
            <v>45658</v>
          </cell>
          <cell r="I24959" t="str">
            <v>2024-2025</v>
          </cell>
          <cell r="J24959">
            <v>2345</v>
          </cell>
          <cell r="K24959">
            <v>2025</v>
          </cell>
          <cell r="L24959">
            <v>0</v>
          </cell>
        </row>
        <row r="24960">
          <cell r="A24960" t="str">
            <v>Jan</v>
          </cell>
          <cell r="C24960" t="str">
            <v>S-DTEMCSale</v>
          </cell>
          <cell r="G24960" t="str">
            <v>Surplus by Supply</v>
          </cell>
          <cell r="H24960">
            <v>46023</v>
          </cell>
          <cell r="I24960" t="str">
            <v>2025-2026</v>
          </cell>
          <cell r="J24960">
            <v>2345</v>
          </cell>
          <cell r="K24960">
            <v>2026</v>
          </cell>
          <cell r="L24960">
            <v>0</v>
          </cell>
        </row>
        <row r="24961">
          <cell r="A24961" t="str">
            <v>Jan</v>
          </cell>
          <cell r="C24961" t="str">
            <v>S-DTEMCSale</v>
          </cell>
          <cell r="G24961" t="str">
            <v>Surplus by Supply</v>
          </cell>
          <cell r="H24961">
            <v>46388</v>
          </cell>
          <cell r="I24961" t="str">
            <v>2026-2027</v>
          </cell>
          <cell r="J24961">
            <v>2345</v>
          </cell>
          <cell r="K24961">
            <v>2027</v>
          </cell>
          <cell r="L24961">
            <v>0</v>
          </cell>
        </row>
        <row r="24962">
          <cell r="A24962" t="str">
            <v>Jan</v>
          </cell>
          <cell r="C24962" t="str">
            <v>S-Encroachmt</v>
          </cell>
          <cell r="G24962" t="str">
            <v>Take: Monthly by Supply</v>
          </cell>
          <cell r="H24962">
            <v>43101</v>
          </cell>
          <cell r="I24962" t="str">
            <v>2017-2018</v>
          </cell>
          <cell r="J24962">
            <v>2345</v>
          </cell>
          <cell r="K24962">
            <v>2018</v>
          </cell>
          <cell r="L24962">
            <v>0</v>
          </cell>
        </row>
        <row r="24963">
          <cell r="A24963" t="str">
            <v>Jan</v>
          </cell>
          <cell r="C24963" t="str">
            <v>S-Encroachmt</v>
          </cell>
          <cell r="G24963" t="str">
            <v>Take: Monthly by Supply</v>
          </cell>
          <cell r="H24963">
            <v>43466</v>
          </cell>
          <cell r="I24963" t="str">
            <v>2018-2019</v>
          </cell>
          <cell r="J24963">
            <v>2345</v>
          </cell>
          <cell r="K24963">
            <v>2019</v>
          </cell>
          <cell r="L24963">
            <v>0</v>
          </cell>
        </row>
        <row r="24964">
          <cell r="A24964" t="str">
            <v>Jan</v>
          </cell>
          <cell r="C24964" t="str">
            <v>S-Encroachmt</v>
          </cell>
          <cell r="G24964" t="str">
            <v>Take: Monthly by Supply</v>
          </cell>
          <cell r="H24964">
            <v>43831</v>
          </cell>
          <cell r="I24964" t="str">
            <v>2019-2020</v>
          </cell>
          <cell r="J24964">
            <v>2345</v>
          </cell>
          <cell r="K24964">
            <v>2020</v>
          </cell>
          <cell r="L24964">
            <v>0</v>
          </cell>
        </row>
        <row r="24965">
          <cell r="A24965" t="str">
            <v>Jan</v>
          </cell>
          <cell r="C24965" t="str">
            <v>S-Encroachmt</v>
          </cell>
          <cell r="G24965" t="str">
            <v>Take: Monthly by Supply</v>
          </cell>
          <cell r="H24965">
            <v>44197</v>
          </cell>
          <cell r="I24965" t="str">
            <v>2020-2021</v>
          </cell>
          <cell r="J24965">
            <v>2345</v>
          </cell>
          <cell r="K24965">
            <v>2021</v>
          </cell>
          <cell r="L24965">
            <v>0</v>
          </cell>
        </row>
        <row r="24966">
          <cell r="A24966" t="str">
            <v>Jan</v>
          </cell>
          <cell r="C24966" t="str">
            <v>S-Encroachmt</v>
          </cell>
          <cell r="G24966" t="str">
            <v>Take: Monthly by Supply</v>
          </cell>
          <cell r="H24966">
            <v>44562</v>
          </cell>
          <cell r="I24966" t="str">
            <v>2021-2022</v>
          </cell>
          <cell r="J24966">
            <v>2345</v>
          </cell>
          <cell r="K24966">
            <v>2022</v>
          </cell>
          <cell r="L24966">
            <v>0</v>
          </cell>
        </row>
        <row r="24967">
          <cell r="A24967" t="str">
            <v>Jan</v>
          </cell>
          <cell r="C24967" t="str">
            <v>S-Encroachmt</v>
          </cell>
          <cell r="G24967" t="str">
            <v>Take: Monthly by Supply</v>
          </cell>
          <cell r="H24967">
            <v>44927</v>
          </cell>
          <cell r="I24967" t="str">
            <v>2022-2023</v>
          </cell>
          <cell r="J24967">
            <v>2345</v>
          </cell>
          <cell r="K24967">
            <v>2023</v>
          </cell>
          <cell r="L24967">
            <v>0</v>
          </cell>
        </row>
        <row r="24968">
          <cell r="A24968" t="str">
            <v>Jan</v>
          </cell>
          <cell r="C24968" t="str">
            <v>S-Encroachmt</v>
          </cell>
          <cell r="G24968" t="str">
            <v>Take: Monthly by Supply</v>
          </cell>
          <cell r="H24968">
            <v>45292</v>
          </cell>
          <cell r="I24968" t="str">
            <v>2023-2024</v>
          </cell>
          <cell r="J24968">
            <v>2345</v>
          </cell>
          <cell r="K24968">
            <v>2024</v>
          </cell>
          <cell r="L24968">
            <v>0</v>
          </cell>
        </row>
        <row r="24969">
          <cell r="A24969" t="str">
            <v>Jan</v>
          </cell>
          <cell r="C24969" t="str">
            <v>S-Encroachmt</v>
          </cell>
          <cell r="G24969" t="str">
            <v>Take: Monthly by Supply</v>
          </cell>
          <cell r="H24969">
            <v>45658</v>
          </cell>
          <cell r="I24969" t="str">
            <v>2024-2025</v>
          </cell>
          <cell r="J24969">
            <v>2345</v>
          </cell>
          <cell r="K24969">
            <v>2025</v>
          </cell>
          <cell r="L24969">
            <v>0</v>
          </cell>
        </row>
        <row r="24970">
          <cell r="A24970" t="str">
            <v>Jan</v>
          </cell>
          <cell r="C24970" t="str">
            <v>S-Encroachmt</v>
          </cell>
          <cell r="G24970" t="str">
            <v>Take: Monthly by Supply</v>
          </cell>
          <cell r="H24970">
            <v>46023</v>
          </cell>
          <cell r="I24970" t="str">
            <v>2025-2026</v>
          </cell>
          <cell r="J24970">
            <v>2345</v>
          </cell>
          <cell r="K24970">
            <v>2026</v>
          </cell>
          <cell r="L24970">
            <v>0</v>
          </cell>
        </row>
        <row r="24971">
          <cell r="A24971" t="str">
            <v>Jan</v>
          </cell>
          <cell r="C24971" t="str">
            <v>S-Encroachmt</v>
          </cell>
          <cell r="G24971" t="str">
            <v>Take: Monthly by Supply</v>
          </cell>
          <cell r="H24971">
            <v>46388</v>
          </cell>
          <cell r="I24971" t="str">
            <v>2026-2027</v>
          </cell>
          <cell r="J24971">
            <v>2345</v>
          </cell>
          <cell r="K24971">
            <v>2027</v>
          </cell>
          <cell r="L24971">
            <v>0</v>
          </cell>
        </row>
        <row r="24972">
          <cell r="A24972" t="str">
            <v>Jan</v>
          </cell>
          <cell r="C24972" t="str">
            <v>S-Encroachmt</v>
          </cell>
          <cell r="G24972" t="str">
            <v>Net Supply Costs</v>
          </cell>
          <cell r="H24972">
            <v>43101</v>
          </cell>
          <cell r="I24972" t="str">
            <v>2017-2018</v>
          </cell>
          <cell r="J24972">
            <v>2345</v>
          </cell>
          <cell r="K24972">
            <v>2018</v>
          </cell>
          <cell r="L24972">
            <v>0</v>
          </cell>
        </row>
        <row r="24973">
          <cell r="A24973" t="str">
            <v>Jan</v>
          </cell>
          <cell r="C24973" t="str">
            <v>S-Encroachmt</v>
          </cell>
          <cell r="G24973" t="str">
            <v>Net Supply Costs</v>
          </cell>
          <cell r="H24973">
            <v>43466</v>
          </cell>
          <cell r="I24973" t="str">
            <v>2018-2019</v>
          </cell>
          <cell r="J24973">
            <v>2345</v>
          </cell>
          <cell r="K24973">
            <v>2019</v>
          </cell>
          <cell r="L24973">
            <v>0</v>
          </cell>
        </row>
        <row r="24974">
          <cell r="A24974" t="str">
            <v>Jan</v>
          </cell>
          <cell r="C24974" t="str">
            <v>S-Encroachmt</v>
          </cell>
          <cell r="G24974" t="str">
            <v>Net Supply Costs</v>
          </cell>
          <cell r="H24974">
            <v>43831</v>
          </cell>
          <cell r="I24974" t="str">
            <v>2019-2020</v>
          </cell>
          <cell r="J24974">
            <v>2345</v>
          </cell>
          <cell r="K24974">
            <v>2020</v>
          </cell>
          <cell r="L24974">
            <v>0</v>
          </cell>
        </row>
        <row r="24975">
          <cell r="A24975" t="str">
            <v>Jan</v>
          </cell>
          <cell r="C24975" t="str">
            <v>S-Encroachmt</v>
          </cell>
          <cell r="G24975" t="str">
            <v>Net Supply Costs</v>
          </cell>
          <cell r="H24975">
            <v>44197</v>
          </cell>
          <cell r="I24975" t="str">
            <v>2020-2021</v>
          </cell>
          <cell r="J24975">
            <v>2345</v>
          </cell>
          <cell r="K24975">
            <v>2021</v>
          </cell>
          <cell r="L24975">
            <v>0</v>
          </cell>
        </row>
        <row r="24976">
          <cell r="A24976" t="str">
            <v>Jan</v>
          </cell>
          <cell r="C24976" t="str">
            <v>S-Encroachmt</v>
          </cell>
          <cell r="G24976" t="str">
            <v>Net Supply Costs</v>
          </cell>
          <cell r="H24976">
            <v>44562</v>
          </cell>
          <cell r="I24976" t="str">
            <v>2021-2022</v>
          </cell>
          <cell r="J24976">
            <v>2345</v>
          </cell>
          <cell r="K24976">
            <v>2022</v>
          </cell>
          <cell r="L24976">
            <v>0</v>
          </cell>
        </row>
        <row r="24977">
          <cell r="A24977" t="str">
            <v>Jan</v>
          </cell>
          <cell r="C24977" t="str">
            <v>S-Encroachmt</v>
          </cell>
          <cell r="G24977" t="str">
            <v>Net Supply Costs</v>
          </cell>
          <cell r="H24977">
            <v>44927</v>
          </cell>
          <cell r="I24977" t="str">
            <v>2022-2023</v>
          </cell>
          <cell r="J24977">
            <v>2345</v>
          </cell>
          <cell r="K24977">
            <v>2023</v>
          </cell>
          <cell r="L24977">
            <v>0</v>
          </cell>
        </row>
        <row r="24978">
          <cell r="A24978" t="str">
            <v>Jan</v>
          </cell>
          <cell r="C24978" t="str">
            <v>S-Encroachmt</v>
          </cell>
          <cell r="G24978" t="str">
            <v>Net Supply Costs</v>
          </cell>
          <cell r="H24978">
            <v>45292</v>
          </cell>
          <cell r="I24978" t="str">
            <v>2023-2024</v>
          </cell>
          <cell r="J24978">
            <v>2345</v>
          </cell>
          <cell r="K24978">
            <v>2024</v>
          </cell>
          <cell r="L24978">
            <v>0</v>
          </cell>
        </row>
        <row r="24979">
          <cell r="A24979" t="str">
            <v>Jan</v>
          </cell>
          <cell r="C24979" t="str">
            <v>S-Encroachmt</v>
          </cell>
          <cell r="G24979" t="str">
            <v>Net Supply Costs</v>
          </cell>
          <cell r="H24979">
            <v>45658</v>
          </cell>
          <cell r="I24979" t="str">
            <v>2024-2025</v>
          </cell>
          <cell r="J24979">
            <v>2345</v>
          </cell>
          <cell r="K24979">
            <v>2025</v>
          </cell>
          <cell r="L24979">
            <v>0</v>
          </cell>
        </row>
        <row r="24980">
          <cell r="A24980" t="str">
            <v>Jan</v>
          </cell>
          <cell r="C24980" t="str">
            <v>S-Encroachmt</v>
          </cell>
          <cell r="G24980" t="str">
            <v>Net Supply Costs</v>
          </cell>
          <cell r="H24980">
            <v>46023</v>
          </cell>
          <cell r="I24980" t="str">
            <v>2025-2026</v>
          </cell>
          <cell r="J24980">
            <v>2345</v>
          </cell>
          <cell r="K24980">
            <v>2026</v>
          </cell>
          <cell r="L24980">
            <v>0</v>
          </cell>
        </row>
        <row r="24981">
          <cell r="A24981" t="str">
            <v>Jan</v>
          </cell>
          <cell r="C24981" t="str">
            <v>S-Encroachmt</v>
          </cell>
          <cell r="G24981" t="str">
            <v>Net Supply Costs</v>
          </cell>
          <cell r="H24981">
            <v>46388</v>
          </cell>
          <cell r="I24981" t="str">
            <v>2026-2027</v>
          </cell>
          <cell r="J24981">
            <v>2345</v>
          </cell>
          <cell r="K24981">
            <v>2027</v>
          </cell>
          <cell r="L24981">
            <v>0</v>
          </cell>
        </row>
        <row r="24982">
          <cell r="A24982" t="str">
            <v>Jan</v>
          </cell>
          <cell r="C24982" t="str">
            <v>S-Encroachmt</v>
          </cell>
          <cell r="G24982" t="str">
            <v>Surplus by Supply</v>
          </cell>
          <cell r="H24982">
            <v>43101</v>
          </cell>
          <cell r="I24982" t="str">
            <v>2017-2018</v>
          </cell>
          <cell r="J24982">
            <v>2345</v>
          </cell>
          <cell r="K24982">
            <v>2018</v>
          </cell>
          <cell r="L24982">
            <v>0</v>
          </cell>
        </row>
        <row r="24983">
          <cell r="A24983" t="str">
            <v>Jan</v>
          </cell>
          <cell r="C24983" t="str">
            <v>S-Encroachmt</v>
          </cell>
          <cell r="G24983" t="str">
            <v>Surplus by Supply</v>
          </cell>
          <cell r="H24983">
            <v>43466</v>
          </cell>
          <cell r="I24983" t="str">
            <v>2018-2019</v>
          </cell>
          <cell r="J24983">
            <v>2345</v>
          </cell>
          <cell r="K24983">
            <v>2019</v>
          </cell>
          <cell r="L24983">
            <v>0</v>
          </cell>
        </row>
        <row r="24984">
          <cell r="A24984" t="str">
            <v>Jan</v>
          </cell>
          <cell r="C24984" t="str">
            <v>S-Encroachmt</v>
          </cell>
          <cell r="G24984" t="str">
            <v>Surplus by Supply</v>
          </cell>
          <cell r="H24984">
            <v>43831</v>
          </cell>
          <cell r="I24984" t="str">
            <v>2019-2020</v>
          </cell>
          <cell r="J24984">
            <v>2345</v>
          </cell>
          <cell r="K24984">
            <v>2020</v>
          </cell>
          <cell r="L24984">
            <v>0</v>
          </cell>
        </row>
        <row r="24985">
          <cell r="A24985" t="str">
            <v>Jan</v>
          </cell>
          <cell r="C24985" t="str">
            <v>S-Encroachmt</v>
          </cell>
          <cell r="G24985" t="str">
            <v>Surplus by Supply</v>
          </cell>
          <cell r="H24985">
            <v>44197</v>
          </cell>
          <cell r="I24985" t="str">
            <v>2020-2021</v>
          </cell>
          <cell r="J24985">
            <v>2345</v>
          </cell>
          <cell r="K24985">
            <v>2021</v>
          </cell>
          <cell r="L24985">
            <v>0</v>
          </cell>
        </row>
        <row r="24986">
          <cell r="A24986" t="str">
            <v>Jan</v>
          </cell>
          <cell r="C24986" t="str">
            <v>S-Encroachmt</v>
          </cell>
          <cell r="G24986" t="str">
            <v>Surplus by Supply</v>
          </cell>
          <cell r="H24986">
            <v>44562</v>
          </cell>
          <cell r="I24986" t="str">
            <v>2021-2022</v>
          </cell>
          <cell r="J24986">
            <v>2345</v>
          </cell>
          <cell r="K24986">
            <v>2022</v>
          </cell>
          <cell r="L24986">
            <v>0</v>
          </cell>
        </row>
        <row r="24987">
          <cell r="A24987" t="str">
            <v>Jan</v>
          </cell>
          <cell r="C24987" t="str">
            <v>S-Encroachmt</v>
          </cell>
          <cell r="G24987" t="str">
            <v>Surplus by Supply</v>
          </cell>
          <cell r="H24987">
            <v>44927</v>
          </cell>
          <cell r="I24987" t="str">
            <v>2022-2023</v>
          </cell>
          <cell r="J24987">
            <v>2345</v>
          </cell>
          <cell r="K24987">
            <v>2023</v>
          </cell>
          <cell r="L24987">
            <v>0</v>
          </cell>
        </row>
        <row r="24988">
          <cell r="A24988" t="str">
            <v>Jan</v>
          </cell>
          <cell r="C24988" t="str">
            <v>S-Encroachmt</v>
          </cell>
          <cell r="G24988" t="str">
            <v>Surplus by Supply</v>
          </cell>
          <cell r="H24988">
            <v>45292</v>
          </cell>
          <cell r="I24988" t="str">
            <v>2023-2024</v>
          </cell>
          <cell r="J24988">
            <v>2345</v>
          </cell>
          <cell r="K24988">
            <v>2024</v>
          </cell>
          <cell r="L24988">
            <v>0</v>
          </cell>
        </row>
        <row r="24989">
          <cell r="A24989" t="str">
            <v>Jan</v>
          </cell>
          <cell r="C24989" t="str">
            <v>S-Encroachmt</v>
          </cell>
          <cell r="G24989" t="str">
            <v>Surplus by Supply</v>
          </cell>
          <cell r="H24989">
            <v>45658</v>
          </cell>
          <cell r="I24989" t="str">
            <v>2024-2025</v>
          </cell>
          <cell r="J24989">
            <v>2345</v>
          </cell>
          <cell r="K24989">
            <v>2025</v>
          </cell>
          <cell r="L24989">
            <v>0</v>
          </cell>
        </row>
        <row r="24990">
          <cell r="A24990" t="str">
            <v>Jan</v>
          </cell>
          <cell r="C24990" t="str">
            <v>S-Encroachmt</v>
          </cell>
          <cell r="G24990" t="str">
            <v>Surplus by Supply</v>
          </cell>
          <cell r="H24990">
            <v>46023</v>
          </cell>
          <cell r="I24990" t="str">
            <v>2025-2026</v>
          </cell>
          <cell r="J24990">
            <v>2345</v>
          </cell>
          <cell r="K24990">
            <v>2026</v>
          </cell>
          <cell r="L24990">
            <v>0</v>
          </cell>
        </row>
        <row r="24991">
          <cell r="A24991" t="str">
            <v>Jan</v>
          </cell>
          <cell r="C24991" t="str">
            <v>S-Encroachmt</v>
          </cell>
          <cell r="G24991" t="str">
            <v>Surplus by Supply</v>
          </cell>
          <cell r="H24991">
            <v>46388</v>
          </cell>
          <cell r="I24991" t="str">
            <v>2026-2027</v>
          </cell>
          <cell r="J24991">
            <v>2345</v>
          </cell>
          <cell r="K24991">
            <v>2027</v>
          </cell>
          <cell r="L24991">
            <v>0</v>
          </cell>
        </row>
        <row r="24992">
          <cell r="A24992" t="str">
            <v>Jan</v>
          </cell>
          <cell r="C24992" t="str">
            <v>S-Et Dwn ABC</v>
          </cell>
          <cell r="G24992" t="str">
            <v>Take: Monthly by Supply</v>
          </cell>
          <cell r="H24992">
            <v>43101</v>
          </cell>
          <cell r="I24992" t="str">
            <v>2017-2018</v>
          </cell>
          <cell r="J24992">
            <v>2345</v>
          </cell>
          <cell r="K24992">
            <v>2018</v>
          </cell>
          <cell r="L24992">
            <v>0</v>
          </cell>
        </row>
        <row r="24993">
          <cell r="A24993" t="str">
            <v>Jan</v>
          </cell>
          <cell r="C24993" t="str">
            <v>S-Et Dwn ABC</v>
          </cell>
          <cell r="G24993" t="str">
            <v>Take: Monthly by Supply</v>
          </cell>
          <cell r="H24993">
            <v>43466</v>
          </cell>
          <cell r="I24993" t="str">
            <v>2018-2019</v>
          </cell>
          <cell r="J24993">
            <v>2345</v>
          </cell>
          <cell r="K24993">
            <v>2019</v>
          </cell>
          <cell r="L24993">
            <v>0</v>
          </cell>
        </row>
        <row r="24994">
          <cell r="A24994" t="str">
            <v>Jan</v>
          </cell>
          <cell r="C24994" t="str">
            <v>S-Et Dwn ABC</v>
          </cell>
          <cell r="G24994" t="str">
            <v>Take: Monthly by Supply</v>
          </cell>
          <cell r="H24994">
            <v>43831</v>
          </cell>
          <cell r="I24994" t="str">
            <v>2019-2020</v>
          </cell>
          <cell r="J24994">
            <v>2345</v>
          </cell>
          <cell r="K24994">
            <v>2020</v>
          </cell>
          <cell r="L24994">
            <v>0</v>
          </cell>
        </row>
        <row r="24995">
          <cell r="A24995" t="str">
            <v>Jan</v>
          </cell>
          <cell r="C24995" t="str">
            <v>S-Et Dwn ABC</v>
          </cell>
          <cell r="G24995" t="str">
            <v>Take: Monthly by Supply</v>
          </cell>
          <cell r="H24995">
            <v>44197</v>
          </cell>
          <cell r="I24995" t="str">
            <v>2020-2021</v>
          </cell>
          <cell r="J24995">
            <v>2345</v>
          </cell>
          <cell r="K24995">
            <v>2021</v>
          </cell>
          <cell r="L24995">
            <v>0</v>
          </cell>
        </row>
        <row r="24996">
          <cell r="A24996" t="str">
            <v>Jan</v>
          </cell>
          <cell r="C24996" t="str">
            <v>S-Et Dwn ABC</v>
          </cell>
          <cell r="G24996" t="str">
            <v>Take: Monthly by Supply</v>
          </cell>
          <cell r="H24996">
            <v>44562</v>
          </cell>
          <cell r="I24996" t="str">
            <v>2021-2022</v>
          </cell>
          <cell r="J24996">
            <v>2345</v>
          </cell>
          <cell r="K24996">
            <v>2022</v>
          </cell>
          <cell r="L24996">
            <v>0</v>
          </cell>
        </row>
        <row r="24997">
          <cell r="A24997" t="str">
            <v>Jan</v>
          </cell>
          <cell r="C24997" t="str">
            <v>S-Et Dwn ABC</v>
          </cell>
          <cell r="G24997" t="str">
            <v>Take: Monthly by Supply</v>
          </cell>
          <cell r="H24997">
            <v>44927</v>
          </cell>
          <cell r="I24997" t="str">
            <v>2022-2023</v>
          </cell>
          <cell r="J24997">
            <v>2345</v>
          </cell>
          <cell r="K24997">
            <v>2023</v>
          </cell>
          <cell r="L24997">
            <v>0</v>
          </cell>
        </row>
        <row r="24998">
          <cell r="A24998" t="str">
            <v>Jan</v>
          </cell>
          <cell r="C24998" t="str">
            <v>S-Et Dwn ABC</v>
          </cell>
          <cell r="G24998" t="str">
            <v>Take: Monthly by Supply</v>
          </cell>
          <cell r="H24998">
            <v>45292</v>
          </cell>
          <cell r="I24998" t="str">
            <v>2023-2024</v>
          </cell>
          <cell r="J24998">
            <v>2345</v>
          </cell>
          <cell r="K24998">
            <v>2024</v>
          </cell>
          <cell r="L24998">
            <v>0</v>
          </cell>
        </row>
        <row r="24999">
          <cell r="A24999" t="str">
            <v>Jan</v>
          </cell>
          <cell r="C24999" t="str">
            <v>S-Et Dwn ABC</v>
          </cell>
          <cell r="G24999" t="str">
            <v>Take: Monthly by Supply</v>
          </cell>
          <cell r="H24999">
            <v>45658</v>
          </cell>
          <cell r="I24999" t="str">
            <v>2024-2025</v>
          </cell>
          <cell r="J24999">
            <v>2345</v>
          </cell>
          <cell r="K24999">
            <v>2025</v>
          </cell>
          <cell r="L24999">
            <v>0</v>
          </cell>
        </row>
        <row r="25000">
          <cell r="A25000" t="str">
            <v>Jan</v>
          </cell>
          <cell r="C25000" t="str">
            <v>S-Et Dwn ABC</v>
          </cell>
          <cell r="G25000" t="str">
            <v>Take: Monthly by Supply</v>
          </cell>
          <cell r="H25000">
            <v>46023</v>
          </cell>
          <cell r="I25000" t="str">
            <v>2025-2026</v>
          </cell>
          <cell r="J25000">
            <v>2345</v>
          </cell>
          <cell r="K25000">
            <v>2026</v>
          </cell>
          <cell r="L25000">
            <v>0</v>
          </cell>
        </row>
        <row r="25001">
          <cell r="A25001" t="str">
            <v>Jan</v>
          </cell>
          <cell r="C25001" t="str">
            <v>S-Et Dwn ABC</v>
          </cell>
          <cell r="G25001" t="str">
            <v>Take: Monthly by Supply</v>
          </cell>
          <cell r="H25001">
            <v>46388</v>
          </cell>
          <cell r="I25001" t="str">
            <v>2026-2027</v>
          </cell>
          <cell r="J25001">
            <v>2345</v>
          </cell>
          <cell r="K25001">
            <v>2027</v>
          </cell>
          <cell r="L25001">
            <v>0</v>
          </cell>
        </row>
        <row r="25002">
          <cell r="A25002" t="str">
            <v>Jan</v>
          </cell>
          <cell r="C25002" t="str">
            <v>S-Et Dwn ABC</v>
          </cell>
          <cell r="G25002" t="str">
            <v>Net Supply Costs</v>
          </cell>
          <cell r="H25002">
            <v>43101</v>
          </cell>
          <cell r="I25002" t="str">
            <v>2017-2018</v>
          </cell>
          <cell r="J25002">
            <v>2345</v>
          </cell>
          <cell r="K25002">
            <v>2018</v>
          </cell>
          <cell r="L25002">
            <v>0</v>
          </cell>
        </row>
        <row r="25003">
          <cell r="A25003" t="str">
            <v>Jan</v>
          </cell>
          <cell r="C25003" t="str">
            <v>S-Et Dwn ABC</v>
          </cell>
          <cell r="G25003" t="str">
            <v>Net Supply Costs</v>
          </cell>
          <cell r="H25003">
            <v>43466</v>
          </cell>
          <cell r="I25003" t="str">
            <v>2018-2019</v>
          </cell>
          <cell r="J25003">
            <v>2345</v>
          </cell>
          <cell r="K25003">
            <v>2019</v>
          </cell>
          <cell r="L25003">
            <v>0</v>
          </cell>
        </row>
        <row r="25004">
          <cell r="A25004" t="str">
            <v>Jan</v>
          </cell>
          <cell r="C25004" t="str">
            <v>S-Et Dwn ABC</v>
          </cell>
          <cell r="G25004" t="str">
            <v>Net Supply Costs</v>
          </cell>
          <cell r="H25004">
            <v>43831</v>
          </cell>
          <cell r="I25004" t="str">
            <v>2019-2020</v>
          </cell>
          <cell r="J25004">
            <v>2345</v>
          </cell>
          <cell r="K25004">
            <v>2020</v>
          </cell>
          <cell r="L25004">
            <v>0</v>
          </cell>
        </row>
        <row r="25005">
          <cell r="A25005" t="str">
            <v>Jan</v>
          </cell>
          <cell r="C25005" t="str">
            <v>S-Et Dwn ABC</v>
          </cell>
          <cell r="G25005" t="str">
            <v>Net Supply Costs</v>
          </cell>
          <cell r="H25005">
            <v>44197</v>
          </cell>
          <cell r="I25005" t="str">
            <v>2020-2021</v>
          </cell>
          <cell r="J25005">
            <v>2345</v>
          </cell>
          <cell r="K25005">
            <v>2021</v>
          </cell>
          <cell r="L25005">
            <v>0</v>
          </cell>
        </row>
        <row r="25006">
          <cell r="A25006" t="str">
            <v>Jan</v>
          </cell>
          <cell r="C25006" t="str">
            <v>S-Et Dwn ABC</v>
          </cell>
          <cell r="G25006" t="str">
            <v>Net Supply Costs</v>
          </cell>
          <cell r="H25006">
            <v>44562</v>
          </cell>
          <cell r="I25006" t="str">
            <v>2021-2022</v>
          </cell>
          <cell r="J25006">
            <v>2345</v>
          </cell>
          <cell r="K25006">
            <v>2022</v>
          </cell>
          <cell r="L25006">
            <v>0</v>
          </cell>
        </row>
        <row r="25007">
          <cell r="A25007" t="str">
            <v>Jan</v>
          </cell>
          <cell r="C25007" t="str">
            <v>S-Et Dwn ABC</v>
          </cell>
          <cell r="G25007" t="str">
            <v>Net Supply Costs</v>
          </cell>
          <cell r="H25007">
            <v>44927</v>
          </cell>
          <cell r="I25007" t="str">
            <v>2022-2023</v>
          </cell>
          <cell r="J25007">
            <v>2345</v>
          </cell>
          <cell r="K25007">
            <v>2023</v>
          </cell>
          <cell r="L25007">
            <v>0</v>
          </cell>
        </row>
        <row r="25008">
          <cell r="A25008" t="str">
            <v>Jan</v>
          </cell>
          <cell r="C25008" t="str">
            <v>S-Et Dwn ABC</v>
          </cell>
          <cell r="G25008" t="str">
            <v>Net Supply Costs</v>
          </cell>
          <cell r="H25008">
            <v>45292</v>
          </cell>
          <cell r="I25008" t="str">
            <v>2023-2024</v>
          </cell>
          <cell r="J25008">
            <v>2345</v>
          </cell>
          <cell r="K25008">
            <v>2024</v>
          </cell>
          <cell r="L25008">
            <v>0</v>
          </cell>
        </row>
        <row r="25009">
          <cell r="A25009" t="str">
            <v>Jan</v>
          </cell>
          <cell r="C25009" t="str">
            <v>S-Et Dwn ABC</v>
          </cell>
          <cell r="G25009" t="str">
            <v>Net Supply Costs</v>
          </cell>
          <cell r="H25009">
            <v>45658</v>
          </cell>
          <cell r="I25009" t="str">
            <v>2024-2025</v>
          </cell>
          <cell r="J25009">
            <v>2345</v>
          </cell>
          <cell r="K25009">
            <v>2025</v>
          </cell>
          <cell r="L25009">
            <v>0</v>
          </cell>
        </row>
        <row r="25010">
          <cell r="A25010" t="str">
            <v>Jan</v>
          </cell>
          <cell r="C25010" t="str">
            <v>S-Et Dwn ABC</v>
          </cell>
          <cell r="G25010" t="str">
            <v>Net Supply Costs</v>
          </cell>
          <cell r="H25010">
            <v>46023</v>
          </cell>
          <cell r="I25010" t="str">
            <v>2025-2026</v>
          </cell>
          <cell r="J25010">
            <v>2345</v>
          </cell>
          <cell r="K25010">
            <v>2026</v>
          </cell>
          <cell r="L25010">
            <v>0</v>
          </cell>
        </row>
        <row r="25011">
          <cell r="A25011" t="str">
            <v>Jan</v>
          </cell>
          <cell r="C25011" t="str">
            <v>S-Et Dwn ABC</v>
          </cell>
          <cell r="G25011" t="str">
            <v>Net Supply Costs</v>
          </cell>
          <cell r="H25011">
            <v>46388</v>
          </cell>
          <cell r="I25011" t="str">
            <v>2026-2027</v>
          </cell>
          <cell r="J25011">
            <v>2345</v>
          </cell>
          <cell r="K25011">
            <v>2027</v>
          </cell>
          <cell r="L25011">
            <v>0</v>
          </cell>
        </row>
        <row r="25012">
          <cell r="A25012" t="str">
            <v>Jan</v>
          </cell>
          <cell r="C25012" t="str">
            <v>S-Et Dwn ABC</v>
          </cell>
          <cell r="G25012" t="str">
            <v>Surplus by Supply</v>
          </cell>
          <cell r="H25012">
            <v>43101</v>
          </cell>
          <cell r="I25012" t="str">
            <v>2017-2018</v>
          </cell>
          <cell r="J25012">
            <v>2345</v>
          </cell>
          <cell r="K25012">
            <v>2018</v>
          </cell>
          <cell r="L25012">
            <v>0</v>
          </cell>
        </row>
        <row r="25013">
          <cell r="A25013" t="str">
            <v>Jan</v>
          </cell>
          <cell r="C25013" t="str">
            <v>S-Et Dwn ABC</v>
          </cell>
          <cell r="G25013" t="str">
            <v>Surplus by Supply</v>
          </cell>
          <cell r="H25013">
            <v>43466</v>
          </cell>
          <cell r="I25013" t="str">
            <v>2018-2019</v>
          </cell>
          <cell r="J25013">
            <v>2345</v>
          </cell>
          <cell r="K25013">
            <v>2019</v>
          </cell>
          <cell r="L25013">
            <v>0</v>
          </cell>
        </row>
        <row r="25014">
          <cell r="A25014" t="str">
            <v>Jan</v>
          </cell>
          <cell r="C25014" t="str">
            <v>S-Et Dwn ABC</v>
          </cell>
          <cell r="G25014" t="str">
            <v>Surplus by Supply</v>
          </cell>
          <cell r="H25014">
            <v>43831</v>
          </cell>
          <cell r="I25014" t="str">
            <v>2019-2020</v>
          </cell>
          <cell r="J25014">
            <v>2345</v>
          </cell>
          <cell r="K25014">
            <v>2020</v>
          </cell>
          <cell r="L25014">
            <v>0</v>
          </cell>
        </row>
        <row r="25015">
          <cell r="A25015" t="str">
            <v>Jan</v>
          </cell>
          <cell r="C25015" t="str">
            <v>S-Et Dwn ABC</v>
          </cell>
          <cell r="G25015" t="str">
            <v>Surplus by Supply</v>
          </cell>
          <cell r="H25015">
            <v>44197</v>
          </cell>
          <cell r="I25015" t="str">
            <v>2020-2021</v>
          </cell>
          <cell r="J25015">
            <v>2345</v>
          </cell>
          <cell r="K25015">
            <v>2021</v>
          </cell>
          <cell r="L25015">
            <v>0</v>
          </cell>
        </row>
        <row r="25016">
          <cell r="A25016" t="str">
            <v>Jan</v>
          </cell>
          <cell r="C25016" t="str">
            <v>S-Et Dwn ABC</v>
          </cell>
          <cell r="G25016" t="str">
            <v>Surplus by Supply</v>
          </cell>
          <cell r="H25016">
            <v>44562</v>
          </cell>
          <cell r="I25016" t="str">
            <v>2021-2022</v>
          </cell>
          <cell r="J25016">
            <v>2345</v>
          </cell>
          <cell r="K25016">
            <v>2022</v>
          </cell>
          <cell r="L25016">
            <v>0</v>
          </cell>
        </row>
        <row r="25017">
          <cell r="A25017" t="str">
            <v>Jan</v>
          </cell>
          <cell r="C25017" t="str">
            <v>S-Et Dwn ABC</v>
          </cell>
          <cell r="G25017" t="str">
            <v>Surplus by Supply</v>
          </cell>
          <cell r="H25017">
            <v>44927</v>
          </cell>
          <cell r="I25017" t="str">
            <v>2022-2023</v>
          </cell>
          <cell r="J25017">
            <v>2345</v>
          </cell>
          <cell r="K25017">
            <v>2023</v>
          </cell>
          <cell r="L25017">
            <v>0</v>
          </cell>
        </row>
        <row r="25018">
          <cell r="A25018" t="str">
            <v>Jan</v>
          </cell>
          <cell r="C25018" t="str">
            <v>S-Et Dwn ABC</v>
          </cell>
          <cell r="G25018" t="str">
            <v>Surplus by Supply</v>
          </cell>
          <cell r="H25018">
            <v>45292</v>
          </cell>
          <cell r="I25018" t="str">
            <v>2023-2024</v>
          </cell>
          <cell r="J25018">
            <v>2345</v>
          </cell>
          <cell r="K25018">
            <v>2024</v>
          </cell>
          <cell r="L25018">
            <v>0</v>
          </cell>
        </row>
        <row r="25019">
          <cell r="A25019" t="str">
            <v>Jan</v>
          </cell>
          <cell r="C25019" t="str">
            <v>S-Et Dwn ABC</v>
          </cell>
          <cell r="G25019" t="str">
            <v>Surplus by Supply</v>
          </cell>
          <cell r="H25019">
            <v>45658</v>
          </cell>
          <cell r="I25019" t="str">
            <v>2024-2025</v>
          </cell>
          <cell r="J25019">
            <v>2345</v>
          </cell>
          <cell r="K25019">
            <v>2025</v>
          </cell>
          <cell r="L25019">
            <v>0</v>
          </cell>
        </row>
        <row r="25020">
          <cell r="A25020" t="str">
            <v>Jan</v>
          </cell>
          <cell r="C25020" t="str">
            <v>S-Et Dwn ABC</v>
          </cell>
          <cell r="G25020" t="str">
            <v>Surplus by Supply</v>
          </cell>
          <cell r="H25020">
            <v>46023</v>
          </cell>
          <cell r="I25020" t="str">
            <v>2025-2026</v>
          </cell>
          <cell r="J25020">
            <v>2345</v>
          </cell>
          <cell r="K25020">
            <v>2026</v>
          </cell>
          <cell r="L25020">
            <v>0</v>
          </cell>
        </row>
        <row r="25021">
          <cell r="A25021" t="str">
            <v>Jan</v>
          </cell>
          <cell r="C25021" t="str">
            <v>S-Et Dwn ABC</v>
          </cell>
          <cell r="G25021" t="str">
            <v>Surplus by Supply</v>
          </cell>
          <cell r="H25021">
            <v>46388</v>
          </cell>
          <cell r="I25021" t="str">
            <v>2026-2027</v>
          </cell>
          <cell r="J25021">
            <v>2345</v>
          </cell>
          <cell r="K25021">
            <v>2027</v>
          </cell>
          <cell r="L25021">
            <v>0</v>
          </cell>
        </row>
        <row r="25022">
          <cell r="A25022" t="str">
            <v>Jan</v>
          </cell>
          <cell r="C25022" t="str">
            <v>S-Et Dwn Sal</v>
          </cell>
          <cell r="G25022" t="str">
            <v>Take: Monthly by Supply</v>
          </cell>
          <cell r="H25022">
            <v>43101</v>
          </cell>
          <cell r="I25022" t="str">
            <v>2017-2018</v>
          </cell>
          <cell r="J25022">
            <v>2345</v>
          </cell>
          <cell r="K25022">
            <v>2018</v>
          </cell>
          <cell r="L25022">
            <v>0</v>
          </cell>
        </row>
        <row r="25023">
          <cell r="A25023" t="str">
            <v>Jan</v>
          </cell>
          <cell r="C25023" t="str">
            <v>S-Et Dwn Sal</v>
          </cell>
          <cell r="G25023" t="str">
            <v>Take: Monthly by Supply</v>
          </cell>
          <cell r="H25023">
            <v>43466</v>
          </cell>
          <cell r="I25023" t="str">
            <v>2018-2019</v>
          </cell>
          <cell r="J25023">
            <v>2345</v>
          </cell>
          <cell r="K25023">
            <v>2019</v>
          </cell>
          <cell r="L25023">
            <v>0</v>
          </cell>
        </row>
        <row r="25024">
          <cell r="A25024" t="str">
            <v>Jan</v>
          </cell>
          <cell r="C25024" t="str">
            <v>S-Et Dwn Sal</v>
          </cell>
          <cell r="G25024" t="str">
            <v>Take: Monthly by Supply</v>
          </cell>
          <cell r="H25024">
            <v>43831</v>
          </cell>
          <cell r="I25024" t="str">
            <v>2019-2020</v>
          </cell>
          <cell r="J25024">
            <v>2345</v>
          </cell>
          <cell r="K25024">
            <v>2020</v>
          </cell>
          <cell r="L25024">
            <v>0</v>
          </cell>
        </row>
        <row r="25025">
          <cell r="A25025" t="str">
            <v>Jan</v>
          </cell>
          <cell r="C25025" t="str">
            <v>S-Et Dwn Sal</v>
          </cell>
          <cell r="G25025" t="str">
            <v>Take: Monthly by Supply</v>
          </cell>
          <cell r="H25025">
            <v>44197</v>
          </cell>
          <cell r="I25025" t="str">
            <v>2020-2021</v>
          </cell>
          <cell r="J25025">
            <v>2345</v>
          </cell>
          <cell r="K25025">
            <v>2021</v>
          </cell>
          <cell r="L25025">
            <v>0</v>
          </cell>
        </row>
        <row r="25026">
          <cell r="A25026" t="str">
            <v>Jan</v>
          </cell>
          <cell r="C25026" t="str">
            <v>S-Et Dwn Sal</v>
          </cell>
          <cell r="G25026" t="str">
            <v>Take: Monthly by Supply</v>
          </cell>
          <cell r="H25026">
            <v>44562</v>
          </cell>
          <cell r="I25026" t="str">
            <v>2021-2022</v>
          </cell>
          <cell r="J25026">
            <v>2345</v>
          </cell>
          <cell r="K25026">
            <v>2022</v>
          </cell>
          <cell r="L25026">
            <v>0</v>
          </cell>
        </row>
        <row r="25027">
          <cell r="A25027" t="str">
            <v>Jan</v>
          </cell>
          <cell r="C25027" t="str">
            <v>S-Et Dwn Sal</v>
          </cell>
          <cell r="G25027" t="str">
            <v>Take: Monthly by Supply</v>
          </cell>
          <cell r="H25027">
            <v>44927</v>
          </cell>
          <cell r="I25027" t="str">
            <v>2022-2023</v>
          </cell>
          <cell r="J25027">
            <v>2345</v>
          </cell>
          <cell r="K25027">
            <v>2023</v>
          </cell>
          <cell r="L25027">
            <v>0</v>
          </cell>
        </row>
        <row r="25028">
          <cell r="A25028" t="str">
            <v>Jan</v>
          </cell>
          <cell r="C25028" t="str">
            <v>S-Et Dwn Sal</v>
          </cell>
          <cell r="G25028" t="str">
            <v>Take: Monthly by Supply</v>
          </cell>
          <cell r="H25028">
            <v>45292</v>
          </cell>
          <cell r="I25028" t="str">
            <v>2023-2024</v>
          </cell>
          <cell r="J25028">
            <v>2345</v>
          </cell>
          <cell r="K25028">
            <v>2024</v>
          </cell>
          <cell r="L25028">
            <v>0</v>
          </cell>
        </row>
        <row r="25029">
          <cell r="A25029" t="str">
            <v>Jan</v>
          </cell>
          <cell r="C25029" t="str">
            <v>S-Et Dwn Sal</v>
          </cell>
          <cell r="G25029" t="str">
            <v>Take: Monthly by Supply</v>
          </cell>
          <cell r="H25029">
            <v>45658</v>
          </cell>
          <cell r="I25029" t="str">
            <v>2024-2025</v>
          </cell>
          <cell r="J25029">
            <v>2345</v>
          </cell>
          <cell r="K25029">
            <v>2025</v>
          </cell>
          <cell r="L25029">
            <v>0</v>
          </cell>
        </row>
        <row r="25030">
          <cell r="A25030" t="str">
            <v>Jan</v>
          </cell>
          <cell r="C25030" t="str">
            <v>S-Et Dwn Sal</v>
          </cell>
          <cell r="G25030" t="str">
            <v>Take: Monthly by Supply</v>
          </cell>
          <cell r="H25030">
            <v>46023</v>
          </cell>
          <cell r="I25030" t="str">
            <v>2025-2026</v>
          </cell>
          <cell r="J25030">
            <v>2345</v>
          </cell>
          <cell r="K25030">
            <v>2026</v>
          </cell>
          <cell r="L25030">
            <v>0</v>
          </cell>
        </row>
        <row r="25031">
          <cell r="A25031" t="str">
            <v>Jan</v>
          </cell>
          <cell r="C25031" t="str">
            <v>S-Et Dwn Sal</v>
          </cell>
          <cell r="G25031" t="str">
            <v>Take: Monthly by Supply</v>
          </cell>
          <cell r="H25031">
            <v>46388</v>
          </cell>
          <cell r="I25031" t="str">
            <v>2026-2027</v>
          </cell>
          <cell r="J25031">
            <v>2345</v>
          </cell>
          <cell r="K25031">
            <v>2027</v>
          </cell>
          <cell r="L25031">
            <v>0</v>
          </cell>
        </row>
        <row r="25032">
          <cell r="A25032" t="str">
            <v>Jan</v>
          </cell>
          <cell r="C25032" t="str">
            <v>S-Et Dwn Sal</v>
          </cell>
          <cell r="G25032" t="str">
            <v>Net Supply Costs</v>
          </cell>
          <cell r="H25032">
            <v>43101</v>
          </cell>
          <cell r="I25032" t="str">
            <v>2017-2018</v>
          </cell>
          <cell r="J25032">
            <v>2345</v>
          </cell>
          <cell r="K25032">
            <v>2018</v>
          </cell>
          <cell r="L25032">
            <v>0</v>
          </cell>
        </row>
        <row r="25033">
          <cell r="A25033" t="str">
            <v>Jan</v>
          </cell>
          <cell r="C25033" t="str">
            <v>S-Et Dwn Sal</v>
          </cell>
          <cell r="G25033" t="str">
            <v>Net Supply Costs</v>
          </cell>
          <cell r="H25033">
            <v>43466</v>
          </cell>
          <cell r="I25033" t="str">
            <v>2018-2019</v>
          </cell>
          <cell r="J25033">
            <v>2345</v>
          </cell>
          <cell r="K25033">
            <v>2019</v>
          </cell>
          <cell r="L25033">
            <v>0</v>
          </cell>
        </row>
        <row r="25034">
          <cell r="A25034" t="str">
            <v>Jan</v>
          </cell>
          <cell r="C25034" t="str">
            <v>S-Et Dwn Sal</v>
          </cell>
          <cell r="G25034" t="str">
            <v>Net Supply Costs</v>
          </cell>
          <cell r="H25034">
            <v>43831</v>
          </cell>
          <cell r="I25034" t="str">
            <v>2019-2020</v>
          </cell>
          <cell r="J25034">
            <v>2345</v>
          </cell>
          <cell r="K25034">
            <v>2020</v>
          </cell>
          <cell r="L25034">
            <v>0</v>
          </cell>
        </row>
        <row r="25035">
          <cell r="A25035" t="str">
            <v>Jan</v>
          </cell>
          <cell r="C25035" t="str">
            <v>S-Et Dwn Sal</v>
          </cell>
          <cell r="G25035" t="str">
            <v>Net Supply Costs</v>
          </cell>
          <cell r="H25035">
            <v>44197</v>
          </cell>
          <cell r="I25035" t="str">
            <v>2020-2021</v>
          </cell>
          <cell r="J25035">
            <v>2345</v>
          </cell>
          <cell r="K25035">
            <v>2021</v>
          </cell>
          <cell r="L25035">
            <v>0</v>
          </cell>
        </row>
        <row r="25036">
          <cell r="A25036" t="str">
            <v>Jan</v>
          </cell>
          <cell r="C25036" t="str">
            <v>S-Et Dwn Sal</v>
          </cell>
          <cell r="G25036" t="str">
            <v>Net Supply Costs</v>
          </cell>
          <cell r="H25036">
            <v>44562</v>
          </cell>
          <cell r="I25036" t="str">
            <v>2021-2022</v>
          </cell>
          <cell r="J25036">
            <v>2345</v>
          </cell>
          <cell r="K25036">
            <v>2022</v>
          </cell>
          <cell r="L25036">
            <v>0</v>
          </cell>
        </row>
        <row r="25037">
          <cell r="A25037" t="str">
            <v>Jan</v>
          </cell>
          <cell r="C25037" t="str">
            <v>S-Et Dwn Sal</v>
          </cell>
          <cell r="G25037" t="str">
            <v>Net Supply Costs</v>
          </cell>
          <cell r="H25037">
            <v>44927</v>
          </cell>
          <cell r="I25037" t="str">
            <v>2022-2023</v>
          </cell>
          <cell r="J25037">
            <v>2345</v>
          </cell>
          <cell r="K25037">
            <v>2023</v>
          </cell>
          <cell r="L25037">
            <v>0</v>
          </cell>
        </row>
        <row r="25038">
          <cell r="A25038" t="str">
            <v>Jan</v>
          </cell>
          <cell r="C25038" t="str">
            <v>S-Et Dwn Sal</v>
          </cell>
          <cell r="G25038" t="str">
            <v>Net Supply Costs</v>
          </cell>
          <cell r="H25038">
            <v>45292</v>
          </cell>
          <cell r="I25038" t="str">
            <v>2023-2024</v>
          </cell>
          <cell r="J25038">
            <v>2345</v>
          </cell>
          <cell r="K25038">
            <v>2024</v>
          </cell>
          <cell r="L25038">
            <v>0</v>
          </cell>
        </row>
        <row r="25039">
          <cell r="A25039" t="str">
            <v>Jan</v>
          </cell>
          <cell r="C25039" t="str">
            <v>S-Et Dwn Sal</v>
          </cell>
          <cell r="G25039" t="str">
            <v>Net Supply Costs</v>
          </cell>
          <cell r="H25039">
            <v>45658</v>
          </cell>
          <cell r="I25039" t="str">
            <v>2024-2025</v>
          </cell>
          <cell r="J25039">
            <v>2345</v>
          </cell>
          <cell r="K25039">
            <v>2025</v>
          </cell>
          <cell r="L25039">
            <v>0</v>
          </cell>
        </row>
        <row r="25040">
          <cell r="A25040" t="str">
            <v>Jan</v>
          </cell>
          <cell r="C25040" t="str">
            <v>S-Et Dwn Sal</v>
          </cell>
          <cell r="G25040" t="str">
            <v>Net Supply Costs</v>
          </cell>
          <cell r="H25040">
            <v>46023</v>
          </cell>
          <cell r="I25040" t="str">
            <v>2025-2026</v>
          </cell>
          <cell r="J25040">
            <v>2345</v>
          </cell>
          <cell r="K25040">
            <v>2026</v>
          </cell>
          <cell r="L25040">
            <v>0</v>
          </cell>
        </row>
        <row r="25041">
          <cell r="A25041" t="str">
            <v>Jan</v>
          </cell>
          <cell r="C25041" t="str">
            <v>S-Et Dwn Sal</v>
          </cell>
          <cell r="G25041" t="str">
            <v>Net Supply Costs</v>
          </cell>
          <cell r="H25041">
            <v>46388</v>
          </cell>
          <cell r="I25041" t="str">
            <v>2026-2027</v>
          </cell>
          <cell r="J25041">
            <v>2345</v>
          </cell>
          <cell r="K25041">
            <v>2027</v>
          </cell>
          <cell r="L25041">
            <v>0</v>
          </cell>
        </row>
        <row r="25042">
          <cell r="A25042" t="str">
            <v>Jan</v>
          </cell>
          <cell r="C25042" t="str">
            <v>S-Et Dwn Sal</v>
          </cell>
          <cell r="G25042" t="str">
            <v>Surplus by Supply</v>
          </cell>
          <cell r="H25042">
            <v>43101</v>
          </cell>
          <cell r="I25042" t="str">
            <v>2017-2018</v>
          </cell>
          <cell r="J25042">
            <v>2345</v>
          </cell>
          <cell r="K25042">
            <v>2018</v>
          </cell>
          <cell r="L25042">
            <v>0</v>
          </cell>
        </row>
        <row r="25043">
          <cell r="A25043" t="str">
            <v>Jan</v>
          </cell>
          <cell r="C25043" t="str">
            <v>S-Et Dwn Sal</v>
          </cell>
          <cell r="G25043" t="str">
            <v>Surplus by Supply</v>
          </cell>
          <cell r="H25043">
            <v>43466</v>
          </cell>
          <cell r="I25043" t="str">
            <v>2018-2019</v>
          </cell>
          <cell r="J25043">
            <v>2345</v>
          </cell>
          <cell r="K25043">
            <v>2019</v>
          </cell>
          <cell r="L25043">
            <v>0</v>
          </cell>
        </row>
        <row r="25044">
          <cell r="A25044" t="str">
            <v>Jan</v>
          </cell>
          <cell r="C25044" t="str">
            <v>S-Et Dwn Sal</v>
          </cell>
          <cell r="G25044" t="str">
            <v>Surplus by Supply</v>
          </cell>
          <cell r="H25044">
            <v>43831</v>
          </cell>
          <cell r="I25044" t="str">
            <v>2019-2020</v>
          </cell>
          <cell r="J25044">
            <v>2345</v>
          </cell>
          <cell r="K25044">
            <v>2020</v>
          </cell>
          <cell r="L25044">
            <v>0</v>
          </cell>
        </row>
        <row r="25045">
          <cell r="A25045" t="str">
            <v>Jan</v>
          </cell>
          <cell r="C25045" t="str">
            <v>S-Et Dwn Sal</v>
          </cell>
          <cell r="G25045" t="str">
            <v>Surplus by Supply</v>
          </cell>
          <cell r="H25045">
            <v>44197</v>
          </cell>
          <cell r="I25045" t="str">
            <v>2020-2021</v>
          </cell>
          <cell r="J25045">
            <v>2345</v>
          </cell>
          <cell r="K25045">
            <v>2021</v>
          </cell>
          <cell r="L25045">
            <v>0</v>
          </cell>
        </row>
        <row r="25046">
          <cell r="A25046" t="str">
            <v>Jan</v>
          </cell>
          <cell r="C25046" t="str">
            <v>S-Et Dwn Sal</v>
          </cell>
          <cell r="G25046" t="str">
            <v>Surplus by Supply</v>
          </cell>
          <cell r="H25046">
            <v>44562</v>
          </cell>
          <cell r="I25046" t="str">
            <v>2021-2022</v>
          </cell>
          <cell r="J25046">
            <v>2345</v>
          </cell>
          <cell r="K25046">
            <v>2022</v>
          </cell>
          <cell r="L25046">
            <v>0</v>
          </cell>
        </row>
        <row r="25047">
          <cell r="A25047" t="str">
            <v>Jan</v>
          </cell>
          <cell r="C25047" t="str">
            <v>S-Et Dwn Sal</v>
          </cell>
          <cell r="G25047" t="str">
            <v>Surplus by Supply</v>
          </cell>
          <cell r="H25047">
            <v>44927</v>
          </cell>
          <cell r="I25047" t="str">
            <v>2022-2023</v>
          </cell>
          <cell r="J25047">
            <v>2345</v>
          </cell>
          <cell r="K25047">
            <v>2023</v>
          </cell>
          <cell r="L25047">
            <v>0</v>
          </cell>
        </row>
        <row r="25048">
          <cell r="A25048" t="str">
            <v>Jan</v>
          </cell>
          <cell r="C25048" t="str">
            <v>S-Et Dwn Sal</v>
          </cell>
          <cell r="G25048" t="str">
            <v>Surplus by Supply</v>
          </cell>
          <cell r="H25048">
            <v>45292</v>
          </cell>
          <cell r="I25048" t="str">
            <v>2023-2024</v>
          </cell>
          <cell r="J25048">
            <v>2345</v>
          </cell>
          <cell r="K25048">
            <v>2024</v>
          </cell>
          <cell r="L25048">
            <v>0</v>
          </cell>
        </row>
        <row r="25049">
          <cell r="A25049" t="str">
            <v>Jan</v>
          </cell>
          <cell r="C25049" t="str">
            <v>S-Et Dwn Sal</v>
          </cell>
          <cell r="G25049" t="str">
            <v>Surplus by Supply</v>
          </cell>
          <cell r="H25049">
            <v>45658</v>
          </cell>
          <cell r="I25049" t="str">
            <v>2024-2025</v>
          </cell>
          <cell r="J25049">
            <v>2345</v>
          </cell>
          <cell r="K25049">
            <v>2025</v>
          </cell>
          <cell r="L25049">
            <v>0</v>
          </cell>
        </row>
        <row r="25050">
          <cell r="A25050" t="str">
            <v>Jan</v>
          </cell>
          <cell r="C25050" t="str">
            <v>S-Et Dwn Sal</v>
          </cell>
          <cell r="G25050" t="str">
            <v>Surplus by Supply</v>
          </cell>
          <cell r="H25050">
            <v>46023</v>
          </cell>
          <cell r="I25050" t="str">
            <v>2025-2026</v>
          </cell>
          <cell r="J25050">
            <v>2345</v>
          </cell>
          <cell r="K25050">
            <v>2026</v>
          </cell>
          <cell r="L25050">
            <v>0</v>
          </cell>
        </row>
        <row r="25051">
          <cell r="A25051" t="str">
            <v>Jan</v>
          </cell>
          <cell r="C25051" t="str">
            <v>S-Et Dwn Sal</v>
          </cell>
          <cell r="G25051" t="str">
            <v>Surplus by Supply</v>
          </cell>
          <cell r="H25051">
            <v>46388</v>
          </cell>
          <cell r="I25051" t="str">
            <v>2026-2027</v>
          </cell>
          <cell r="J25051">
            <v>2345</v>
          </cell>
          <cell r="K25051">
            <v>2027</v>
          </cell>
          <cell r="L25051">
            <v>0</v>
          </cell>
        </row>
        <row r="25052">
          <cell r="A25052" t="str">
            <v>Jan</v>
          </cell>
          <cell r="C25052" t="str">
            <v>S-Et DwnBTCo</v>
          </cell>
          <cell r="G25052" t="str">
            <v>Take: Monthly by Supply</v>
          </cell>
          <cell r="H25052">
            <v>43101</v>
          </cell>
          <cell r="I25052" t="str">
            <v>2017-2018</v>
          </cell>
          <cell r="J25052">
            <v>2345</v>
          </cell>
          <cell r="K25052">
            <v>2018</v>
          </cell>
          <cell r="L25052">
            <v>0</v>
          </cell>
        </row>
        <row r="25053">
          <cell r="A25053" t="str">
            <v>Jan</v>
          </cell>
          <cell r="C25053" t="str">
            <v>S-Et DwnBTCo</v>
          </cell>
          <cell r="G25053" t="str">
            <v>Take: Monthly by Supply</v>
          </cell>
          <cell r="H25053">
            <v>43466</v>
          </cell>
          <cell r="I25053" t="str">
            <v>2018-2019</v>
          </cell>
          <cell r="J25053">
            <v>2345</v>
          </cell>
          <cell r="K25053">
            <v>2019</v>
          </cell>
          <cell r="L25053">
            <v>0</v>
          </cell>
        </row>
        <row r="25054">
          <cell r="A25054" t="str">
            <v>Jan</v>
          </cell>
          <cell r="C25054" t="str">
            <v>S-Et DwnBTCo</v>
          </cell>
          <cell r="G25054" t="str">
            <v>Take: Monthly by Supply</v>
          </cell>
          <cell r="H25054">
            <v>43831</v>
          </cell>
          <cell r="I25054" t="str">
            <v>2019-2020</v>
          </cell>
          <cell r="J25054">
            <v>2345</v>
          </cell>
          <cell r="K25054">
            <v>2020</v>
          </cell>
          <cell r="L25054">
            <v>0</v>
          </cell>
        </row>
        <row r="25055">
          <cell r="A25055" t="str">
            <v>Jan</v>
          </cell>
          <cell r="C25055" t="str">
            <v>S-Et DwnBTCo</v>
          </cell>
          <cell r="G25055" t="str">
            <v>Take: Monthly by Supply</v>
          </cell>
          <cell r="H25055">
            <v>44197</v>
          </cell>
          <cell r="I25055" t="str">
            <v>2020-2021</v>
          </cell>
          <cell r="J25055">
            <v>2345</v>
          </cell>
          <cell r="K25055">
            <v>2021</v>
          </cell>
          <cell r="L25055">
            <v>0</v>
          </cell>
        </row>
        <row r="25056">
          <cell r="A25056" t="str">
            <v>Jan</v>
          </cell>
          <cell r="C25056" t="str">
            <v>S-Et DwnBTCo</v>
          </cell>
          <cell r="G25056" t="str">
            <v>Take: Monthly by Supply</v>
          </cell>
          <cell r="H25056">
            <v>44562</v>
          </cell>
          <cell r="I25056" t="str">
            <v>2021-2022</v>
          </cell>
          <cell r="J25056">
            <v>2345</v>
          </cell>
          <cell r="K25056">
            <v>2022</v>
          </cell>
          <cell r="L25056">
            <v>0</v>
          </cell>
        </row>
        <row r="25057">
          <cell r="A25057" t="str">
            <v>Jan</v>
          </cell>
          <cell r="C25057" t="str">
            <v>S-Et DwnBTCo</v>
          </cell>
          <cell r="G25057" t="str">
            <v>Take: Monthly by Supply</v>
          </cell>
          <cell r="H25057">
            <v>44927</v>
          </cell>
          <cell r="I25057" t="str">
            <v>2022-2023</v>
          </cell>
          <cell r="J25057">
            <v>2345</v>
          </cell>
          <cell r="K25057">
            <v>2023</v>
          </cell>
          <cell r="L25057">
            <v>0</v>
          </cell>
        </row>
        <row r="25058">
          <cell r="A25058" t="str">
            <v>Jan</v>
          </cell>
          <cell r="C25058" t="str">
            <v>S-Et DwnBTCo</v>
          </cell>
          <cell r="G25058" t="str">
            <v>Take: Monthly by Supply</v>
          </cell>
          <cell r="H25058">
            <v>45292</v>
          </cell>
          <cell r="I25058" t="str">
            <v>2023-2024</v>
          </cell>
          <cell r="J25058">
            <v>2345</v>
          </cell>
          <cell r="K25058">
            <v>2024</v>
          </cell>
          <cell r="L25058">
            <v>0</v>
          </cell>
        </row>
        <row r="25059">
          <cell r="A25059" t="str">
            <v>Jan</v>
          </cell>
          <cell r="C25059" t="str">
            <v>S-Et DwnBTCo</v>
          </cell>
          <cell r="G25059" t="str">
            <v>Take: Monthly by Supply</v>
          </cell>
          <cell r="H25059">
            <v>45658</v>
          </cell>
          <cell r="I25059" t="str">
            <v>2024-2025</v>
          </cell>
          <cell r="J25059">
            <v>2345</v>
          </cell>
          <cell r="K25059">
            <v>2025</v>
          </cell>
          <cell r="L25059">
            <v>0</v>
          </cell>
        </row>
        <row r="25060">
          <cell r="A25060" t="str">
            <v>Jan</v>
          </cell>
          <cell r="C25060" t="str">
            <v>S-Et DwnBTCo</v>
          </cell>
          <cell r="G25060" t="str">
            <v>Take: Monthly by Supply</v>
          </cell>
          <cell r="H25060">
            <v>46023</v>
          </cell>
          <cell r="I25060" t="str">
            <v>2025-2026</v>
          </cell>
          <cell r="J25060">
            <v>2345</v>
          </cell>
          <cell r="K25060">
            <v>2026</v>
          </cell>
          <cell r="L25060">
            <v>0</v>
          </cell>
        </row>
        <row r="25061">
          <cell r="A25061" t="str">
            <v>Jan</v>
          </cell>
          <cell r="C25061" t="str">
            <v>S-Et DwnBTCo</v>
          </cell>
          <cell r="G25061" t="str">
            <v>Take: Monthly by Supply</v>
          </cell>
          <cell r="H25061">
            <v>46388</v>
          </cell>
          <cell r="I25061" t="str">
            <v>2026-2027</v>
          </cell>
          <cell r="J25061">
            <v>2345</v>
          </cell>
          <cell r="K25061">
            <v>2027</v>
          </cell>
          <cell r="L25061">
            <v>0</v>
          </cell>
        </row>
        <row r="25062">
          <cell r="A25062" t="str">
            <v>Jan</v>
          </cell>
          <cell r="C25062" t="str">
            <v>S-Et DwnBTCo</v>
          </cell>
          <cell r="G25062" t="str">
            <v>Net Supply Costs</v>
          </cell>
          <cell r="H25062">
            <v>43101</v>
          </cell>
          <cell r="I25062" t="str">
            <v>2017-2018</v>
          </cell>
          <cell r="J25062">
            <v>2345</v>
          </cell>
          <cell r="K25062">
            <v>2018</v>
          </cell>
          <cell r="L25062">
            <v>0</v>
          </cell>
        </row>
        <row r="25063">
          <cell r="A25063" t="str">
            <v>Jan</v>
          </cell>
          <cell r="C25063" t="str">
            <v>S-Et DwnBTCo</v>
          </cell>
          <cell r="G25063" t="str">
            <v>Net Supply Costs</v>
          </cell>
          <cell r="H25063">
            <v>43466</v>
          </cell>
          <cell r="I25063" t="str">
            <v>2018-2019</v>
          </cell>
          <cell r="J25063">
            <v>2345</v>
          </cell>
          <cell r="K25063">
            <v>2019</v>
          </cell>
          <cell r="L25063">
            <v>0</v>
          </cell>
        </row>
        <row r="25064">
          <cell r="A25064" t="str">
            <v>Jan</v>
          </cell>
          <cell r="C25064" t="str">
            <v>S-Et DwnBTCo</v>
          </cell>
          <cell r="G25064" t="str">
            <v>Net Supply Costs</v>
          </cell>
          <cell r="H25064">
            <v>43831</v>
          </cell>
          <cell r="I25064" t="str">
            <v>2019-2020</v>
          </cell>
          <cell r="J25064">
            <v>2345</v>
          </cell>
          <cell r="K25064">
            <v>2020</v>
          </cell>
          <cell r="L25064">
            <v>0</v>
          </cell>
        </row>
        <row r="25065">
          <cell r="A25065" t="str">
            <v>Jan</v>
          </cell>
          <cell r="C25065" t="str">
            <v>S-Et DwnBTCo</v>
          </cell>
          <cell r="G25065" t="str">
            <v>Net Supply Costs</v>
          </cell>
          <cell r="H25065">
            <v>44197</v>
          </cell>
          <cell r="I25065" t="str">
            <v>2020-2021</v>
          </cell>
          <cell r="J25065">
            <v>2345</v>
          </cell>
          <cell r="K25065">
            <v>2021</v>
          </cell>
          <cell r="L25065">
            <v>0</v>
          </cell>
        </row>
        <row r="25066">
          <cell r="A25066" t="str">
            <v>Jan</v>
          </cell>
          <cell r="C25066" t="str">
            <v>S-Et DwnBTCo</v>
          </cell>
          <cell r="G25066" t="str">
            <v>Net Supply Costs</v>
          </cell>
          <cell r="H25066">
            <v>44562</v>
          </cell>
          <cell r="I25066" t="str">
            <v>2021-2022</v>
          </cell>
          <cell r="J25066">
            <v>2345</v>
          </cell>
          <cell r="K25066">
            <v>2022</v>
          </cell>
          <cell r="L25066">
            <v>0</v>
          </cell>
        </row>
        <row r="25067">
          <cell r="A25067" t="str">
            <v>Jan</v>
          </cell>
          <cell r="C25067" t="str">
            <v>S-Et DwnBTCo</v>
          </cell>
          <cell r="G25067" t="str">
            <v>Net Supply Costs</v>
          </cell>
          <cell r="H25067">
            <v>44927</v>
          </cell>
          <cell r="I25067" t="str">
            <v>2022-2023</v>
          </cell>
          <cell r="J25067">
            <v>2345</v>
          </cell>
          <cell r="K25067">
            <v>2023</v>
          </cell>
          <cell r="L25067">
            <v>0</v>
          </cell>
        </row>
        <row r="25068">
          <cell r="A25068" t="str">
            <v>Jan</v>
          </cell>
          <cell r="C25068" t="str">
            <v>S-Et DwnBTCo</v>
          </cell>
          <cell r="G25068" t="str">
            <v>Net Supply Costs</v>
          </cell>
          <cell r="H25068">
            <v>45292</v>
          </cell>
          <cell r="I25068" t="str">
            <v>2023-2024</v>
          </cell>
          <cell r="J25068">
            <v>2345</v>
          </cell>
          <cell r="K25068">
            <v>2024</v>
          </cell>
          <cell r="L25068">
            <v>0</v>
          </cell>
        </row>
        <row r="25069">
          <cell r="A25069" t="str">
            <v>Jan</v>
          </cell>
          <cell r="C25069" t="str">
            <v>S-Et DwnBTCo</v>
          </cell>
          <cell r="G25069" t="str">
            <v>Net Supply Costs</v>
          </cell>
          <cell r="H25069">
            <v>45658</v>
          </cell>
          <cell r="I25069" t="str">
            <v>2024-2025</v>
          </cell>
          <cell r="J25069">
            <v>2345</v>
          </cell>
          <cell r="K25069">
            <v>2025</v>
          </cell>
          <cell r="L25069">
            <v>0</v>
          </cell>
        </row>
        <row r="25070">
          <cell r="A25070" t="str">
            <v>Jan</v>
          </cell>
          <cell r="C25070" t="str">
            <v>S-Et DwnBTCo</v>
          </cell>
          <cell r="G25070" t="str">
            <v>Net Supply Costs</v>
          </cell>
          <cell r="H25070">
            <v>46023</v>
          </cell>
          <cell r="I25070" t="str">
            <v>2025-2026</v>
          </cell>
          <cell r="J25070">
            <v>2345</v>
          </cell>
          <cell r="K25070">
            <v>2026</v>
          </cell>
          <cell r="L25070">
            <v>0</v>
          </cell>
        </row>
        <row r="25071">
          <cell r="A25071" t="str">
            <v>Jan</v>
          </cell>
          <cell r="C25071" t="str">
            <v>S-Et DwnBTCo</v>
          </cell>
          <cell r="G25071" t="str">
            <v>Net Supply Costs</v>
          </cell>
          <cell r="H25071">
            <v>46388</v>
          </cell>
          <cell r="I25071" t="str">
            <v>2026-2027</v>
          </cell>
          <cell r="J25071">
            <v>2345</v>
          </cell>
          <cell r="K25071">
            <v>2027</v>
          </cell>
          <cell r="L25071">
            <v>0</v>
          </cell>
        </row>
        <row r="25072">
          <cell r="A25072" t="str">
            <v>Jan</v>
          </cell>
          <cell r="C25072" t="str">
            <v>S-Et DwnBTCo</v>
          </cell>
          <cell r="G25072" t="str">
            <v>Surplus by Supply</v>
          </cell>
          <cell r="H25072">
            <v>43101</v>
          </cell>
          <cell r="I25072" t="str">
            <v>2017-2018</v>
          </cell>
          <cell r="J25072">
            <v>2345</v>
          </cell>
          <cell r="K25072">
            <v>2018</v>
          </cell>
          <cell r="L25072">
            <v>0</v>
          </cell>
        </row>
        <row r="25073">
          <cell r="A25073" t="str">
            <v>Jan</v>
          </cell>
          <cell r="C25073" t="str">
            <v>S-Et DwnBTCo</v>
          </cell>
          <cell r="G25073" t="str">
            <v>Surplus by Supply</v>
          </cell>
          <cell r="H25073">
            <v>43466</v>
          </cell>
          <cell r="I25073" t="str">
            <v>2018-2019</v>
          </cell>
          <cell r="J25073">
            <v>2345</v>
          </cell>
          <cell r="K25073">
            <v>2019</v>
          </cell>
          <cell r="L25073">
            <v>0</v>
          </cell>
        </row>
        <row r="25074">
          <cell r="A25074" t="str">
            <v>Jan</v>
          </cell>
          <cell r="C25074" t="str">
            <v>S-Et DwnBTCo</v>
          </cell>
          <cell r="G25074" t="str">
            <v>Surplus by Supply</v>
          </cell>
          <cell r="H25074">
            <v>43831</v>
          </cell>
          <cell r="I25074" t="str">
            <v>2019-2020</v>
          </cell>
          <cell r="J25074">
            <v>2345</v>
          </cell>
          <cell r="K25074">
            <v>2020</v>
          </cell>
          <cell r="L25074">
            <v>0</v>
          </cell>
        </row>
        <row r="25075">
          <cell r="A25075" t="str">
            <v>Jan</v>
          </cell>
          <cell r="C25075" t="str">
            <v>S-Et DwnBTCo</v>
          </cell>
          <cell r="G25075" t="str">
            <v>Surplus by Supply</v>
          </cell>
          <cell r="H25075">
            <v>44197</v>
          </cell>
          <cell r="I25075" t="str">
            <v>2020-2021</v>
          </cell>
          <cell r="J25075">
            <v>2345</v>
          </cell>
          <cell r="K25075">
            <v>2021</v>
          </cell>
          <cell r="L25075">
            <v>0</v>
          </cell>
        </row>
        <row r="25076">
          <cell r="A25076" t="str">
            <v>Jan</v>
          </cell>
          <cell r="C25076" t="str">
            <v>S-Et DwnBTCo</v>
          </cell>
          <cell r="G25076" t="str">
            <v>Surplus by Supply</v>
          </cell>
          <cell r="H25076">
            <v>44562</v>
          </cell>
          <cell r="I25076" t="str">
            <v>2021-2022</v>
          </cell>
          <cell r="J25076">
            <v>2345</v>
          </cell>
          <cell r="K25076">
            <v>2022</v>
          </cell>
          <cell r="L25076">
            <v>0</v>
          </cell>
        </row>
        <row r="25077">
          <cell r="A25077" t="str">
            <v>Jan</v>
          </cell>
          <cell r="C25077" t="str">
            <v>S-Et DwnBTCo</v>
          </cell>
          <cell r="G25077" t="str">
            <v>Surplus by Supply</v>
          </cell>
          <cell r="H25077">
            <v>44927</v>
          </cell>
          <cell r="I25077" t="str">
            <v>2022-2023</v>
          </cell>
          <cell r="J25077">
            <v>2345</v>
          </cell>
          <cell r="K25077">
            <v>2023</v>
          </cell>
          <cell r="L25077">
            <v>0</v>
          </cell>
        </row>
        <row r="25078">
          <cell r="A25078" t="str">
            <v>Jan</v>
          </cell>
          <cell r="C25078" t="str">
            <v>S-Et DwnBTCo</v>
          </cell>
          <cell r="G25078" t="str">
            <v>Surplus by Supply</v>
          </cell>
          <cell r="H25078">
            <v>45292</v>
          </cell>
          <cell r="I25078" t="str">
            <v>2023-2024</v>
          </cell>
          <cell r="J25078">
            <v>2345</v>
          </cell>
          <cell r="K25078">
            <v>2024</v>
          </cell>
          <cell r="L25078">
            <v>0</v>
          </cell>
        </row>
        <row r="25079">
          <cell r="A25079" t="str">
            <v>Jan</v>
          </cell>
          <cell r="C25079" t="str">
            <v>S-Et DwnBTCo</v>
          </cell>
          <cell r="G25079" t="str">
            <v>Surplus by Supply</v>
          </cell>
          <cell r="H25079">
            <v>45658</v>
          </cell>
          <cell r="I25079" t="str">
            <v>2024-2025</v>
          </cell>
          <cell r="J25079">
            <v>2345</v>
          </cell>
          <cell r="K25079">
            <v>2025</v>
          </cell>
          <cell r="L25079">
            <v>0</v>
          </cell>
        </row>
        <row r="25080">
          <cell r="A25080" t="str">
            <v>Jan</v>
          </cell>
          <cell r="C25080" t="str">
            <v>S-Et DwnBTCo</v>
          </cell>
          <cell r="G25080" t="str">
            <v>Surplus by Supply</v>
          </cell>
          <cell r="H25080">
            <v>46023</v>
          </cell>
          <cell r="I25080" t="str">
            <v>2025-2026</v>
          </cell>
          <cell r="J25080">
            <v>2345</v>
          </cell>
          <cell r="K25080">
            <v>2026</v>
          </cell>
          <cell r="L25080">
            <v>0</v>
          </cell>
        </row>
        <row r="25081">
          <cell r="A25081" t="str">
            <v>Jan</v>
          </cell>
          <cell r="C25081" t="str">
            <v>S-Et DwnBTCo</v>
          </cell>
          <cell r="G25081" t="str">
            <v>Surplus by Supply</v>
          </cell>
          <cell r="H25081">
            <v>46388</v>
          </cell>
          <cell r="I25081" t="str">
            <v>2026-2027</v>
          </cell>
          <cell r="J25081">
            <v>2345</v>
          </cell>
          <cell r="K25081">
            <v>2027</v>
          </cell>
          <cell r="L25081">
            <v>0</v>
          </cell>
        </row>
        <row r="25082">
          <cell r="A25082" t="str">
            <v>Jan</v>
          </cell>
          <cell r="C25082" t="str">
            <v>S-Et DwnBTRe</v>
          </cell>
          <cell r="G25082" t="str">
            <v>Take: Monthly by Supply</v>
          </cell>
          <cell r="H25082">
            <v>43101</v>
          </cell>
          <cell r="I25082" t="str">
            <v>2017-2018</v>
          </cell>
          <cell r="J25082">
            <v>2345</v>
          </cell>
          <cell r="K25082">
            <v>2018</v>
          </cell>
          <cell r="L25082">
            <v>0</v>
          </cell>
        </row>
        <row r="25083">
          <cell r="A25083" t="str">
            <v>Jan</v>
          </cell>
          <cell r="C25083" t="str">
            <v>S-Et DwnBTRe</v>
          </cell>
          <cell r="G25083" t="str">
            <v>Take: Monthly by Supply</v>
          </cell>
          <cell r="H25083">
            <v>43466</v>
          </cell>
          <cell r="I25083" t="str">
            <v>2018-2019</v>
          </cell>
          <cell r="J25083">
            <v>2345</v>
          </cell>
          <cell r="K25083">
            <v>2019</v>
          </cell>
          <cell r="L25083">
            <v>0</v>
          </cell>
        </row>
        <row r="25084">
          <cell r="A25084" t="str">
            <v>Jan</v>
          </cell>
          <cell r="C25084" t="str">
            <v>S-Et DwnBTRe</v>
          </cell>
          <cell r="G25084" t="str">
            <v>Take: Monthly by Supply</v>
          </cell>
          <cell r="H25084">
            <v>43831</v>
          </cell>
          <cell r="I25084" t="str">
            <v>2019-2020</v>
          </cell>
          <cell r="J25084">
            <v>2345</v>
          </cell>
          <cell r="K25084">
            <v>2020</v>
          </cell>
          <cell r="L25084">
            <v>0</v>
          </cell>
        </row>
        <row r="25085">
          <cell r="A25085" t="str">
            <v>Jan</v>
          </cell>
          <cell r="C25085" t="str">
            <v>S-Et DwnBTRe</v>
          </cell>
          <cell r="G25085" t="str">
            <v>Take: Monthly by Supply</v>
          </cell>
          <cell r="H25085">
            <v>44197</v>
          </cell>
          <cell r="I25085" t="str">
            <v>2020-2021</v>
          </cell>
          <cell r="J25085">
            <v>2345</v>
          </cell>
          <cell r="K25085">
            <v>2021</v>
          </cell>
          <cell r="L25085">
            <v>0</v>
          </cell>
        </row>
        <row r="25086">
          <cell r="A25086" t="str">
            <v>Jan</v>
          </cell>
          <cell r="C25086" t="str">
            <v>S-Et DwnBTRe</v>
          </cell>
          <cell r="G25086" t="str">
            <v>Take: Monthly by Supply</v>
          </cell>
          <cell r="H25086">
            <v>44562</v>
          </cell>
          <cell r="I25086" t="str">
            <v>2021-2022</v>
          </cell>
          <cell r="J25086">
            <v>2345</v>
          </cell>
          <cell r="K25086">
            <v>2022</v>
          </cell>
          <cell r="L25086">
            <v>0</v>
          </cell>
        </row>
        <row r="25087">
          <cell r="A25087" t="str">
            <v>Jan</v>
          </cell>
          <cell r="C25087" t="str">
            <v>S-Et DwnBTRe</v>
          </cell>
          <cell r="G25087" t="str">
            <v>Take: Monthly by Supply</v>
          </cell>
          <cell r="H25087">
            <v>44927</v>
          </cell>
          <cell r="I25087" t="str">
            <v>2022-2023</v>
          </cell>
          <cell r="J25087">
            <v>2345</v>
          </cell>
          <cell r="K25087">
            <v>2023</v>
          </cell>
          <cell r="L25087">
            <v>0</v>
          </cell>
        </row>
        <row r="25088">
          <cell r="A25088" t="str">
            <v>Jan</v>
          </cell>
          <cell r="C25088" t="str">
            <v>S-Et DwnBTRe</v>
          </cell>
          <cell r="G25088" t="str">
            <v>Take: Monthly by Supply</v>
          </cell>
          <cell r="H25088">
            <v>45292</v>
          </cell>
          <cell r="I25088" t="str">
            <v>2023-2024</v>
          </cell>
          <cell r="J25088">
            <v>2345</v>
          </cell>
          <cell r="K25088">
            <v>2024</v>
          </cell>
          <cell r="L25088">
            <v>0</v>
          </cell>
        </row>
        <row r="25089">
          <cell r="A25089" t="str">
            <v>Jan</v>
          </cell>
          <cell r="C25089" t="str">
            <v>S-Et DwnBTRe</v>
          </cell>
          <cell r="G25089" t="str">
            <v>Take: Monthly by Supply</v>
          </cell>
          <cell r="H25089">
            <v>45658</v>
          </cell>
          <cell r="I25089" t="str">
            <v>2024-2025</v>
          </cell>
          <cell r="J25089">
            <v>2345</v>
          </cell>
          <cell r="K25089">
            <v>2025</v>
          </cell>
          <cell r="L25089">
            <v>0</v>
          </cell>
        </row>
        <row r="25090">
          <cell r="A25090" t="str">
            <v>Jan</v>
          </cell>
          <cell r="C25090" t="str">
            <v>S-Et DwnBTRe</v>
          </cell>
          <cell r="G25090" t="str">
            <v>Take: Monthly by Supply</v>
          </cell>
          <cell r="H25090">
            <v>46023</v>
          </cell>
          <cell r="I25090" t="str">
            <v>2025-2026</v>
          </cell>
          <cell r="J25090">
            <v>2345</v>
          </cell>
          <cell r="K25090">
            <v>2026</v>
          </cell>
          <cell r="L25090">
            <v>0</v>
          </cell>
        </row>
        <row r="25091">
          <cell r="A25091" t="str">
            <v>Jan</v>
          </cell>
          <cell r="C25091" t="str">
            <v>S-Et DwnBTRe</v>
          </cell>
          <cell r="G25091" t="str">
            <v>Take: Monthly by Supply</v>
          </cell>
          <cell r="H25091">
            <v>46388</v>
          </cell>
          <cell r="I25091" t="str">
            <v>2026-2027</v>
          </cell>
          <cell r="J25091">
            <v>2345</v>
          </cell>
          <cell r="K25091">
            <v>2027</v>
          </cell>
          <cell r="L25091">
            <v>0</v>
          </cell>
        </row>
        <row r="25092">
          <cell r="A25092" t="str">
            <v>Jan</v>
          </cell>
          <cell r="C25092" t="str">
            <v>S-Et DwnBTRe</v>
          </cell>
          <cell r="G25092" t="str">
            <v>Net Supply Costs</v>
          </cell>
          <cell r="H25092">
            <v>43101</v>
          </cell>
          <cell r="I25092" t="str">
            <v>2017-2018</v>
          </cell>
          <cell r="J25092">
            <v>2345</v>
          </cell>
          <cell r="K25092">
            <v>2018</v>
          </cell>
          <cell r="L25092">
            <v>0</v>
          </cell>
        </row>
        <row r="25093">
          <cell r="A25093" t="str">
            <v>Jan</v>
          </cell>
          <cell r="C25093" t="str">
            <v>S-Et DwnBTRe</v>
          </cell>
          <cell r="G25093" t="str">
            <v>Net Supply Costs</v>
          </cell>
          <cell r="H25093">
            <v>43466</v>
          </cell>
          <cell r="I25093" t="str">
            <v>2018-2019</v>
          </cell>
          <cell r="J25093">
            <v>2345</v>
          </cell>
          <cell r="K25093">
            <v>2019</v>
          </cell>
          <cell r="L25093">
            <v>0</v>
          </cell>
        </row>
        <row r="25094">
          <cell r="A25094" t="str">
            <v>Jan</v>
          </cell>
          <cell r="C25094" t="str">
            <v>S-Et DwnBTRe</v>
          </cell>
          <cell r="G25094" t="str">
            <v>Net Supply Costs</v>
          </cell>
          <cell r="H25094">
            <v>43831</v>
          </cell>
          <cell r="I25094" t="str">
            <v>2019-2020</v>
          </cell>
          <cell r="J25094">
            <v>2345</v>
          </cell>
          <cell r="K25094">
            <v>2020</v>
          </cell>
          <cell r="L25094">
            <v>0</v>
          </cell>
        </row>
        <row r="25095">
          <cell r="A25095" t="str">
            <v>Jan</v>
          </cell>
          <cell r="C25095" t="str">
            <v>S-Et DwnBTRe</v>
          </cell>
          <cell r="G25095" t="str">
            <v>Net Supply Costs</v>
          </cell>
          <cell r="H25095">
            <v>44197</v>
          </cell>
          <cell r="I25095" t="str">
            <v>2020-2021</v>
          </cell>
          <cell r="J25095">
            <v>2345</v>
          </cell>
          <cell r="K25095">
            <v>2021</v>
          </cell>
          <cell r="L25095">
            <v>0</v>
          </cell>
        </row>
        <row r="25096">
          <cell r="A25096" t="str">
            <v>Jan</v>
          </cell>
          <cell r="C25096" t="str">
            <v>S-Et DwnBTRe</v>
          </cell>
          <cell r="G25096" t="str">
            <v>Net Supply Costs</v>
          </cell>
          <cell r="H25096">
            <v>44562</v>
          </cell>
          <cell r="I25096" t="str">
            <v>2021-2022</v>
          </cell>
          <cell r="J25096">
            <v>2345</v>
          </cell>
          <cell r="K25096">
            <v>2022</v>
          </cell>
          <cell r="L25096">
            <v>0</v>
          </cell>
        </row>
        <row r="25097">
          <cell r="A25097" t="str">
            <v>Jan</v>
          </cell>
          <cell r="C25097" t="str">
            <v>S-Et DwnBTRe</v>
          </cell>
          <cell r="G25097" t="str">
            <v>Net Supply Costs</v>
          </cell>
          <cell r="H25097">
            <v>44927</v>
          </cell>
          <cell r="I25097" t="str">
            <v>2022-2023</v>
          </cell>
          <cell r="J25097">
            <v>2345</v>
          </cell>
          <cell r="K25097">
            <v>2023</v>
          </cell>
          <cell r="L25097">
            <v>0</v>
          </cell>
        </row>
        <row r="25098">
          <cell r="A25098" t="str">
            <v>Jan</v>
          </cell>
          <cell r="C25098" t="str">
            <v>S-Et DwnBTRe</v>
          </cell>
          <cell r="G25098" t="str">
            <v>Net Supply Costs</v>
          </cell>
          <cell r="H25098">
            <v>45292</v>
          </cell>
          <cell r="I25098" t="str">
            <v>2023-2024</v>
          </cell>
          <cell r="J25098">
            <v>2345</v>
          </cell>
          <cell r="K25098">
            <v>2024</v>
          </cell>
          <cell r="L25098">
            <v>0</v>
          </cell>
        </row>
        <row r="25099">
          <cell r="A25099" t="str">
            <v>Jan</v>
          </cell>
          <cell r="C25099" t="str">
            <v>S-Et DwnBTRe</v>
          </cell>
          <cell r="G25099" t="str">
            <v>Net Supply Costs</v>
          </cell>
          <cell r="H25099">
            <v>45658</v>
          </cell>
          <cell r="I25099" t="str">
            <v>2024-2025</v>
          </cell>
          <cell r="J25099">
            <v>2345</v>
          </cell>
          <cell r="K25099">
            <v>2025</v>
          </cell>
          <cell r="L25099">
            <v>0</v>
          </cell>
        </row>
        <row r="25100">
          <cell r="A25100" t="str">
            <v>Jan</v>
          </cell>
          <cell r="C25100" t="str">
            <v>S-Et DwnBTRe</v>
          </cell>
          <cell r="G25100" t="str">
            <v>Net Supply Costs</v>
          </cell>
          <cell r="H25100">
            <v>46023</v>
          </cell>
          <cell r="I25100" t="str">
            <v>2025-2026</v>
          </cell>
          <cell r="J25100">
            <v>2345</v>
          </cell>
          <cell r="K25100">
            <v>2026</v>
          </cell>
          <cell r="L25100">
            <v>0</v>
          </cell>
        </row>
        <row r="25101">
          <cell r="A25101" t="str">
            <v>Jan</v>
          </cell>
          <cell r="C25101" t="str">
            <v>S-Et DwnBTRe</v>
          </cell>
          <cell r="G25101" t="str">
            <v>Net Supply Costs</v>
          </cell>
          <cell r="H25101">
            <v>46388</v>
          </cell>
          <cell r="I25101" t="str">
            <v>2026-2027</v>
          </cell>
          <cell r="J25101">
            <v>2345</v>
          </cell>
          <cell r="K25101">
            <v>2027</v>
          </cell>
          <cell r="L25101">
            <v>0</v>
          </cell>
        </row>
        <row r="25102">
          <cell r="A25102" t="str">
            <v>Jan</v>
          </cell>
          <cell r="C25102" t="str">
            <v>S-Et DwnBTRe</v>
          </cell>
          <cell r="G25102" t="str">
            <v>Surplus by Supply</v>
          </cell>
          <cell r="H25102">
            <v>43101</v>
          </cell>
          <cell r="I25102" t="str">
            <v>2017-2018</v>
          </cell>
          <cell r="J25102">
            <v>2345</v>
          </cell>
          <cell r="K25102">
            <v>2018</v>
          </cell>
          <cell r="L25102">
            <v>0</v>
          </cell>
        </row>
        <row r="25103">
          <cell r="A25103" t="str">
            <v>Jan</v>
          </cell>
          <cell r="C25103" t="str">
            <v>S-Et DwnBTRe</v>
          </cell>
          <cell r="G25103" t="str">
            <v>Surplus by Supply</v>
          </cell>
          <cell r="H25103">
            <v>43466</v>
          </cell>
          <cell r="I25103" t="str">
            <v>2018-2019</v>
          </cell>
          <cell r="J25103">
            <v>2345</v>
          </cell>
          <cell r="K25103">
            <v>2019</v>
          </cell>
          <cell r="L25103">
            <v>0</v>
          </cell>
        </row>
        <row r="25104">
          <cell r="A25104" t="str">
            <v>Jan</v>
          </cell>
          <cell r="C25104" t="str">
            <v>S-Et DwnBTRe</v>
          </cell>
          <cell r="G25104" t="str">
            <v>Surplus by Supply</v>
          </cell>
          <cell r="H25104">
            <v>43831</v>
          </cell>
          <cell r="I25104" t="str">
            <v>2019-2020</v>
          </cell>
          <cell r="J25104">
            <v>2345</v>
          </cell>
          <cell r="K25104">
            <v>2020</v>
          </cell>
          <cell r="L25104">
            <v>0</v>
          </cell>
        </row>
        <row r="25105">
          <cell r="A25105" t="str">
            <v>Jan</v>
          </cell>
          <cell r="C25105" t="str">
            <v>S-Et DwnBTRe</v>
          </cell>
          <cell r="G25105" t="str">
            <v>Surplus by Supply</v>
          </cell>
          <cell r="H25105">
            <v>44197</v>
          </cell>
          <cell r="I25105" t="str">
            <v>2020-2021</v>
          </cell>
          <cell r="J25105">
            <v>2345</v>
          </cell>
          <cell r="K25105">
            <v>2021</v>
          </cell>
          <cell r="L25105">
            <v>0</v>
          </cell>
        </row>
        <row r="25106">
          <cell r="A25106" t="str">
            <v>Jan</v>
          </cell>
          <cell r="C25106" t="str">
            <v>S-Et DwnBTRe</v>
          </cell>
          <cell r="G25106" t="str">
            <v>Surplus by Supply</v>
          </cell>
          <cell r="H25106">
            <v>44562</v>
          </cell>
          <cell r="I25106" t="str">
            <v>2021-2022</v>
          </cell>
          <cell r="J25106">
            <v>2345</v>
          </cell>
          <cell r="K25106">
            <v>2022</v>
          </cell>
          <cell r="L25106">
            <v>0</v>
          </cell>
        </row>
        <row r="25107">
          <cell r="A25107" t="str">
            <v>Jan</v>
          </cell>
          <cell r="C25107" t="str">
            <v>S-Et DwnBTRe</v>
          </cell>
          <cell r="G25107" t="str">
            <v>Surplus by Supply</v>
          </cell>
          <cell r="H25107">
            <v>44927</v>
          </cell>
          <cell r="I25107" t="str">
            <v>2022-2023</v>
          </cell>
          <cell r="J25107">
            <v>2345</v>
          </cell>
          <cell r="K25107">
            <v>2023</v>
          </cell>
          <cell r="L25107">
            <v>0</v>
          </cell>
        </row>
        <row r="25108">
          <cell r="A25108" t="str">
            <v>Jan</v>
          </cell>
          <cell r="C25108" t="str">
            <v>S-Et DwnBTRe</v>
          </cell>
          <cell r="G25108" t="str">
            <v>Surplus by Supply</v>
          </cell>
          <cell r="H25108">
            <v>45292</v>
          </cell>
          <cell r="I25108" t="str">
            <v>2023-2024</v>
          </cell>
          <cell r="J25108">
            <v>2345</v>
          </cell>
          <cell r="K25108">
            <v>2024</v>
          </cell>
          <cell r="L25108">
            <v>0</v>
          </cell>
        </row>
        <row r="25109">
          <cell r="A25109" t="str">
            <v>Jan</v>
          </cell>
          <cell r="C25109" t="str">
            <v>S-Et DwnBTRe</v>
          </cell>
          <cell r="G25109" t="str">
            <v>Surplus by Supply</v>
          </cell>
          <cell r="H25109">
            <v>45658</v>
          </cell>
          <cell r="I25109" t="str">
            <v>2024-2025</v>
          </cell>
          <cell r="J25109">
            <v>2345</v>
          </cell>
          <cell r="K25109">
            <v>2025</v>
          </cell>
          <cell r="L25109">
            <v>0</v>
          </cell>
        </row>
        <row r="25110">
          <cell r="A25110" t="str">
            <v>Jan</v>
          </cell>
          <cell r="C25110" t="str">
            <v>S-Et DwnBTRe</v>
          </cell>
          <cell r="G25110" t="str">
            <v>Surplus by Supply</v>
          </cell>
          <cell r="H25110">
            <v>46023</v>
          </cell>
          <cell r="I25110" t="str">
            <v>2025-2026</v>
          </cell>
          <cell r="J25110">
            <v>2345</v>
          </cell>
          <cell r="K25110">
            <v>2026</v>
          </cell>
          <cell r="L25110">
            <v>0</v>
          </cell>
        </row>
        <row r="25111">
          <cell r="A25111" t="str">
            <v>Jan</v>
          </cell>
          <cell r="C25111" t="str">
            <v>S-Et DwnBTRe</v>
          </cell>
          <cell r="G25111" t="str">
            <v>Surplus by Supply</v>
          </cell>
          <cell r="H25111">
            <v>46388</v>
          </cell>
          <cell r="I25111" t="str">
            <v>2026-2027</v>
          </cell>
          <cell r="J25111">
            <v>2345</v>
          </cell>
          <cell r="K25111">
            <v>2027</v>
          </cell>
          <cell r="L25111">
            <v>0</v>
          </cell>
        </row>
        <row r="25112">
          <cell r="A25112" t="str">
            <v>Jan</v>
          </cell>
          <cell r="C25112" t="str">
            <v>S-JArSynSal</v>
          </cell>
          <cell r="G25112" t="str">
            <v>Take: Monthly by Supply</v>
          </cell>
          <cell r="H25112">
            <v>43101</v>
          </cell>
          <cell r="I25112" t="str">
            <v>2017-2018</v>
          </cell>
          <cell r="J25112">
            <v>2345</v>
          </cell>
          <cell r="K25112">
            <v>2018</v>
          </cell>
          <cell r="L25112">
            <v>0</v>
          </cell>
        </row>
        <row r="25113">
          <cell r="A25113" t="str">
            <v>Jan</v>
          </cell>
          <cell r="C25113" t="str">
            <v>S-JArSynSal</v>
          </cell>
          <cell r="G25113" t="str">
            <v>Take: Monthly by Supply</v>
          </cell>
          <cell r="H25113">
            <v>43466</v>
          </cell>
          <cell r="I25113" t="str">
            <v>2018-2019</v>
          </cell>
          <cell r="J25113">
            <v>2345</v>
          </cell>
          <cell r="K25113">
            <v>2019</v>
          </cell>
          <cell r="L25113">
            <v>0</v>
          </cell>
        </row>
        <row r="25114">
          <cell r="A25114" t="str">
            <v>Jan</v>
          </cell>
          <cell r="C25114" t="str">
            <v>S-JArSynSal</v>
          </cell>
          <cell r="G25114" t="str">
            <v>Take: Monthly by Supply</v>
          </cell>
          <cell r="H25114">
            <v>43831</v>
          </cell>
          <cell r="I25114" t="str">
            <v>2019-2020</v>
          </cell>
          <cell r="J25114">
            <v>2345</v>
          </cell>
          <cell r="K25114">
            <v>2020</v>
          </cell>
          <cell r="L25114">
            <v>0</v>
          </cell>
        </row>
        <row r="25115">
          <cell r="A25115" t="str">
            <v>Jan</v>
          </cell>
          <cell r="C25115" t="str">
            <v>S-JArSynSal</v>
          </cell>
          <cell r="G25115" t="str">
            <v>Take: Monthly by Supply</v>
          </cell>
          <cell r="H25115">
            <v>44197</v>
          </cell>
          <cell r="I25115" t="str">
            <v>2020-2021</v>
          </cell>
          <cell r="J25115">
            <v>2345</v>
          </cell>
          <cell r="K25115">
            <v>2021</v>
          </cell>
          <cell r="L25115">
            <v>0</v>
          </cell>
        </row>
        <row r="25116">
          <cell r="A25116" t="str">
            <v>Jan</v>
          </cell>
          <cell r="C25116" t="str">
            <v>S-JArSynSal</v>
          </cell>
          <cell r="G25116" t="str">
            <v>Take: Monthly by Supply</v>
          </cell>
          <cell r="H25116">
            <v>44562</v>
          </cell>
          <cell r="I25116" t="str">
            <v>2021-2022</v>
          </cell>
          <cell r="J25116">
            <v>2345</v>
          </cell>
          <cell r="K25116">
            <v>2022</v>
          </cell>
          <cell r="L25116">
            <v>0</v>
          </cell>
        </row>
        <row r="25117">
          <cell r="A25117" t="str">
            <v>Jan</v>
          </cell>
          <cell r="C25117" t="str">
            <v>S-JArSynSal</v>
          </cell>
          <cell r="G25117" t="str">
            <v>Take: Monthly by Supply</v>
          </cell>
          <cell r="H25117">
            <v>44927</v>
          </cell>
          <cell r="I25117" t="str">
            <v>2022-2023</v>
          </cell>
          <cell r="J25117">
            <v>2345</v>
          </cell>
          <cell r="K25117">
            <v>2023</v>
          </cell>
          <cell r="L25117">
            <v>0</v>
          </cell>
        </row>
        <row r="25118">
          <cell r="A25118" t="str">
            <v>Jan</v>
          </cell>
          <cell r="C25118" t="str">
            <v>S-JArSynSal</v>
          </cell>
          <cell r="G25118" t="str">
            <v>Take: Monthly by Supply</v>
          </cell>
          <cell r="H25118">
            <v>45292</v>
          </cell>
          <cell r="I25118" t="str">
            <v>2023-2024</v>
          </cell>
          <cell r="J25118">
            <v>2345</v>
          </cell>
          <cell r="K25118">
            <v>2024</v>
          </cell>
          <cell r="L25118">
            <v>0</v>
          </cell>
        </row>
        <row r="25119">
          <cell r="A25119" t="str">
            <v>Jan</v>
          </cell>
          <cell r="C25119" t="str">
            <v>S-JArSynSal</v>
          </cell>
          <cell r="G25119" t="str">
            <v>Take: Monthly by Supply</v>
          </cell>
          <cell r="H25119">
            <v>45658</v>
          </cell>
          <cell r="I25119" t="str">
            <v>2024-2025</v>
          </cell>
          <cell r="J25119">
            <v>2345</v>
          </cell>
          <cell r="K25119">
            <v>2025</v>
          </cell>
          <cell r="L25119">
            <v>0</v>
          </cell>
        </row>
        <row r="25120">
          <cell r="A25120" t="str">
            <v>Jan</v>
          </cell>
          <cell r="C25120" t="str">
            <v>S-JArSynSal</v>
          </cell>
          <cell r="G25120" t="str">
            <v>Take: Monthly by Supply</v>
          </cell>
          <cell r="H25120">
            <v>46023</v>
          </cell>
          <cell r="I25120" t="str">
            <v>2025-2026</v>
          </cell>
          <cell r="J25120">
            <v>2345</v>
          </cell>
          <cell r="K25120">
            <v>2026</v>
          </cell>
          <cell r="L25120">
            <v>0</v>
          </cell>
        </row>
        <row r="25121">
          <cell r="A25121" t="str">
            <v>Jan</v>
          </cell>
          <cell r="C25121" t="str">
            <v>S-JArSynSal</v>
          </cell>
          <cell r="G25121" t="str">
            <v>Take: Monthly by Supply</v>
          </cell>
          <cell r="H25121">
            <v>46388</v>
          </cell>
          <cell r="I25121" t="str">
            <v>2026-2027</v>
          </cell>
          <cell r="J25121">
            <v>2345</v>
          </cell>
          <cell r="K25121">
            <v>2027</v>
          </cell>
          <cell r="L25121">
            <v>0</v>
          </cell>
        </row>
        <row r="25122">
          <cell r="A25122" t="str">
            <v>Jan</v>
          </cell>
          <cell r="C25122" t="str">
            <v>S-JArSynSal</v>
          </cell>
          <cell r="G25122" t="str">
            <v>Net Supply Costs</v>
          </cell>
          <cell r="H25122">
            <v>43101</v>
          </cell>
          <cell r="I25122" t="str">
            <v>2017-2018</v>
          </cell>
          <cell r="J25122">
            <v>2345</v>
          </cell>
          <cell r="K25122">
            <v>2018</v>
          </cell>
          <cell r="L25122">
            <v>0</v>
          </cell>
        </row>
        <row r="25123">
          <cell r="A25123" t="str">
            <v>Jan</v>
          </cell>
          <cell r="C25123" t="str">
            <v>S-JArSynSal</v>
          </cell>
          <cell r="G25123" t="str">
            <v>Net Supply Costs</v>
          </cell>
          <cell r="H25123">
            <v>43466</v>
          </cell>
          <cell r="I25123" t="str">
            <v>2018-2019</v>
          </cell>
          <cell r="J25123">
            <v>2345</v>
          </cell>
          <cell r="K25123">
            <v>2019</v>
          </cell>
          <cell r="L25123">
            <v>0</v>
          </cell>
        </row>
        <row r="25124">
          <cell r="A25124" t="str">
            <v>Jan</v>
          </cell>
          <cell r="C25124" t="str">
            <v>S-JArSynSal</v>
          </cell>
          <cell r="G25124" t="str">
            <v>Net Supply Costs</v>
          </cell>
          <cell r="H25124">
            <v>43831</v>
          </cell>
          <cell r="I25124" t="str">
            <v>2019-2020</v>
          </cell>
          <cell r="J25124">
            <v>2345</v>
          </cell>
          <cell r="K25124">
            <v>2020</v>
          </cell>
          <cell r="L25124">
            <v>0</v>
          </cell>
        </row>
        <row r="25125">
          <cell r="A25125" t="str">
            <v>Jan</v>
          </cell>
          <cell r="C25125" t="str">
            <v>S-JArSynSal</v>
          </cell>
          <cell r="G25125" t="str">
            <v>Net Supply Costs</v>
          </cell>
          <cell r="H25125">
            <v>44197</v>
          </cell>
          <cell r="I25125" t="str">
            <v>2020-2021</v>
          </cell>
          <cell r="J25125">
            <v>2345</v>
          </cell>
          <cell r="K25125">
            <v>2021</v>
          </cell>
          <cell r="L25125">
            <v>0</v>
          </cell>
        </row>
        <row r="25126">
          <cell r="A25126" t="str">
            <v>Jan</v>
          </cell>
          <cell r="C25126" t="str">
            <v>S-JArSynSal</v>
          </cell>
          <cell r="G25126" t="str">
            <v>Net Supply Costs</v>
          </cell>
          <cell r="H25126">
            <v>44562</v>
          </cell>
          <cell r="I25126" t="str">
            <v>2021-2022</v>
          </cell>
          <cell r="J25126">
            <v>2345</v>
          </cell>
          <cell r="K25126">
            <v>2022</v>
          </cell>
          <cell r="L25126">
            <v>0</v>
          </cell>
        </row>
        <row r="25127">
          <cell r="A25127" t="str">
            <v>Jan</v>
          </cell>
          <cell r="C25127" t="str">
            <v>S-JArSynSal</v>
          </cell>
          <cell r="G25127" t="str">
            <v>Net Supply Costs</v>
          </cell>
          <cell r="H25127">
            <v>44927</v>
          </cell>
          <cell r="I25127" t="str">
            <v>2022-2023</v>
          </cell>
          <cell r="J25127">
            <v>2345</v>
          </cell>
          <cell r="K25127">
            <v>2023</v>
          </cell>
          <cell r="L25127">
            <v>0</v>
          </cell>
        </row>
        <row r="25128">
          <cell r="A25128" t="str">
            <v>Jan</v>
          </cell>
          <cell r="C25128" t="str">
            <v>S-JArSynSal</v>
          </cell>
          <cell r="G25128" t="str">
            <v>Net Supply Costs</v>
          </cell>
          <cell r="H25128">
            <v>45292</v>
          </cell>
          <cell r="I25128" t="str">
            <v>2023-2024</v>
          </cell>
          <cell r="J25128">
            <v>2345</v>
          </cell>
          <cell r="K25128">
            <v>2024</v>
          </cell>
          <cell r="L25128">
            <v>0</v>
          </cell>
        </row>
        <row r="25129">
          <cell r="A25129" t="str">
            <v>Jan</v>
          </cell>
          <cell r="C25129" t="str">
            <v>S-JArSynSal</v>
          </cell>
          <cell r="G25129" t="str">
            <v>Net Supply Costs</v>
          </cell>
          <cell r="H25129">
            <v>45658</v>
          </cell>
          <cell r="I25129" t="str">
            <v>2024-2025</v>
          </cell>
          <cell r="J25129">
            <v>2345</v>
          </cell>
          <cell r="K25129">
            <v>2025</v>
          </cell>
          <cell r="L25129">
            <v>0</v>
          </cell>
        </row>
        <row r="25130">
          <cell r="A25130" t="str">
            <v>Jan</v>
          </cell>
          <cell r="C25130" t="str">
            <v>S-JArSynSal</v>
          </cell>
          <cell r="G25130" t="str">
            <v>Net Supply Costs</v>
          </cell>
          <cell r="H25130">
            <v>46023</v>
          </cell>
          <cell r="I25130" t="str">
            <v>2025-2026</v>
          </cell>
          <cell r="J25130">
            <v>2345</v>
          </cell>
          <cell r="K25130">
            <v>2026</v>
          </cell>
          <cell r="L25130">
            <v>0</v>
          </cell>
        </row>
        <row r="25131">
          <cell r="A25131" t="str">
            <v>Jan</v>
          </cell>
          <cell r="C25131" t="str">
            <v>S-JArSynSal</v>
          </cell>
          <cell r="G25131" t="str">
            <v>Net Supply Costs</v>
          </cell>
          <cell r="H25131">
            <v>46388</v>
          </cell>
          <cell r="I25131" t="str">
            <v>2026-2027</v>
          </cell>
          <cell r="J25131">
            <v>2345</v>
          </cell>
          <cell r="K25131">
            <v>2027</v>
          </cell>
          <cell r="L25131">
            <v>0</v>
          </cell>
        </row>
        <row r="25132">
          <cell r="A25132" t="str">
            <v>Jan</v>
          </cell>
          <cell r="C25132" t="str">
            <v>S-JArSynSal</v>
          </cell>
          <cell r="G25132" t="str">
            <v>Surplus by Supply</v>
          </cell>
          <cell r="H25132">
            <v>43101</v>
          </cell>
          <cell r="I25132" t="str">
            <v>2017-2018</v>
          </cell>
          <cell r="J25132">
            <v>2345</v>
          </cell>
          <cell r="K25132">
            <v>2018</v>
          </cell>
          <cell r="L25132">
            <v>0</v>
          </cell>
        </row>
        <row r="25133">
          <cell r="A25133" t="str">
            <v>Jan</v>
          </cell>
          <cell r="C25133" t="str">
            <v>S-JArSynSal</v>
          </cell>
          <cell r="G25133" t="str">
            <v>Surplus by Supply</v>
          </cell>
          <cell r="H25133">
            <v>43466</v>
          </cell>
          <cell r="I25133" t="str">
            <v>2018-2019</v>
          </cell>
          <cell r="J25133">
            <v>2345</v>
          </cell>
          <cell r="K25133">
            <v>2019</v>
          </cell>
          <cell r="L25133">
            <v>0</v>
          </cell>
        </row>
        <row r="25134">
          <cell r="A25134" t="str">
            <v>Jan</v>
          </cell>
          <cell r="C25134" t="str">
            <v>S-JArSynSal</v>
          </cell>
          <cell r="G25134" t="str">
            <v>Surplus by Supply</v>
          </cell>
          <cell r="H25134">
            <v>43831</v>
          </cell>
          <cell r="I25134" t="str">
            <v>2019-2020</v>
          </cell>
          <cell r="J25134">
            <v>2345</v>
          </cell>
          <cell r="K25134">
            <v>2020</v>
          </cell>
          <cell r="L25134">
            <v>0</v>
          </cell>
        </row>
        <row r="25135">
          <cell r="A25135" t="str">
            <v>Jan</v>
          </cell>
          <cell r="C25135" t="str">
            <v>S-JArSynSal</v>
          </cell>
          <cell r="G25135" t="str">
            <v>Surplus by Supply</v>
          </cell>
          <cell r="H25135">
            <v>44197</v>
          </cell>
          <cell r="I25135" t="str">
            <v>2020-2021</v>
          </cell>
          <cell r="J25135">
            <v>2345</v>
          </cell>
          <cell r="K25135">
            <v>2021</v>
          </cell>
          <cell r="L25135">
            <v>0</v>
          </cell>
        </row>
        <row r="25136">
          <cell r="A25136" t="str">
            <v>Jan</v>
          </cell>
          <cell r="C25136" t="str">
            <v>S-JArSynSal</v>
          </cell>
          <cell r="G25136" t="str">
            <v>Surplus by Supply</v>
          </cell>
          <cell r="H25136">
            <v>44562</v>
          </cell>
          <cell r="I25136" t="str">
            <v>2021-2022</v>
          </cell>
          <cell r="J25136">
            <v>2345</v>
          </cell>
          <cell r="K25136">
            <v>2022</v>
          </cell>
          <cell r="L25136">
            <v>0</v>
          </cell>
        </row>
        <row r="25137">
          <cell r="A25137" t="str">
            <v>Jan</v>
          </cell>
          <cell r="C25137" t="str">
            <v>S-JArSynSal</v>
          </cell>
          <cell r="G25137" t="str">
            <v>Surplus by Supply</v>
          </cell>
          <cell r="H25137">
            <v>44927</v>
          </cell>
          <cell r="I25137" t="str">
            <v>2022-2023</v>
          </cell>
          <cell r="J25137">
            <v>2345</v>
          </cell>
          <cell r="K25137">
            <v>2023</v>
          </cell>
          <cell r="L25137">
            <v>0</v>
          </cell>
        </row>
        <row r="25138">
          <cell r="A25138" t="str">
            <v>Jan</v>
          </cell>
          <cell r="C25138" t="str">
            <v>S-JArSynSal</v>
          </cell>
          <cell r="G25138" t="str">
            <v>Surplus by Supply</v>
          </cell>
          <cell r="H25138">
            <v>45292</v>
          </cell>
          <cell r="I25138" t="str">
            <v>2023-2024</v>
          </cell>
          <cell r="J25138">
            <v>2345</v>
          </cell>
          <cell r="K25138">
            <v>2024</v>
          </cell>
          <cell r="L25138">
            <v>0</v>
          </cell>
        </row>
        <row r="25139">
          <cell r="A25139" t="str">
            <v>Jan</v>
          </cell>
          <cell r="C25139" t="str">
            <v>S-JArSynSal</v>
          </cell>
          <cell r="G25139" t="str">
            <v>Surplus by Supply</v>
          </cell>
          <cell r="H25139">
            <v>45658</v>
          </cell>
          <cell r="I25139" t="str">
            <v>2024-2025</v>
          </cell>
          <cell r="J25139">
            <v>2345</v>
          </cell>
          <cell r="K25139">
            <v>2025</v>
          </cell>
          <cell r="L25139">
            <v>0</v>
          </cell>
        </row>
        <row r="25140">
          <cell r="A25140" t="str">
            <v>Jan</v>
          </cell>
          <cell r="C25140" t="str">
            <v>S-JArSynSal</v>
          </cell>
          <cell r="G25140" t="str">
            <v>Surplus by Supply</v>
          </cell>
          <cell r="H25140">
            <v>46023</v>
          </cell>
          <cell r="I25140" t="str">
            <v>2025-2026</v>
          </cell>
          <cell r="J25140">
            <v>2345</v>
          </cell>
          <cell r="K25140">
            <v>2026</v>
          </cell>
          <cell r="L25140">
            <v>0</v>
          </cell>
        </row>
        <row r="25141">
          <cell r="A25141" t="str">
            <v>Jan</v>
          </cell>
          <cell r="C25141" t="str">
            <v>S-JArSynSal</v>
          </cell>
          <cell r="G25141" t="str">
            <v>Surplus by Supply</v>
          </cell>
          <cell r="H25141">
            <v>46388</v>
          </cell>
          <cell r="I25141" t="str">
            <v>2026-2027</v>
          </cell>
          <cell r="J25141">
            <v>2345</v>
          </cell>
          <cell r="K25141">
            <v>2027</v>
          </cell>
          <cell r="L25141">
            <v>0</v>
          </cell>
        </row>
        <row r="25142">
          <cell r="A25142" t="str">
            <v>Jan</v>
          </cell>
          <cell r="C25142" t="str">
            <v>S-LB Return</v>
          </cell>
          <cell r="G25142" t="str">
            <v>Take: Monthly by Supply</v>
          </cell>
          <cell r="H25142">
            <v>43101</v>
          </cell>
          <cell r="I25142" t="str">
            <v>2017-2018</v>
          </cell>
          <cell r="J25142">
            <v>2345</v>
          </cell>
          <cell r="K25142">
            <v>2018</v>
          </cell>
          <cell r="L25142">
            <v>0</v>
          </cell>
        </row>
        <row r="25143">
          <cell r="A25143" t="str">
            <v>Jan</v>
          </cell>
          <cell r="C25143" t="str">
            <v>S-LB Return</v>
          </cell>
          <cell r="G25143" t="str">
            <v>Take: Monthly by Supply</v>
          </cell>
          <cell r="H25143">
            <v>43466</v>
          </cell>
          <cell r="I25143" t="str">
            <v>2018-2019</v>
          </cell>
          <cell r="J25143">
            <v>2345</v>
          </cell>
          <cell r="K25143">
            <v>2019</v>
          </cell>
          <cell r="L25143">
            <v>0</v>
          </cell>
        </row>
        <row r="25144">
          <cell r="A25144" t="str">
            <v>Jan</v>
          </cell>
          <cell r="C25144" t="str">
            <v>S-LB Return</v>
          </cell>
          <cell r="G25144" t="str">
            <v>Take: Monthly by Supply</v>
          </cell>
          <cell r="H25144">
            <v>43831</v>
          </cell>
          <cell r="I25144" t="str">
            <v>2019-2020</v>
          </cell>
          <cell r="J25144">
            <v>2345</v>
          </cell>
          <cell r="K25144">
            <v>2020</v>
          </cell>
          <cell r="L25144">
            <v>0</v>
          </cell>
        </row>
        <row r="25145">
          <cell r="A25145" t="str">
            <v>Jan</v>
          </cell>
          <cell r="C25145" t="str">
            <v>S-LB Return</v>
          </cell>
          <cell r="G25145" t="str">
            <v>Take: Monthly by Supply</v>
          </cell>
          <cell r="H25145">
            <v>44197</v>
          </cell>
          <cell r="I25145" t="str">
            <v>2020-2021</v>
          </cell>
          <cell r="J25145">
            <v>2345</v>
          </cell>
          <cell r="K25145">
            <v>2021</v>
          </cell>
          <cell r="L25145">
            <v>0</v>
          </cell>
        </row>
        <row r="25146">
          <cell r="A25146" t="str">
            <v>Jan</v>
          </cell>
          <cell r="C25146" t="str">
            <v>S-LB Return</v>
          </cell>
          <cell r="G25146" t="str">
            <v>Take: Monthly by Supply</v>
          </cell>
          <cell r="H25146">
            <v>44562</v>
          </cell>
          <cell r="I25146" t="str">
            <v>2021-2022</v>
          </cell>
          <cell r="J25146">
            <v>2345</v>
          </cell>
          <cell r="K25146">
            <v>2022</v>
          </cell>
          <cell r="L25146">
            <v>0</v>
          </cell>
        </row>
        <row r="25147">
          <cell r="A25147" t="str">
            <v>Jan</v>
          </cell>
          <cell r="C25147" t="str">
            <v>S-LB Return</v>
          </cell>
          <cell r="G25147" t="str">
            <v>Take: Monthly by Supply</v>
          </cell>
          <cell r="H25147">
            <v>44927</v>
          </cell>
          <cell r="I25147" t="str">
            <v>2022-2023</v>
          </cell>
          <cell r="J25147">
            <v>2345</v>
          </cell>
          <cell r="K25147">
            <v>2023</v>
          </cell>
          <cell r="L25147">
            <v>0</v>
          </cell>
        </row>
        <row r="25148">
          <cell r="A25148" t="str">
            <v>Jan</v>
          </cell>
          <cell r="C25148" t="str">
            <v>S-LB Return</v>
          </cell>
          <cell r="G25148" t="str">
            <v>Take: Monthly by Supply</v>
          </cell>
          <cell r="H25148">
            <v>45292</v>
          </cell>
          <cell r="I25148" t="str">
            <v>2023-2024</v>
          </cell>
          <cell r="J25148">
            <v>2345</v>
          </cell>
          <cell r="K25148">
            <v>2024</v>
          </cell>
          <cell r="L25148">
            <v>0</v>
          </cell>
        </row>
        <row r="25149">
          <cell r="A25149" t="str">
            <v>Jan</v>
          </cell>
          <cell r="C25149" t="str">
            <v>S-LB Return</v>
          </cell>
          <cell r="G25149" t="str">
            <v>Take: Monthly by Supply</v>
          </cell>
          <cell r="H25149">
            <v>45658</v>
          </cell>
          <cell r="I25149" t="str">
            <v>2024-2025</v>
          </cell>
          <cell r="J25149">
            <v>2345</v>
          </cell>
          <cell r="K25149">
            <v>2025</v>
          </cell>
          <cell r="L25149">
            <v>0</v>
          </cell>
        </row>
        <row r="25150">
          <cell r="A25150" t="str">
            <v>Jan</v>
          </cell>
          <cell r="C25150" t="str">
            <v>S-LB Return</v>
          </cell>
          <cell r="G25150" t="str">
            <v>Take: Monthly by Supply</v>
          </cell>
          <cell r="H25150">
            <v>46023</v>
          </cell>
          <cell r="I25150" t="str">
            <v>2025-2026</v>
          </cell>
          <cell r="J25150">
            <v>2345</v>
          </cell>
          <cell r="K25150">
            <v>2026</v>
          </cell>
          <cell r="L25150">
            <v>0</v>
          </cell>
        </row>
        <row r="25151">
          <cell r="A25151" t="str">
            <v>Jan</v>
          </cell>
          <cell r="C25151" t="str">
            <v>S-LB Return</v>
          </cell>
          <cell r="G25151" t="str">
            <v>Take: Monthly by Supply</v>
          </cell>
          <cell r="H25151">
            <v>46388</v>
          </cell>
          <cell r="I25151" t="str">
            <v>2026-2027</v>
          </cell>
          <cell r="J25151">
            <v>2345</v>
          </cell>
          <cell r="K25151">
            <v>2027</v>
          </cell>
          <cell r="L25151">
            <v>0</v>
          </cell>
        </row>
        <row r="25152">
          <cell r="A25152" t="str">
            <v>Jan</v>
          </cell>
          <cell r="C25152" t="str">
            <v>S-LB Return</v>
          </cell>
          <cell r="G25152" t="str">
            <v>Net Supply Costs</v>
          </cell>
          <cell r="H25152">
            <v>43101</v>
          </cell>
          <cell r="I25152" t="str">
            <v>2017-2018</v>
          </cell>
          <cell r="J25152">
            <v>2345</v>
          </cell>
          <cell r="K25152">
            <v>2018</v>
          </cell>
          <cell r="L25152">
            <v>0</v>
          </cell>
        </row>
        <row r="25153">
          <cell r="A25153" t="str">
            <v>Jan</v>
          </cell>
          <cell r="C25153" t="str">
            <v>S-LB Return</v>
          </cell>
          <cell r="G25153" t="str">
            <v>Net Supply Costs</v>
          </cell>
          <cell r="H25153">
            <v>43466</v>
          </cell>
          <cell r="I25153" t="str">
            <v>2018-2019</v>
          </cell>
          <cell r="J25153">
            <v>2345</v>
          </cell>
          <cell r="K25153">
            <v>2019</v>
          </cell>
          <cell r="L25153">
            <v>0</v>
          </cell>
        </row>
        <row r="25154">
          <cell r="A25154" t="str">
            <v>Jan</v>
          </cell>
          <cell r="C25154" t="str">
            <v>S-LB Return</v>
          </cell>
          <cell r="G25154" t="str">
            <v>Net Supply Costs</v>
          </cell>
          <cell r="H25154">
            <v>43831</v>
          </cell>
          <cell r="I25154" t="str">
            <v>2019-2020</v>
          </cell>
          <cell r="J25154">
            <v>2345</v>
          </cell>
          <cell r="K25154">
            <v>2020</v>
          </cell>
          <cell r="L25154">
            <v>0</v>
          </cell>
        </row>
        <row r="25155">
          <cell r="A25155" t="str">
            <v>Jan</v>
          </cell>
          <cell r="C25155" t="str">
            <v>S-LB Return</v>
          </cell>
          <cell r="G25155" t="str">
            <v>Net Supply Costs</v>
          </cell>
          <cell r="H25155">
            <v>44197</v>
          </cell>
          <cell r="I25155" t="str">
            <v>2020-2021</v>
          </cell>
          <cell r="J25155">
            <v>2345</v>
          </cell>
          <cell r="K25155">
            <v>2021</v>
          </cell>
          <cell r="L25155">
            <v>0</v>
          </cell>
        </row>
        <row r="25156">
          <cell r="A25156" t="str">
            <v>Jan</v>
          </cell>
          <cell r="C25156" t="str">
            <v>S-LB Return</v>
          </cell>
          <cell r="G25156" t="str">
            <v>Net Supply Costs</v>
          </cell>
          <cell r="H25156">
            <v>44562</v>
          </cell>
          <cell r="I25156" t="str">
            <v>2021-2022</v>
          </cell>
          <cell r="J25156">
            <v>2345</v>
          </cell>
          <cell r="K25156">
            <v>2022</v>
          </cell>
          <cell r="L25156">
            <v>0</v>
          </cell>
        </row>
        <row r="25157">
          <cell r="A25157" t="str">
            <v>Jan</v>
          </cell>
          <cell r="C25157" t="str">
            <v>S-LB Return</v>
          </cell>
          <cell r="G25157" t="str">
            <v>Net Supply Costs</v>
          </cell>
          <cell r="H25157">
            <v>44927</v>
          </cell>
          <cell r="I25157" t="str">
            <v>2022-2023</v>
          </cell>
          <cell r="J25157">
            <v>2345</v>
          </cell>
          <cell r="K25157">
            <v>2023</v>
          </cell>
          <cell r="L25157">
            <v>0</v>
          </cell>
        </row>
        <row r="25158">
          <cell r="A25158" t="str">
            <v>Jan</v>
          </cell>
          <cell r="C25158" t="str">
            <v>S-LB Return</v>
          </cell>
          <cell r="G25158" t="str">
            <v>Net Supply Costs</v>
          </cell>
          <cell r="H25158">
            <v>45292</v>
          </cell>
          <cell r="I25158" t="str">
            <v>2023-2024</v>
          </cell>
          <cell r="J25158">
            <v>2345</v>
          </cell>
          <cell r="K25158">
            <v>2024</v>
          </cell>
          <cell r="L25158">
            <v>0</v>
          </cell>
        </row>
        <row r="25159">
          <cell r="A25159" t="str">
            <v>Jan</v>
          </cell>
          <cell r="C25159" t="str">
            <v>S-LB Return</v>
          </cell>
          <cell r="G25159" t="str">
            <v>Net Supply Costs</v>
          </cell>
          <cell r="H25159">
            <v>45658</v>
          </cell>
          <cell r="I25159" t="str">
            <v>2024-2025</v>
          </cell>
          <cell r="J25159">
            <v>2345</v>
          </cell>
          <cell r="K25159">
            <v>2025</v>
          </cell>
          <cell r="L25159">
            <v>0</v>
          </cell>
        </row>
        <row r="25160">
          <cell r="A25160" t="str">
            <v>Jan</v>
          </cell>
          <cell r="C25160" t="str">
            <v>S-LB Return</v>
          </cell>
          <cell r="G25160" t="str">
            <v>Net Supply Costs</v>
          </cell>
          <cell r="H25160">
            <v>46023</v>
          </cell>
          <cell r="I25160" t="str">
            <v>2025-2026</v>
          </cell>
          <cell r="J25160">
            <v>2345</v>
          </cell>
          <cell r="K25160">
            <v>2026</v>
          </cell>
          <cell r="L25160">
            <v>0</v>
          </cell>
        </row>
        <row r="25161">
          <cell r="A25161" t="str">
            <v>Jan</v>
          </cell>
          <cell r="C25161" t="str">
            <v>S-LB Return</v>
          </cell>
          <cell r="G25161" t="str">
            <v>Net Supply Costs</v>
          </cell>
          <cell r="H25161">
            <v>46388</v>
          </cell>
          <cell r="I25161" t="str">
            <v>2026-2027</v>
          </cell>
          <cell r="J25161">
            <v>2345</v>
          </cell>
          <cell r="K25161">
            <v>2027</v>
          </cell>
          <cell r="L25161">
            <v>0</v>
          </cell>
        </row>
        <row r="25162">
          <cell r="A25162" t="str">
            <v>Jan</v>
          </cell>
          <cell r="C25162" t="str">
            <v>S-LB Return</v>
          </cell>
          <cell r="G25162" t="str">
            <v>Surplus by Supply</v>
          </cell>
          <cell r="H25162">
            <v>43101</v>
          </cell>
          <cell r="I25162" t="str">
            <v>2017-2018</v>
          </cell>
          <cell r="J25162">
            <v>2345</v>
          </cell>
          <cell r="K25162">
            <v>2018</v>
          </cell>
          <cell r="L25162">
            <v>0</v>
          </cell>
        </row>
        <row r="25163">
          <cell r="A25163" t="str">
            <v>Jan</v>
          </cell>
          <cell r="C25163" t="str">
            <v>S-LB Return</v>
          </cell>
          <cell r="G25163" t="str">
            <v>Surplus by Supply</v>
          </cell>
          <cell r="H25163">
            <v>43466</v>
          </cell>
          <cell r="I25163" t="str">
            <v>2018-2019</v>
          </cell>
          <cell r="J25163">
            <v>2345</v>
          </cell>
          <cell r="K25163">
            <v>2019</v>
          </cell>
          <cell r="L25163">
            <v>0</v>
          </cell>
        </row>
        <row r="25164">
          <cell r="A25164" t="str">
            <v>Jan</v>
          </cell>
          <cell r="C25164" t="str">
            <v>S-LB Return</v>
          </cell>
          <cell r="G25164" t="str">
            <v>Surplus by Supply</v>
          </cell>
          <cell r="H25164">
            <v>43831</v>
          </cell>
          <cell r="I25164" t="str">
            <v>2019-2020</v>
          </cell>
          <cell r="J25164">
            <v>2345</v>
          </cell>
          <cell r="K25164">
            <v>2020</v>
          </cell>
          <cell r="L25164">
            <v>0</v>
          </cell>
        </row>
        <row r="25165">
          <cell r="A25165" t="str">
            <v>Jan</v>
          </cell>
          <cell r="C25165" t="str">
            <v>S-LB Return</v>
          </cell>
          <cell r="G25165" t="str">
            <v>Surplus by Supply</v>
          </cell>
          <cell r="H25165">
            <v>44197</v>
          </cell>
          <cell r="I25165" t="str">
            <v>2020-2021</v>
          </cell>
          <cell r="J25165">
            <v>2345</v>
          </cell>
          <cell r="K25165">
            <v>2021</v>
          </cell>
          <cell r="L25165">
            <v>0</v>
          </cell>
        </row>
        <row r="25166">
          <cell r="A25166" t="str">
            <v>Jan</v>
          </cell>
          <cell r="C25166" t="str">
            <v>S-LB Return</v>
          </cell>
          <cell r="G25166" t="str">
            <v>Surplus by Supply</v>
          </cell>
          <cell r="H25166">
            <v>44562</v>
          </cell>
          <cell r="I25166" t="str">
            <v>2021-2022</v>
          </cell>
          <cell r="J25166">
            <v>2345</v>
          </cell>
          <cell r="K25166">
            <v>2022</v>
          </cell>
          <cell r="L25166">
            <v>0</v>
          </cell>
        </row>
        <row r="25167">
          <cell r="A25167" t="str">
            <v>Jan</v>
          </cell>
          <cell r="C25167" t="str">
            <v>S-LB Return</v>
          </cell>
          <cell r="G25167" t="str">
            <v>Surplus by Supply</v>
          </cell>
          <cell r="H25167">
            <v>44927</v>
          </cell>
          <cell r="I25167" t="str">
            <v>2022-2023</v>
          </cell>
          <cell r="J25167">
            <v>2345</v>
          </cell>
          <cell r="K25167">
            <v>2023</v>
          </cell>
          <cell r="L25167">
            <v>0</v>
          </cell>
        </row>
        <row r="25168">
          <cell r="A25168" t="str">
            <v>Jan</v>
          </cell>
          <cell r="C25168" t="str">
            <v>S-LB Return</v>
          </cell>
          <cell r="G25168" t="str">
            <v>Surplus by Supply</v>
          </cell>
          <cell r="H25168">
            <v>45292</v>
          </cell>
          <cell r="I25168" t="str">
            <v>2023-2024</v>
          </cell>
          <cell r="J25168">
            <v>2345</v>
          </cell>
          <cell r="K25168">
            <v>2024</v>
          </cell>
          <cell r="L25168">
            <v>0</v>
          </cell>
        </row>
        <row r="25169">
          <cell r="A25169" t="str">
            <v>Jan</v>
          </cell>
          <cell r="C25169" t="str">
            <v>S-LB Return</v>
          </cell>
          <cell r="G25169" t="str">
            <v>Surplus by Supply</v>
          </cell>
          <cell r="H25169">
            <v>45658</v>
          </cell>
          <cell r="I25169" t="str">
            <v>2024-2025</v>
          </cell>
          <cell r="J25169">
            <v>2345</v>
          </cell>
          <cell r="K25169">
            <v>2025</v>
          </cell>
          <cell r="L25169">
            <v>0</v>
          </cell>
        </row>
        <row r="25170">
          <cell r="A25170" t="str">
            <v>Jan</v>
          </cell>
          <cell r="C25170" t="str">
            <v>S-LB Return</v>
          </cell>
          <cell r="G25170" t="str">
            <v>Surplus by Supply</v>
          </cell>
          <cell r="H25170">
            <v>46023</v>
          </cell>
          <cell r="I25170" t="str">
            <v>2025-2026</v>
          </cell>
          <cell r="J25170">
            <v>2345</v>
          </cell>
          <cell r="K25170">
            <v>2026</v>
          </cell>
          <cell r="L25170">
            <v>0</v>
          </cell>
        </row>
        <row r="25171">
          <cell r="A25171" t="str">
            <v>Jan</v>
          </cell>
          <cell r="C25171" t="str">
            <v>S-LB Return</v>
          </cell>
          <cell r="G25171" t="str">
            <v>Surplus by Supply</v>
          </cell>
          <cell r="H25171">
            <v>46388</v>
          </cell>
          <cell r="I25171" t="str">
            <v>2026-2027</v>
          </cell>
          <cell r="J25171">
            <v>2345</v>
          </cell>
          <cell r="K25171">
            <v>2027</v>
          </cell>
          <cell r="L25171">
            <v>0</v>
          </cell>
        </row>
        <row r="25172">
          <cell r="A25172" t="str">
            <v>Jan</v>
          </cell>
          <cell r="C25172" t="str">
            <v>S-Loan Mitig</v>
          </cell>
          <cell r="G25172" t="str">
            <v>Take: Monthly by Supply</v>
          </cell>
          <cell r="H25172">
            <v>43101</v>
          </cell>
          <cell r="I25172" t="str">
            <v>2017-2018</v>
          </cell>
          <cell r="J25172">
            <v>2345</v>
          </cell>
          <cell r="K25172">
            <v>2018</v>
          </cell>
          <cell r="L25172">
            <v>0</v>
          </cell>
        </row>
        <row r="25173">
          <cell r="A25173" t="str">
            <v>Jan</v>
          </cell>
          <cell r="C25173" t="str">
            <v>S-Loan Mitig</v>
          </cell>
          <cell r="G25173" t="str">
            <v>Take: Monthly by Supply</v>
          </cell>
          <cell r="H25173">
            <v>43466</v>
          </cell>
          <cell r="I25173" t="str">
            <v>2018-2019</v>
          </cell>
          <cell r="J25173">
            <v>2345</v>
          </cell>
          <cell r="K25173">
            <v>2019</v>
          </cell>
          <cell r="L25173">
            <v>0</v>
          </cell>
        </row>
        <row r="25174">
          <cell r="A25174" t="str">
            <v>Jan</v>
          </cell>
          <cell r="C25174" t="str">
            <v>S-Loan Mitig</v>
          </cell>
          <cell r="G25174" t="str">
            <v>Take: Monthly by Supply</v>
          </cell>
          <cell r="H25174">
            <v>43831</v>
          </cell>
          <cell r="I25174" t="str">
            <v>2019-2020</v>
          </cell>
          <cell r="J25174">
            <v>2345</v>
          </cell>
          <cell r="K25174">
            <v>2020</v>
          </cell>
          <cell r="L25174">
            <v>0</v>
          </cell>
        </row>
        <row r="25175">
          <cell r="A25175" t="str">
            <v>Jan</v>
          </cell>
          <cell r="C25175" t="str">
            <v>S-Loan Mitig</v>
          </cell>
          <cell r="G25175" t="str">
            <v>Take: Monthly by Supply</v>
          </cell>
          <cell r="H25175">
            <v>44197</v>
          </cell>
          <cell r="I25175" t="str">
            <v>2020-2021</v>
          </cell>
          <cell r="J25175">
            <v>2345</v>
          </cell>
          <cell r="K25175">
            <v>2021</v>
          </cell>
          <cell r="L25175">
            <v>0</v>
          </cell>
        </row>
        <row r="25176">
          <cell r="A25176" t="str">
            <v>Jan</v>
          </cell>
          <cell r="C25176" t="str">
            <v>S-Loan Mitig</v>
          </cell>
          <cell r="G25176" t="str">
            <v>Take: Monthly by Supply</v>
          </cell>
          <cell r="H25176">
            <v>44562</v>
          </cell>
          <cell r="I25176" t="str">
            <v>2021-2022</v>
          </cell>
          <cell r="J25176">
            <v>2345</v>
          </cell>
          <cell r="K25176">
            <v>2022</v>
          </cell>
          <cell r="L25176">
            <v>0</v>
          </cell>
        </row>
        <row r="25177">
          <cell r="A25177" t="str">
            <v>Jan</v>
          </cell>
          <cell r="C25177" t="str">
            <v>S-Loan Mitig</v>
          </cell>
          <cell r="G25177" t="str">
            <v>Take: Monthly by Supply</v>
          </cell>
          <cell r="H25177">
            <v>44927</v>
          </cell>
          <cell r="I25177" t="str">
            <v>2022-2023</v>
          </cell>
          <cell r="J25177">
            <v>2345</v>
          </cell>
          <cell r="K25177">
            <v>2023</v>
          </cell>
          <cell r="L25177">
            <v>0</v>
          </cell>
        </row>
        <row r="25178">
          <cell r="A25178" t="str">
            <v>Jan</v>
          </cell>
          <cell r="C25178" t="str">
            <v>S-Loan Mitig</v>
          </cell>
          <cell r="G25178" t="str">
            <v>Take: Monthly by Supply</v>
          </cell>
          <cell r="H25178">
            <v>45292</v>
          </cell>
          <cell r="I25178" t="str">
            <v>2023-2024</v>
          </cell>
          <cell r="J25178">
            <v>2345</v>
          </cell>
          <cell r="K25178">
            <v>2024</v>
          </cell>
          <cell r="L25178">
            <v>0</v>
          </cell>
        </row>
        <row r="25179">
          <cell r="A25179" t="str">
            <v>Jan</v>
          </cell>
          <cell r="C25179" t="str">
            <v>S-Loan Mitig</v>
          </cell>
          <cell r="G25179" t="str">
            <v>Take: Monthly by Supply</v>
          </cell>
          <cell r="H25179">
            <v>45658</v>
          </cell>
          <cell r="I25179" t="str">
            <v>2024-2025</v>
          </cell>
          <cell r="J25179">
            <v>2345</v>
          </cell>
          <cell r="K25179">
            <v>2025</v>
          </cell>
          <cell r="L25179">
            <v>0</v>
          </cell>
        </row>
        <row r="25180">
          <cell r="A25180" t="str">
            <v>Jan</v>
          </cell>
          <cell r="C25180" t="str">
            <v>S-Loan Mitig</v>
          </cell>
          <cell r="G25180" t="str">
            <v>Take: Monthly by Supply</v>
          </cell>
          <cell r="H25180">
            <v>46023</v>
          </cell>
          <cell r="I25180" t="str">
            <v>2025-2026</v>
          </cell>
          <cell r="J25180">
            <v>2345</v>
          </cell>
          <cell r="K25180">
            <v>2026</v>
          </cell>
          <cell r="L25180">
            <v>0</v>
          </cell>
        </row>
        <row r="25181">
          <cell r="A25181" t="str">
            <v>Jan</v>
          </cell>
          <cell r="C25181" t="str">
            <v>S-Loan Mitig</v>
          </cell>
          <cell r="G25181" t="str">
            <v>Take: Monthly by Supply</v>
          </cell>
          <cell r="H25181">
            <v>46388</v>
          </cell>
          <cell r="I25181" t="str">
            <v>2026-2027</v>
          </cell>
          <cell r="J25181">
            <v>2345</v>
          </cell>
          <cell r="K25181">
            <v>2027</v>
          </cell>
          <cell r="L25181">
            <v>0</v>
          </cell>
        </row>
        <row r="25182">
          <cell r="A25182" t="str">
            <v>Jan</v>
          </cell>
          <cell r="C25182" t="str">
            <v>S-Loan Mitig</v>
          </cell>
          <cell r="G25182" t="str">
            <v>Net Supply Costs</v>
          </cell>
          <cell r="H25182">
            <v>43101</v>
          </cell>
          <cell r="I25182" t="str">
            <v>2017-2018</v>
          </cell>
          <cell r="J25182">
            <v>2345</v>
          </cell>
          <cell r="K25182">
            <v>2018</v>
          </cell>
          <cell r="L25182">
            <v>0</v>
          </cell>
        </row>
        <row r="25183">
          <cell r="A25183" t="str">
            <v>Jan</v>
          </cell>
          <cell r="C25183" t="str">
            <v>S-Loan Mitig</v>
          </cell>
          <cell r="G25183" t="str">
            <v>Net Supply Costs</v>
          </cell>
          <cell r="H25183">
            <v>43466</v>
          </cell>
          <cell r="I25183" t="str">
            <v>2018-2019</v>
          </cell>
          <cell r="J25183">
            <v>2345</v>
          </cell>
          <cell r="K25183">
            <v>2019</v>
          </cell>
          <cell r="L25183">
            <v>0</v>
          </cell>
        </row>
        <row r="25184">
          <cell r="A25184" t="str">
            <v>Jan</v>
          </cell>
          <cell r="C25184" t="str">
            <v>S-Loan Mitig</v>
          </cell>
          <cell r="G25184" t="str">
            <v>Net Supply Costs</v>
          </cell>
          <cell r="H25184">
            <v>43831</v>
          </cell>
          <cell r="I25184" t="str">
            <v>2019-2020</v>
          </cell>
          <cell r="J25184">
            <v>2345</v>
          </cell>
          <cell r="K25184">
            <v>2020</v>
          </cell>
          <cell r="L25184">
            <v>0</v>
          </cell>
        </row>
        <row r="25185">
          <cell r="A25185" t="str">
            <v>Jan</v>
          </cell>
          <cell r="C25185" t="str">
            <v>S-Loan Mitig</v>
          </cell>
          <cell r="G25185" t="str">
            <v>Net Supply Costs</v>
          </cell>
          <cell r="H25185">
            <v>44197</v>
          </cell>
          <cell r="I25185" t="str">
            <v>2020-2021</v>
          </cell>
          <cell r="J25185">
            <v>2345</v>
          </cell>
          <cell r="K25185">
            <v>2021</v>
          </cell>
          <cell r="L25185">
            <v>0</v>
          </cell>
        </row>
        <row r="25186">
          <cell r="A25186" t="str">
            <v>Jan</v>
          </cell>
          <cell r="C25186" t="str">
            <v>S-Loan Mitig</v>
          </cell>
          <cell r="G25186" t="str">
            <v>Net Supply Costs</v>
          </cell>
          <cell r="H25186">
            <v>44562</v>
          </cell>
          <cell r="I25186" t="str">
            <v>2021-2022</v>
          </cell>
          <cell r="J25186">
            <v>2345</v>
          </cell>
          <cell r="K25186">
            <v>2022</v>
          </cell>
          <cell r="L25186">
            <v>0</v>
          </cell>
        </row>
        <row r="25187">
          <cell r="A25187" t="str">
            <v>Jan</v>
          </cell>
          <cell r="C25187" t="str">
            <v>S-Loan Mitig</v>
          </cell>
          <cell r="G25187" t="str">
            <v>Net Supply Costs</v>
          </cell>
          <cell r="H25187">
            <v>44927</v>
          </cell>
          <cell r="I25187" t="str">
            <v>2022-2023</v>
          </cell>
          <cell r="J25187">
            <v>2345</v>
          </cell>
          <cell r="K25187">
            <v>2023</v>
          </cell>
          <cell r="L25187">
            <v>0</v>
          </cell>
        </row>
        <row r="25188">
          <cell r="A25188" t="str">
            <v>Jan</v>
          </cell>
          <cell r="C25188" t="str">
            <v>S-Loan Mitig</v>
          </cell>
          <cell r="G25188" t="str">
            <v>Net Supply Costs</v>
          </cell>
          <cell r="H25188">
            <v>45292</v>
          </cell>
          <cell r="I25188" t="str">
            <v>2023-2024</v>
          </cell>
          <cell r="J25188">
            <v>2345</v>
          </cell>
          <cell r="K25188">
            <v>2024</v>
          </cell>
          <cell r="L25188">
            <v>0</v>
          </cell>
        </row>
        <row r="25189">
          <cell r="A25189" t="str">
            <v>Jan</v>
          </cell>
          <cell r="C25189" t="str">
            <v>S-Loan Mitig</v>
          </cell>
          <cell r="G25189" t="str">
            <v>Net Supply Costs</v>
          </cell>
          <cell r="H25189">
            <v>45658</v>
          </cell>
          <cell r="I25189" t="str">
            <v>2024-2025</v>
          </cell>
          <cell r="J25189">
            <v>2345</v>
          </cell>
          <cell r="K25189">
            <v>2025</v>
          </cell>
          <cell r="L25189">
            <v>0</v>
          </cell>
        </row>
        <row r="25190">
          <cell r="A25190" t="str">
            <v>Jan</v>
          </cell>
          <cell r="C25190" t="str">
            <v>S-Loan Mitig</v>
          </cell>
          <cell r="G25190" t="str">
            <v>Net Supply Costs</v>
          </cell>
          <cell r="H25190">
            <v>46023</v>
          </cell>
          <cell r="I25190" t="str">
            <v>2025-2026</v>
          </cell>
          <cell r="J25190">
            <v>2345</v>
          </cell>
          <cell r="K25190">
            <v>2026</v>
          </cell>
          <cell r="L25190">
            <v>0</v>
          </cell>
        </row>
        <row r="25191">
          <cell r="A25191" t="str">
            <v>Jan</v>
          </cell>
          <cell r="C25191" t="str">
            <v>S-Loan Mitig</v>
          </cell>
          <cell r="G25191" t="str">
            <v>Net Supply Costs</v>
          </cell>
          <cell r="H25191">
            <v>46388</v>
          </cell>
          <cell r="I25191" t="str">
            <v>2026-2027</v>
          </cell>
          <cell r="J25191">
            <v>2345</v>
          </cell>
          <cell r="K25191">
            <v>2027</v>
          </cell>
          <cell r="L25191">
            <v>0</v>
          </cell>
        </row>
        <row r="25192">
          <cell r="A25192" t="str">
            <v>Jan</v>
          </cell>
          <cell r="C25192" t="str">
            <v>S-Loan Mitig</v>
          </cell>
          <cell r="G25192" t="str">
            <v>Surplus by Supply</v>
          </cell>
          <cell r="H25192">
            <v>43101</v>
          </cell>
          <cell r="I25192" t="str">
            <v>2017-2018</v>
          </cell>
          <cell r="J25192">
            <v>2345</v>
          </cell>
          <cell r="K25192">
            <v>2018</v>
          </cell>
          <cell r="L25192">
            <v>0</v>
          </cell>
        </row>
        <row r="25193">
          <cell r="A25193" t="str">
            <v>Jan</v>
          </cell>
          <cell r="C25193" t="str">
            <v>S-Loan Mitig</v>
          </cell>
          <cell r="G25193" t="str">
            <v>Surplus by Supply</v>
          </cell>
          <cell r="H25193">
            <v>43466</v>
          </cell>
          <cell r="I25193" t="str">
            <v>2018-2019</v>
          </cell>
          <cell r="J25193">
            <v>2345</v>
          </cell>
          <cell r="K25193">
            <v>2019</v>
          </cell>
          <cell r="L25193">
            <v>0</v>
          </cell>
        </row>
        <row r="25194">
          <cell r="A25194" t="str">
            <v>Jan</v>
          </cell>
          <cell r="C25194" t="str">
            <v>S-Loan Mitig</v>
          </cell>
          <cell r="G25194" t="str">
            <v>Surplus by Supply</v>
          </cell>
          <cell r="H25194">
            <v>43831</v>
          </cell>
          <cell r="I25194" t="str">
            <v>2019-2020</v>
          </cell>
          <cell r="J25194">
            <v>2345</v>
          </cell>
          <cell r="K25194">
            <v>2020</v>
          </cell>
          <cell r="L25194">
            <v>0</v>
          </cell>
        </row>
        <row r="25195">
          <cell r="A25195" t="str">
            <v>Jan</v>
          </cell>
          <cell r="C25195" t="str">
            <v>S-Loan Mitig</v>
          </cell>
          <cell r="G25195" t="str">
            <v>Surplus by Supply</v>
          </cell>
          <cell r="H25195">
            <v>44197</v>
          </cell>
          <cell r="I25195" t="str">
            <v>2020-2021</v>
          </cell>
          <cell r="J25195">
            <v>2345</v>
          </cell>
          <cell r="K25195">
            <v>2021</v>
          </cell>
          <cell r="L25195">
            <v>0</v>
          </cell>
        </row>
        <row r="25196">
          <cell r="A25196" t="str">
            <v>Jan</v>
          </cell>
          <cell r="C25196" t="str">
            <v>S-Loan Mitig</v>
          </cell>
          <cell r="G25196" t="str">
            <v>Surplus by Supply</v>
          </cell>
          <cell r="H25196">
            <v>44562</v>
          </cell>
          <cell r="I25196" t="str">
            <v>2021-2022</v>
          </cell>
          <cell r="J25196">
            <v>2345</v>
          </cell>
          <cell r="K25196">
            <v>2022</v>
          </cell>
          <cell r="L25196">
            <v>0</v>
          </cell>
        </row>
        <row r="25197">
          <cell r="A25197" t="str">
            <v>Jan</v>
          </cell>
          <cell r="C25197" t="str">
            <v>S-Loan Mitig</v>
          </cell>
          <cell r="G25197" t="str">
            <v>Surplus by Supply</v>
          </cell>
          <cell r="H25197">
            <v>44927</v>
          </cell>
          <cell r="I25197" t="str">
            <v>2022-2023</v>
          </cell>
          <cell r="J25197">
            <v>2345</v>
          </cell>
          <cell r="K25197">
            <v>2023</v>
          </cell>
          <cell r="L25197">
            <v>0</v>
          </cell>
        </row>
        <row r="25198">
          <cell r="A25198" t="str">
            <v>Jan</v>
          </cell>
          <cell r="C25198" t="str">
            <v>S-Loan Mitig</v>
          </cell>
          <cell r="G25198" t="str">
            <v>Surplus by Supply</v>
          </cell>
          <cell r="H25198">
            <v>45292</v>
          </cell>
          <cell r="I25198" t="str">
            <v>2023-2024</v>
          </cell>
          <cell r="J25198">
            <v>2345</v>
          </cell>
          <cell r="K25198">
            <v>2024</v>
          </cell>
          <cell r="L25198">
            <v>0</v>
          </cell>
        </row>
        <row r="25199">
          <cell r="A25199" t="str">
            <v>Jan</v>
          </cell>
          <cell r="C25199" t="str">
            <v>S-Loan Mitig</v>
          </cell>
          <cell r="G25199" t="str">
            <v>Surplus by Supply</v>
          </cell>
          <cell r="H25199">
            <v>45658</v>
          </cell>
          <cell r="I25199" t="str">
            <v>2024-2025</v>
          </cell>
          <cell r="J25199">
            <v>2345</v>
          </cell>
          <cell r="K25199">
            <v>2025</v>
          </cell>
          <cell r="L25199">
            <v>0</v>
          </cell>
        </row>
        <row r="25200">
          <cell r="A25200" t="str">
            <v>Jan</v>
          </cell>
          <cell r="C25200" t="str">
            <v>S-Loan Mitig</v>
          </cell>
          <cell r="G25200" t="str">
            <v>Surplus by Supply</v>
          </cell>
          <cell r="H25200">
            <v>46023</v>
          </cell>
          <cell r="I25200" t="str">
            <v>2025-2026</v>
          </cell>
          <cell r="J25200">
            <v>2345</v>
          </cell>
          <cell r="K25200">
            <v>2026</v>
          </cell>
          <cell r="L25200">
            <v>0</v>
          </cell>
        </row>
        <row r="25201">
          <cell r="A25201" t="str">
            <v>Jan</v>
          </cell>
          <cell r="C25201" t="str">
            <v>S-Loan Mitig</v>
          </cell>
          <cell r="G25201" t="str">
            <v>Surplus by Supply</v>
          </cell>
          <cell r="H25201">
            <v>46388</v>
          </cell>
          <cell r="I25201" t="str">
            <v>2026-2027</v>
          </cell>
          <cell r="J25201">
            <v>2345</v>
          </cell>
          <cell r="K25201">
            <v>2027</v>
          </cell>
          <cell r="L25201">
            <v>0</v>
          </cell>
        </row>
        <row r="25202">
          <cell r="A25202" t="str">
            <v>Jan</v>
          </cell>
          <cell r="C25202" t="str">
            <v>S-Loan Oppor</v>
          </cell>
          <cell r="G25202" t="str">
            <v>Take: Monthly by Supply</v>
          </cell>
          <cell r="H25202">
            <v>43101</v>
          </cell>
          <cell r="I25202" t="str">
            <v>2017-2018</v>
          </cell>
          <cell r="J25202">
            <v>2345</v>
          </cell>
          <cell r="K25202">
            <v>2018</v>
          </cell>
          <cell r="L25202">
            <v>0</v>
          </cell>
        </row>
        <row r="25203">
          <cell r="A25203" t="str">
            <v>Jan</v>
          </cell>
          <cell r="C25203" t="str">
            <v>S-Loan Oppor</v>
          </cell>
          <cell r="G25203" t="str">
            <v>Take: Monthly by Supply</v>
          </cell>
          <cell r="H25203">
            <v>43466</v>
          </cell>
          <cell r="I25203" t="str">
            <v>2018-2019</v>
          </cell>
          <cell r="J25203">
            <v>2345</v>
          </cell>
          <cell r="K25203">
            <v>2019</v>
          </cell>
          <cell r="L25203">
            <v>0</v>
          </cell>
        </row>
        <row r="25204">
          <cell r="A25204" t="str">
            <v>Jan</v>
          </cell>
          <cell r="C25204" t="str">
            <v>S-Loan Oppor</v>
          </cell>
          <cell r="G25204" t="str">
            <v>Take: Monthly by Supply</v>
          </cell>
          <cell r="H25204">
            <v>43831</v>
          </cell>
          <cell r="I25204" t="str">
            <v>2019-2020</v>
          </cell>
          <cell r="J25204">
            <v>2345</v>
          </cell>
          <cell r="K25204">
            <v>2020</v>
          </cell>
          <cell r="L25204">
            <v>0</v>
          </cell>
        </row>
        <row r="25205">
          <cell r="A25205" t="str">
            <v>Jan</v>
          </cell>
          <cell r="C25205" t="str">
            <v>S-Loan Oppor</v>
          </cell>
          <cell r="G25205" t="str">
            <v>Take: Monthly by Supply</v>
          </cell>
          <cell r="H25205">
            <v>44197</v>
          </cell>
          <cell r="I25205" t="str">
            <v>2020-2021</v>
          </cell>
          <cell r="J25205">
            <v>2345</v>
          </cell>
          <cell r="K25205">
            <v>2021</v>
          </cell>
          <cell r="L25205">
            <v>0</v>
          </cell>
        </row>
        <row r="25206">
          <cell r="A25206" t="str">
            <v>Jan</v>
          </cell>
          <cell r="C25206" t="str">
            <v>S-Loan Oppor</v>
          </cell>
          <cell r="G25206" t="str">
            <v>Take: Monthly by Supply</v>
          </cell>
          <cell r="H25206">
            <v>44562</v>
          </cell>
          <cell r="I25206" t="str">
            <v>2021-2022</v>
          </cell>
          <cell r="J25206">
            <v>2345</v>
          </cell>
          <cell r="K25206">
            <v>2022</v>
          </cell>
          <cell r="L25206">
            <v>0</v>
          </cell>
        </row>
        <row r="25207">
          <cell r="A25207" t="str">
            <v>Jan</v>
          </cell>
          <cell r="C25207" t="str">
            <v>S-Loan Oppor</v>
          </cell>
          <cell r="G25207" t="str">
            <v>Take: Monthly by Supply</v>
          </cell>
          <cell r="H25207">
            <v>44927</v>
          </cell>
          <cell r="I25207" t="str">
            <v>2022-2023</v>
          </cell>
          <cell r="J25207">
            <v>2345</v>
          </cell>
          <cell r="K25207">
            <v>2023</v>
          </cell>
          <cell r="L25207">
            <v>0</v>
          </cell>
        </row>
        <row r="25208">
          <cell r="A25208" t="str">
            <v>Jan</v>
          </cell>
          <cell r="C25208" t="str">
            <v>S-Loan Oppor</v>
          </cell>
          <cell r="G25208" t="str">
            <v>Take: Monthly by Supply</v>
          </cell>
          <cell r="H25208">
            <v>45292</v>
          </cell>
          <cell r="I25208" t="str">
            <v>2023-2024</v>
          </cell>
          <cell r="J25208">
            <v>2345</v>
          </cell>
          <cell r="K25208">
            <v>2024</v>
          </cell>
          <cell r="L25208">
            <v>0</v>
          </cell>
        </row>
        <row r="25209">
          <cell r="A25209" t="str">
            <v>Jan</v>
          </cell>
          <cell r="C25209" t="str">
            <v>S-Loan Oppor</v>
          </cell>
          <cell r="G25209" t="str">
            <v>Take: Monthly by Supply</v>
          </cell>
          <cell r="H25209">
            <v>45658</v>
          </cell>
          <cell r="I25209" t="str">
            <v>2024-2025</v>
          </cell>
          <cell r="J25209">
            <v>2345</v>
          </cell>
          <cell r="K25209">
            <v>2025</v>
          </cell>
          <cell r="L25209">
            <v>0</v>
          </cell>
        </row>
        <row r="25210">
          <cell r="A25210" t="str">
            <v>Jan</v>
          </cell>
          <cell r="C25210" t="str">
            <v>S-Loan Oppor</v>
          </cell>
          <cell r="G25210" t="str">
            <v>Take: Monthly by Supply</v>
          </cell>
          <cell r="H25210">
            <v>46023</v>
          </cell>
          <cell r="I25210" t="str">
            <v>2025-2026</v>
          </cell>
          <cell r="J25210">
            <v>2345</v>
          </cell>
          <cell r="K25210">
            <v>2026</v>
          </cell>
          <cell r="L25210">
            <v>0</v>
          </cell>
        </row>
        <row r="25211">
          <cell r="A25211" t="str">
            <v>Jan</v>
          </cell>
          <cell r="C25211" t="str">
            <v>S-Loan Oppor</v>
          </cell>
          <cell r="G25211" t="str">
            <v>Take: Monthly by Supply</v>
          </cell>
          <cell r="H25211">
            <v>46388</v>
          </cell>
          <cell r="I25211" t="str">
            <v>2026-2027</v>
          </cell>
          <cell r="J25211">
            <v>2345</v>
          </cell>
          <cell r="K25211">
            <v>2027</v>
          </cell>
          <cell r="L25211">
            <v>0</v>
          </cell>
        </row>
        <row r="25212">
          <cell r="A25212" t="str">
            <v>Jan</v>
          </cell>
          <cell r="C25212" t="str">
            <v>S-Loan Oppor</v>
          </cell>
          <cell r="G25212" t="str">
            <v>Net Supply Costs</v>
          </cell>
          <cell r="H25212">
            <v>43101</v>
          </cell>
          <cell r="I25212" t="str">
            <v>2017-2018</v>
          </cell>
          <cell r="J25212">
            <v>2345</v>
          </cell>
          <cell r="K25212">
            <v>2018</v>
          </cell>
          <cell r="L25212">
            <v>0</v>
          </cell>
        </row>
        <row r="25213">
          <cell r="A25213" t="str">
            <v>Jan</v>
          </cell>
          <cell r="C25213" t="str">
            <v>S-Loan Oppor</v>
          </cell>
          <cell r="G25213" t="str">
            <v>Net Supply Costs</v>
          </cell>
          <cell r="H25213">
            <v>43466</v>
          </cell>
          <cell r="I25213" t="str">
            <v>2018-2019</v>
          </cell>
          <cell r="J25213">
            <v>2345</v>
          </cell>
          <cell r="K25213">
            <v>2019</v>
          </cell>
          <cell r="L25213">
            <v>0</v>
          </cell>
        </row>
        <row r="25214">
          <cell r="A25214" t="str">
            <v>Jan</v>
          </cell>
          <cell r="C25214" t="str">
            <v>S-Loan Oppor</v>
          </cell>
          <cell r="G25214" t="str">
            <v>Net Supply Costs</v>
          </cell>
          <cell r="H25214">
            <v>43831</v>
          </cell>
          <cell r="I25214" t="str">
            <v>2019-2020</v>
          </cell>
          <cell r="J25214">
            <v>2345</v>
          </cell>
          <cell r="K25214">
            <v>2020</v>
          </cell>
          <cell r="L25214">
            <v>0</v>
          </cell>
        </row>
        <row r="25215">
          <cell r="A25215" t="str">
            <v>Jan</v>
          </cell>
          <cell r="C25215" t="str">
            <v>S-Loan Oppor</v>
          </cell>
          <cell r="G25215" t="str">
            <v>Net Supply Costs</v>
          </cell>
          <cell r="H25215">
            <v>44197</v>
          </cell>
          <cell r="I25215" t="str">
            <v>2020-2021</v>
          </cell>
          <cell r="J25215">
            <v>2345</v>
          </cell>
          <cell r="K25215">
            <v>2021</v>
          </cell>
          <cell r="L25215">
            <v>0</v>
          </cell>
        </row>
        <row r="25216">
          <cell r="A25216" t="str">
            <v>Jan</v>
          </cell>
          <cell r="C25216" t="str">
            <v>S-Loan Oppor</v>
          </cell>
          <cell r="G25216" t="str">
            <v>Net Supply Costs</v>
          </cell>
          <cell r="H25216">
            <v>44562</v>
          </cell>
          <cell r="I25216" t="str">
            <v>2021-2022</v>
          </cell>
          <cell r="J25216">
            <v>2345</v>
          </cell>
          <cell r="K25216">
            <v>2022</v>
          </cell>
          <cell r="L25216">
            <v>0</v>
          </cell>
        </row>
        <row r="25217">
          <cell r="A25217" t="str">
            <v>Jan</v>
          </cell>
          <cell r="C25217" t="str">
            <v>S-Loan Oppor</v>
          </cell>
          <cell r="G25217" t="str">
            <v>Net Supply Costs</v>
          </cell>
          <cell r="H25217">
            <v>44927</v>
          </cell>
          <cell r="I25217" t="str">
            <v>2022-2023</v>
          </cell>
          <cell r="J25217">
            <v>2345</v>
          </cell>
          <cell r="K25217">
            <v>2023</v>
          </cell>
          <cell r="L25217">
            <v>0</v>
          </cell>
        </row>
        <row r="25218">
          <cell r="A25218" t="str">
            <v>Jan</v>
          </cell>
          <cell r="C25218" t="str">
            <v>S-Loan Oppor</v>
          </cell>
          <cell r="G25218" t="str">
            <v>Net Supply Costs</v>
          </cell>
          <cell r="H25218">
            <v>45292</v>
          </cell>
          <cell r="I25218" t="str">
            <v>2023-2024</v>
          </cell>
          <cell r="J25218">
            <v>2345</v>
          </cell>
          <cell r="K25218">
            <v>2024</v>
          </cell>
          <cell r="L25218">
            <v>0</v>
          </cell>
        </row>
        <row r="25219">
          <cell r="A25219" t="str">
            <v>Jan</v>
          </cell>
          <cell r="C25219" t="str">
            <v>S-Loan Oppor</v>
          </cell>
          <cell r="G25219" t="str">
            <v>Net Supply Costs</v>
          </cell>
          <cell r="H25219">
            <v>45658</v>
          </cell>
          <cell r="I25219" t="str">
            <v>2024-2025</v>
          </cell>
          <cell r="J25219">
            <v>2345</v>
          </cell>
          <cell r="K25219">
            <v>2025</v>
          </cell>
          <cell r="L25219">
            <v>0</v>
          </cell>
        </row>
        <row r="25220">
          <cell r="A25220" t="str">
            <v>Jan</v>
          </cell>
          <cell r="C25220" t="str">
            <v>S-Loan Oppor</v>
          </cell>
          <cell r="G25220" t="str">
            <v>Net Supply Costs</v>
          </cell>
          <cell r="H25220">
            <v>46023</v>
          </cell>
          <cell r="I25220" t="str">
            <v>2025-2026</v>
          </cell>
          <cell r="J25220">
            <v>2345</v>
          </cell>
          <cell r="K25220">
            <v>2026</v>
          </cell>
          <cell r="L25220">
            <v>0</v>
          </cell>
        </row>
        <row r="25221">
          <cell r="A25221" t="str">
            <v>Jan</v>
          </cell>
          <cell r="C25221" t="str">
            <v>S-Loan Oppor</v>
          </cell>
          <cell r="G25221" t="str">
            <v>Net Supply Costs</v>
          </cell>
          <cell r="H25221">
            <v>46388</v>
          </cell>
          <cell r="I25221" t="str">
            <v>2026-2027</v>
          </cell>
          <cell r="J25221">
            <v>2345</v>
          </cell>
          <cell r="K25221">
            <v>2027</v>
          </cell>
          <cell r="L25221">
            <v>0</v>
          </cell>
        </row>
        <row r="25222">
          <cell r="A25222" t="str">
            <v>Jan</v>
          </cell>
          <cell r="C25222" t="str">
            <v>S-Loan Oppor</v>
          </cell>
          <cell r="G25222" t="str">
            <v>Surplus by Supply</v>
          </cell>
          <cell r="H25222">
            <v>43101</v>
          </cell>
          <cell r="I25222" t="str">
            <v>2017-2018</v>
          </cell>
          <cell r="J25222">
            <v>2345</v>
          </cell>
          <cell r="K25222">
            <v>2018</v>
          </cell>
          <cell r="L25222">
            <v>0</v>
          </cell>
        </row>
        <row r="25223">
          <cell r="A25223" t="str">
            <v>Jan</v>
          </cell>
          <cell r="C25223" t="str">
            <v>S-Loan Oppor</v>
          </cell>
          <cell r="G25223" t="str">
            <v>Surplus by Supply</v>
          </cell>
          <cell r="H25223">
            <v>43466</v>
          </cell>
          <cell r="I25223" t="str">
            <v>2018-2019</v>
          </cell>
          <cell r="J25223">
            <v>2345</v>
          </cell>
          <cell r="K25223">
            <v>2019</v>
          </cell>
          <cell r="L25223">
            <v>0</v>
          </cell>
        </row>
        <row r="25224">
          <cell r="A25224" t="str">
            <v>Jan</v>
          </cell>
          <cell r="C25224" t="str">
            <v>S-Loan Oppor</v>
          </cell>
          <cell r="G25224" t="str">
            <v>Surplus by Supply</v>
          </cell>
          <cell r="H25224">
            <v>43831</v>
          </cell>
          <cell r="I25224" t="str">
            <v>2019-2020</v>
          </cell>
          <cell r="J25224">
            <v>2345</v>
          </cell>
          <cell r="K25224">
            <v>2020</v>
          </cell>
          <cell r="L25224">
            <v>0</v>
          </cell>
        </row>
        <row r="25225">
          <cell r="A25225" t="str">
            <v>Jan</v>
          </cell>
          <cell r="C25225" t="str">
            <v>S-Loan Oppor</v>
          </cell>
          <cell r="G25225" t="str">
            <v>Surplus by Supply</v>
          </cell>
          <cell r="H25225">
            <v>44197</v>
          </cell>
          <cell r="I25225" t="str">
            <v>2020-2021</v>
          </cell>
          <cell r="J25225">
            <v>2345</v>
          </cell>
          <cell r="K25225">
            <v>2021</v>
          </cell>
          <cell r="L25225">
            <v>0</v>
          </cell>
        </row>
        <row r="25226">
          <cell r="A25226" t="str">
            <v>Jan</v>
          </cell>
          <cell r="C25226" t="str">
            <v>S-Loan Oppor</v>
          </cell>
          <cell r="G25226" t="str">
            <v>Surplus by Supply</v>
          </cell>
          <cell r="H25226">
            <v>44562</v>
          </cell>
          <cell r="I25226" t="str">
            <v>2021-2022</v>
          </cell>
          <cell r="J25226">
            <v>2345</v>
          </cell>
          <cell r="K25226">
            <v>2022</v>
          </cell>
          <cell r="L25226">
            <v>0</v>
          </cell>
        </row>
        <row r="25227">
          <cell r="A25227" t="str">
            <v>Jan</v>
          </cell>
          <cell r="C25227" t="str">
            <v>S-Loan Oppor</v>
          </cell>
          <cell r="G25227" t="str">
            <v>Surplus by Supply</v>
          </cell>
          <cell r="H25227">
            <v>44927</v>
          </cell>
          <cell r="I25227" t="str">
            <v>2022-2023</v>
          </cell>
          <cell r="J25227">
            <v>2345</v>
          </cell>
          <cell r="K25227">
            <v>2023</v>
          </cell>
          <cell r="L25227">
            <v>0</v>
          </cell>
        </row>
        <row r="25228">
          <cell r="A25228" t="str">
            <v>Jan</v>
          </cell>
          <cell r="C25228" t="str">
            <v>S-Loan Oppor</v>
          </cell>
          <cell r="G25228" t="str">
            <v>Surplus by Supply</v>
          </cell>
          <cell r="H25228">
            <v>45292</v>
          </cell>
          <cell r="I25228" t="str">
            <v>2023-2024</v>
          </cell>
          <cell r="J25228">
            <v>2345</v>
          </cell>
          <cell r="K25228">
            <v>2024</v>
          </cell>
          <cell r="L25228">
            <v>0</v>
          </cell>
        </row>
        <row r="25229">
          <cell r="A25229" t="str">
            <v>Jan</v>
          </cell>
          <cell r="C25229" t="str">
            <v>S-Loan Oppor</v>
          </cell>
          <cell r="G25229" t="str">
            <v>Surplus by Supply</v>
          </cell>
          <cell r="H25229">
            <v>45658</v>
          </cell>
          <cell r="I25229" t="str">
            <v>2024-2025</v>
          </cell>
          <cell r="J25229">
            <v>2345</v>
          </cell>
          <cell r="K25229">
            <v>2025</v>
          </cell>
          <cell r="L25229">
            <v>0</v>
          </cell>
        </row>
        <row r="25230">
          <cell r="A25230" t="str">
            <v>Jan</v>
          </cell>
          <cell r="C25230" t="str">
            <v>S-Loan Oppor</v>
          </cell>
          <cell r="G25230" t="str">
            <v>Surplus by Supply</v>
          </cell>
          <cell r="H25230">
            <v>46023</v>
          </cell>
          <cell r="I25230" t="str">
            <v>2025-2026</v>
          </cell>
          <cell r="J25230">
            <v>2345</v>
          </cell>
          <cell r="K25230">
            <v>2026</v>
          </cell>
          <cell r="L25230">
            <v>0</v>
          </cell>
        </row>
        <row r="25231">
          <cell r="A25231" t="str">
            <v>Jan</v>
          </cell>
          <cell r="C25231" t="str">
            <v>S-Loan Oppor</v>
          </cell>
          <cell r="G25231" t="str">
            <v>Surplus by Supply</v>
          </cell>
          <cell r="H25231">
            <v>46388</v>
          </cell>
          <cell r="I25231" t="str">
            <v>2026-2027</v>
          </cell>
          <cell r="J25231">
            <v>2345</v>
          </cell>
          <cell r="K25231">
            <v>2027</v>
          </cell>
          <cell r="L25231">
            <v>0</v>
          </cell>
        </row>
        <row r="25232">
          <cell r="A25232" t="str">
            <v>Jan</v>
          </cell>
          <cell r="C25232" t="str">
            <v>S-Loan Turno</v>
          </cell>
          <cell r="G25232" t="str">
            <v>Take: Monthly by Supply</v>
          </cell>
          <cell r="H25232">
            <v>43101</v>
          </cell>
          <cell r="I25232" t="str">
            <v>2017-2018</v>
          </cell>
          <cell r="J25232">
            <v>2345</v>
          </cell>
          <cell r="K25232">
            <v>2018</v>
          </cell>
          <cell r="L25232">
            <v>0</v>
          </cell>
        </row>
        <row r="25233">
          <cell r="A25233" t="str">
            <v>Jan</v>
          </cell>
          <cell r="C25233" t="str">
            <v>S-Loan Turno</v>
          </cell>
          <cell r="G25233" t="str">
            <v>Take: Monthly by Supply</v>
          </cell>
          <cell r="H25233">
            <v>43466</v>
          </cell>
          <cell r="I25233" t="str">
            <v>2018-2019</v>
          </cell>
          <cell r="J25233">
            <v>2345</v>
          </cell>
          <cell r="K25233">
            <v>2019</v>
          </cell>
          <cell r="L25233">
            <v>0</v>
          </cell>
        </row>
        <row r="25234">
          <cell r="A25234" t="str">
            <v>Jan</v>
          </cell>
          <cell r="C25234" t="str">
            <v>S-Loan Turno</v>
          </cell>
          <cell r="G25234" t="str">
            <v>Take: Monthly by Supply</v>
          </cell>
          <cell r="H25234">
            <v>43831</v>
          </cell>
          <cell r="I25234" t="str">
            <v>2019-2020</v>
          </cell>
          <cell r="J25234">
            <v>2345</v>
          </cell>
          <cell r="K25234">
            <v>2020</v>
          </cell>
          <cell r="L25234">
            <v>0</v>
          </cell>
        </row>
        <row r="25235">
          <cell r="A25235" t="str">
            <v>Jan</v>
          </cell>
          <cell r="C25235" t="str">
            <v>S-Loan Turno</v>
          </cell>
          <cell r="G25235" t="str">
            <v>Take: Monthly by Supply</v>
          </cell>
          <cell r="H25235">
            <v>44197</v>
          </cell>
          <cell r="I25235" t="str">
            <v>2020-2021</v>
          </cell>
          <cell r="J25235">
            <v>2345</v>
          </cell>
          <cell r="K25235">
            <v>2021</v>
          </cell>
          <cell r="L25235">
            <v>0</v>
          </cell>
        </row>
        <row r="25236">
          <cell r="A25236" t="str">
            <v>Jan</v>
          </cell>
          <cell r="C25236" t="str">
            <v>S-Loan Turno</v>
          </cell>
          <cell r="G25236" t="str">
            <v>Take: Monthly by Supply</v>
          </cell>
          <cell r="H25236">
            <v>44562</v>
          </cell>
          <cell r="I25236" t="str">
            <v>2021-2022</v>
          </cell>
          <cell r="J25236">
            <v>2345</v>
          </cell>
          <cell r="K25236">
            <v>2022</v>
          </cell>
          <cell r="L25236">
            <v>0</v>
          </cell>
        </row>
        <row r="25237">
          <cell r="A25237" t="str">
            <v>Jan</v>
          </cell>
          <cell r="C25237" t="str">
            <v>S-Loan Turno</v>
          </cell>
          <cell r="G25237" t="str">
            <v>Take: Monthly by Supply</v>
          </cell>
          <cell r="H25237">
            <v>44927</v>
          </cell>
          <cell r="I25237" t="str">
            <v>2022-2023</v>
          </cell>
          <cell r="J25237">
            <v>2345</v>
          </cell>
          <cell r="K25237">
            <v>2023</v>
          </cell>
          <cell r="L25237">
            <v>0</v>
          </cell>
        </row>
        <row r="25238">
          <cell r="A25238" t="str">
            <v>Jan</v>
          </cell>
          <cell r="C25238" t="str">
            <v>S-Loan Turno</v>
          </cell>
          <cell r="G25238" t="str">
            <v>Take: Monthly by Supply</v>
          </cell>
          <cell r="H25238">
            <v>45292</v>
          </cell>
          <cell r="I25238" t="str">
            <v>2023-2024</v>
          </cell>
          <cell r="J25238">
            <v>2345</v>
          </cell>
          <cell r="K25238">
            <v>2024</v>
          </cell>
          <cell r="L25238">
            <v>0</v>
          </cell>
        </row>
        <row r="25239">
          <cell r="A25239" t="str">
            <v>Jan</v>
          </cell>
          <cell r="C25239" t="str">
            <v>S-Loan Turno</v>
          </cell>
          <cell r="G25239" t="str">
            <v>Take: Monthly by Supply</v>
          </cell>
          <cell r="H25239">
            <v>45658</v>
          </cell>
          <cell r="I25239" t="str">
            <v>2024-2025</v>
          </cell>
          <cell r="J25239">
            <v>2345</v>
          </cell>
          <cell r="K25239">
            <v>2025</v>
          </cell>
          <cell r="L25239">
            <v>0</v>
          </cell>
        </row>
        <row r="25240">
          <cell r="A25240" t="str">
            <v>Jan</v>
          </cell>
          <cell r="C25240" t="str">
            <v>S-Loan Turno</v>
          </cell>
          <cell r="G25240" t="str">
            <v>Take: Monthly by Supply</v>
          </cell>
          <cell r="H25240">
            <v>46023</v>
          </cell>
          <cell r="I25240" t="str">
            <v>2025-2026</v>
          </cell>
          <cell r="J25240">
            <v>2345</v>
          </cell>
          <cell r="K25240">
            <v>2026</v>
          </cell>
          <cell r="L25240">
            <v>0</v>
          </cell>
        </row>
        <row r="25241">
          <cell r="A25241" t="str">
            <v>Jan</v>
          </cell>
          <cell r="C25241" t="str">
            <v>S-Loan Turno</v>
          </cell>
          <cell r="G25241" t="str">
            <v>Take: Monthly by Supply</v>
          </cell>
          <cell r="H25241">
            <v>46388</v>
          </cell>
          <cell r="I25241" t="str">
            <v>2026-2027</v>
          </cell>
          <cell r="J25241">
            <v>2345</v>
          </cell>
          <cell r="K25241">
            <v>2027</v>
          </cell>
          <cell r="L25241">
            <v>0</v>
          </cell>
        </row>
        <row r="25242">
          <cell r="A25242" t="str">
            <v>Jan</v>
          </cell>
          <cell r="C25242" t="str">
            <v>S-Loan Turno</v>
          </cell>
          <cell r="G25242" t="str">
            <v>Net Supply Costs</v>
          </cell>
          <cell r="H25242">
            <v>43101</v>
          </cell>
          <cell r="I25242" t="str">
            <v>2017-2018</v>
          </cell>
          <cell r="J25242">
            <v>2345</v>
          </cell>
          <cell r="K25242">
            <v>2018</v>
          </cell>
          <cell r="L25242">
            <v>0</v>
          </cell>
        </row>
        <row r="25243">
          <cell r="A25243" t="str">
            <v>Jan</v>
          </cell>
          <cell r="C25243" t="str">
            <v>S-Loan Turno</v>
          </cell>
          <cell r="G25243" t="str">
            <v>Net Supply Costs</v>
          </cell>
          <cell r="H25243">
            <v>43466</v>
          </cell>
          <cell r="I25243" t="str">
            <v>2018-2019</v>
          </cell>
          <cell r="J25243">
            <v>2345</v>
          </cell>
          <cell r="K25243">
            <v>2019</v>
          </cell>
          <cell r="L25243">
            <v>0</v>
          </cell>
        </row>
        <row r="25244">
          <cell r="A25244" t="str">
            <v>Jan</v>
          </cell>
          <cell r="C25244" t="str">
            <v>S-Loan Turno</v>
          </cell>
          <cell r="G25244" t="str">
            <v>Net Supply Costs</v>
          </cell>
          <cell r="H25244">
            <v>43831</v>
          </cell>
          <cell r="I25244" t="str">
            <v>2019-2020</v>
          </cell>
          <cell r="J25244">
            <v>2345</v>
          </cell>
          <cell r="K25244">
            <v>2020</v>
          </cell>
          <cell r="L25244">
            <v>0</v>
          </cell>
        </row>
        <row r="25245">
          <cell r="A25245" t="str">
            <v>Jan</v>
          </cell>
          <cell r="C25245" t="str">
            <v>S-Loan Turno</v>
          </cell>
          <cell r="G25245" t="str">
            <v>Net Supply Costs</v>
          </cell>
          <cell r="H25245">
            <v>44197</v>
          </cell>
          <cell r="I25245" t="str">
            <v>2020-2021</v>
          </cell>
          <cell r="J25245">
            <v>2345</v>
          </cell>
          <cell r="K25245">
            <v>2021</v>
          </cell>
          <cell r="L25245">
            <v>0</v>
          </cell>
        </row>
        <row r="25246">
          <cell r="A25246" t="str">
            <v>Jan</v>
          </cell>
          <cell r="C25246" t="str">
            <v>S-Loan Turno</v>
          </cell>
          <cell r="G25246" t="str">
            <v>Net Supply Costs</v>
          </cell>
          <cell r="H25246">
            <v>44562</v>
          </cell>
          <cell r="I25246" t="str">
            <v>2021-2022</v>
          </cell>
          <cell r="J25246">
            <v>2345</v>
          </cell>
          <cell r="K25246">
            <v>2022</v>
          </cell>
          <cell r="L25246">
            <v>0</v>
          </cell>
        </row>
        <row r="25247">
          <cell r="A25247" t="str">
            <v>Jan</v>
          </cell>
          <cell r="C25247" t="str">
            <v>S-Loan Turno</v>
          </cell>
          <cell r="G25247" t="str">
            <v>Net Supply Costs</v>
          </cell>
          <cell r="H25247">
            <v>44927</v>
          </cell>
          <cell r="I25247" t="str">
            <v>2022-2023</v>
          </cell>
          <cell r="J25247">
            <v>2345</v>
          </cell>
          <cell r="K25247">
            <v>2023</v>
          </cell>
          <cell r="L25247">
            <v>0</v>
          </cell>
        </row>
        <row r="25248">
          <cell r="A25248" t="str">
            <v>Jan</v>
          </cell>
          <cell r="C25248" t="str">
            <v>S-Loan Turno</v>
          </cell>
          <cell r="G25248" t="str">
            <v>Net Supply Costs</v>
          </cell>
          <cell r="H25248">
            <v>45292</v>
          </cell>
          <cell r="I25248" t="str">
            <v>2023-2024</v>
          </cell>
          <cell r="J25248">
            <v>2345</v>
          </cell>
          <cell r="K25248">
            <v>2024</v>
          </cell>
          <cell r="L25248">
            <v>0</v>
          </cell>
        </row>
        <row r="25249">
          <cell r="A25249" t="str">
            <v>Jan</v>
          </cell>
          <cell r="C25249" t="str">
            <v>S-Loan Turno</v>
          </cell>
          <cell r="G25249" t="str">
            <v>Net Supply Costs</v>
          </cell>
          <cell r="H25249">
            <v>45658</v>
          </cell>
          <cell r="I25249" t="str">
            <v>2024-2025</v>
          </cell>
          <cell r="J25249">
            <v>2345</v>
          </cell>
          <cell r="K25249">
            <v>2025</v>
          </cell>
          <cell r="L25249">
            <v>0</v>
          </cell>
        </row>
        <row r="25250">
          <cell r="A25250" t="str">
            <v>Jan</v>
          </cell>
          <cell r="C25250" t="str">
            <v>S-Loan Turno</v>
          </cell>
          <cell r="G25250" t="str">
            <v>Net Supply Costs</v>
          </cell>
          <cell r="H25250">
            <v>46023</v>
          </cell>
          <cell r="I25250" t="str">
            <v>2025-2026</v>
          </cell>
          <cell r="J25250">
            <v>2345</v>
          </cell>
          <cell r="K25250">
            <v>2026</v>
          </cell>
          <cell r="L25250">
            <v>0</v>
          </cell>
        </row>
        <row r="25251">
          <cell r="A25251" t="str">
            <v>Jan</v>
          </cell>
          <cell r="C25251" t="str">
            <v>S-Loan Turno</v>
          </cell>
          <cell r="G25251" t="str">
            <v>Net Supply Costs</v>
          </cell>
          <cell r="H25251">
            <v>46388</v>
          </cell>
          <cell r="I25251" t="str">
            <v>2026-2027</v>
          </cell>
          <cell r="J25251">
            <v>2345</v>
          </cell>
          <cell r="K25251">
            <v>2027</v>
          </cell>
          <cell r="L25251">
            <v>0</v>
          </cell>
        </row>
        <row r="25252">
          <cell r="A25252" t="str">
            <v>Jan</v>
          </cell>
          <cell r="C25252" t="str">
            <v>S-Loan Turno</v>
          </cell>
          <cell r="G25252" t="str">
            <v>Surplus by Supply</v>
          </cell>
          <cell r="H25252">
            <v>43101</v>
          </cell>
          <cell r="I25252" t="str">
            <v>2017-2018</v>
          </cell>
          <cell r="J25252">
            <v>2345</v>
          </cell>
          <cell r="K25252">
            <v>2018</v>
          </cell>
          <cell r="L25252">
            <v>0</v>
          </cell>
        </row>
        <row r="25253">
          <cell r="A25253" t="str">
            <v>Jan</v>
          </cell>
          <cell r="C25253" t="str">
            <v>S-Loan Turno</v>
          </cell>
          <cell r="G25253" t="str">
            <v>Surplus by Supply</v>
          </cell>
          <cell r="H25253">
            <v>43466</v>
          </cell>
          <cell r="I25253" t="str">
            <v>2018-2019</v>
          </cell>
          <cell r="J25253">
            <v>2345</v>
          </cell>
          <cell r="K25253">
            <v>2019</v>
          </cell>
          <cell r="L25253">
            <v>0</v>
          </cell>
        </row>
        <row r="25254">
          <cell r="A25254" t="str">
            <v>Jan</v>
          </cell>
          <cell r="C25254" t="str">
            <v>S-Loan Turno</v>
          </cell>
          <cell r="G25254" t="str">
            <v>Surplus by Supply</v>
          </cell>
          <cell r="H25254">
            <v>43831</v>
          </cell>
          <cell r="I25254" t="str">
            <v>2019-2020</v>
          </cell>
          <cell r="J25254">
            <v>2345</v>
          </cell>
          <cell r="K25254">
            <v>2020</v>
          </cell>
          <cell r="L25254">
            <v>0</v>
          </cell>
        </row>
        <row r="25255">
          <cell r="A25255" t="str">
            <v>Jan</v>
          </cell>
          <cell r="C25255" t="str">
            <v>S-Loan Turno</v>
          </cell>
          <cell r="G25255" t="str">
            <v>Surplus by Supply</v>
          </cell>
          <cell r="H25255">
            <v>44197</v>
          </cell>
          <cell r="I25255" t="str">
            <v>2020-2021</v>
          </cell>
          <cell r="J25255">
            <v>2345</v>
          </cell>
          <cell r="K25255">
            <v>2021</v>
          </cell>
          <cell r="L25255">
            <v>0</v>
          </cell>
        </row>
        <row r="25256">
          <cell r="A25256" t="str">
            <v>Jan</v>
          </cell>
          <cell r="C25256" t="str">
            <v>S-Loan Turno</v>
          </cell>
          <cell r="G25256" t="str">
            <v>Surplus by Supply</v>
          </cell>
          <cell r="H25256">
            <v>44562</v>
          </cell>
          <cell r="I25256" t="str">
            <v>2021-2022</v>
          </cell>
          <cell r="J25256">
            <v>2345</v>
          </cell>
          <cell r="K25256">
            <v>2022</v>
          </cell>
          <cell r="L25256">
            <v>0</v>
          </cell>
        </row>
        <row r="25257">
          <cell r="A25257" t="str">
            <v>Jan</v>
          </cell>
          <cell r="C25257" t="str">
            <v>S-Loan Turno</v>
          </cell>
          <cell r="G25257" t="str">
            <v>Surplus by Supply</v>
          </cell>
          <cell r="H25257">
            <v>44927</v>
          </cell>
          <cell r="I25257" t="str">
            <v>2022-2023</v>
          </cell>
          <cell r="J25257">
            <v>2345</v>
          </cell>
          <cell r="K25257">
            <v>2023</v>
          </cell>
          <cell r="L25257">
            <v>0</v>
          </cell>
        </row>
        <row r="25258">
          <cell r="A25258" t="str">
            <v>Jan</v>
          </cell>
          <cell r="C25258" t="str">
            <v>S-Loan Turno</v>
          </cell>
          <cell r="G25258" t="str">
            <v>Surplus by Supply</v>
          </cell>
          <cell r="H25258">
            <v>45292</v>
          </cell>
          <cell r="I25258" t="str">
            <v>2023-2024</v>
          </cell>
          <cell r="J25258">
            <v>2345</v>
          </cell>
          <cell r="K25258">
            <v>2024</v>
          </cell>
          <cell r="L25258">
            <v>0</v>
          </cell>
        </row>
        <row r="25259">
          <cell r="A25259" t="str">
            <v>Jan</v>
          </cell>
          <cell r="C25259" t="str">
            <v>S-Loan Turno</v>
          </cell>
          <cell r="G25259" t="str">
            <v>Surplus by Supply</v>
          </cell>
          <cell r="H25259">
            <v>45658</v>
          </cell>
          <cell r="I25259" t="str">
            <v>2024-2025</v>
          </cell>
          <cell r="J25259">
            <v>2345</v>
          </cell>
          <cell r="K25259">
            <v>2025</v>
          </cell>
          <cell r="L25259">
            <v>0</v>
          </cell>
        </row>
        <row r="25260">
          <cell r="A25260" t="str">
            <v>Jan</v>
          </cell>
          <cell r="C25260" t="str">
            <v>S-Loan Turno</v>
          </cell>
          <cell r="G25260" t="str">
            <v>Surplus by Supply</v>
          </cell>
          <cell r="H25260">
            <v>46023</v>
          </cell>
          <cell r="I25260" t="str">
            <v>2025-2026</v>
          </cell>
          <cell r="J25260">
            <v>2345</v>
          </cell>
          <cell r="K25260">
            <v>2026</v>
          </cell>
          <cell r="L25260">
            <v>0</v>
          </cell>
        </row>
        <row r="25261">
          <cell r="A25261" t="str">
            <v>Jan</v>
          </cell>
          <cell r="C25261" t="str">
            <v>S-Loan Turno</v>
          </cell>
          <cell r="G25261" t="str">
            <v>Surplus by Supply</v>
          </cell>
          <cell r="H25261">
            <v>46388</v>
          </cell>
          <cell r="I25261" t="str">
            <v>2026-2027</v>
          </cell>
          <cell r="J25261">
            <v>2345</v>
          </cell>
          <cell r="K25261">
            <v>2027</v>
          </cell>
          <cell r="L25261">
            <v>0</v>
          </cell>
        </row>
        <row r="25262">
          <cell r="A25262" t="str">
            <v>Jan</v>
          </cell>
          <cell r="C25262" t="str">
            <v>S-N DivABCT</v>
          </cell>
          <cell r="G25262" t="str">
            <v>Take: Monthly by Supply</v>
          </cell>
          <cell r="H25262">
            <v>43101</v>
          </cell>
          <cell r="I25262" t="str">
            <v>2017-2018</v>
          </cell>
          <cell r="J25262">
            <v>2345</v>
          </cell>
          <cell r="K25262">
            <v>2018</v>
          </cell>
          <cell r="L25262">
            <v>0</v>
          </cell>
        </row>
        <row r="25263">
          <cell r="A25263" t="str">
            <v>Jan</v>
          </cell>
          <cell r="C25263" t="str">
            <v>S-N DivABCT</v>
          </cell>
          <cell r="G25263" t="str">
            <v>Take: Monthly by Supply</v>
          </cell>
          <cell r="H25263">
            <v>43466</v>
          </cell>
          <cell r="I25263" t="str">
            <v>2018-2019</v>
          </cell>
          <cell r="J25263">
            <v>2345</v>
          </cell>
          <cell r="K25263">
            <v>2019</v>
          </cell>
          <cell r="L25263">
            <v>0</v>
          </cell>
        </row>
        <row r="25264">
          <cell r="A25264" t="str">
            <v>Jan</v>
          </cell>
          <cell r="C25264" t="str">
            <v>S-N DivABCT</v>
          </cell>
          <cell r="G25264" t="str">
            <v>Take: Monthly by Supply</v>
          </cell>
          <cell r="H25264">
            <v>43831</v>
          </cell>
          <cell r="I25264" t="str">
            <v>2019-2020</v>
          </cell>
          <cell r="J25264">
            <v>2345</v>
          </cell>
          <cell r="K25264">
            <v>2020</v>
          </cell>
          <cell r="L25264">
            <v>0</v>
          </cell>
        </row>
        <row r="25265">
          <cell r="A25265" t="str">
            <v>Jan</v>
          </cell>
          <cell r="C25265" t="str">
            <v>S-N DivABCT</v>
          </cell>
          <cell r="G25265" t="str">
            <v>Take: Monthly by Supply</v>
          </cell>
          <cell r="H25265">
            <v>44197</v>
          </cell>
          <cell r="I25265" t="str">
            <v>2020-2021</v>
          </cell>
          <cell r="J25265">
            <v>2345</v>
          </cell>
          <cell r="K25265">
            <v>2021</v>
          </cell>
          <cell r="L25265">
            <v>0</v>
          </cell>
        </row>
        <row r="25266">
          <cell r="A25266" t="str">
            <v>Jan</v>
          </cell>
          <cell r="C25266" t="str">
            <v>S-N DivABCT</v>
          </cell>
          <cell r="G25266" t="str">
            <v>Take: Monthly by Supply</v>
          </cell>
          <cell r="H25266">
            <v>44562</v>
          </cell>
          <cell r="I25266" t="str">
            <v>2021-2022</v>
          </cell>
          <cell r="J25266">
            <v>2345</v>
          </cell>
          <cell r="K25266">
            <v>2022</v>
          </cell>
          <cell r="L25266">
            <v>0</v>
          </cell>
        </row>
        <row r="25267">
          <cell r="A25267" t="str">
            <v>Jan</v>
          </cell>
          <cell r="C25267" t="str">
            <v>S-N DivABCT</v>
          </cell>
          <cell r="G25267" t="str">
            <v>Take: Monthly by Supply</v>
          </cell>
          <cell r="H25267">
            <v>44927</v>
          </cell>
          <cell r="I25267" t="str">
            <v>2022-2023</v>
          </cell>
          <cell r="J25267">
            <v>2345</v>
          </cell>
          <cell r="K25267">
            <v>2023</v>
          </cell>
          <cell r="L25267">
            <v>0</v>
          </cell>
        </row>
        <row r="25268">
          <cell r="A25268" t="str">
            <v>Jan</v>
          </cell>
          <cell r="C25268" t="str">
            <v>S-N DivABCT</v>
          </cell>
          <cell r="G25268" t="str">
            <v>Take: Monthly by Supply</v>
          </cell>
          <cell r="H25268">
            <v>45292</v>
          </cell>
          <cell r="I25268" t="str">
            <v>2023-2024</v>
          </cell>
          <cell r="J25268">
            <v>2345</v>
          </cell>
          <cell r="K25268">
            <v>2024</v>
          </cell>
          <cell r="L25268">
            <v>0</v>
          </cell>
        </row>
        <row r="25269">
          <cell r="A25269" t="str">
            <v>Jan</v>
          </cell>
          <cell r="C25269" t="str">
            <v>S-N DivABCT</v>
          </cell>
          <cell r="G25269" t="str">
            <v>Take: Monthly by Supply</v>
          </cell>
          <cell r="H25269">
            <v>45658</v>
          </cell>
          <cell r="I25269" t="str">
            <v>2024-2025</v>
          </cell>
          <cell r="J25269">
            <v>2345</v>
          </cell>
          <cell r="K25269">
            <v>2025</v>
          </cell>
          <cell r="L25269">
            <v>0</v>
          </cell>
        </row>
        <row r="25270">
          <cell r="A25270" t="str">
            <v>Jan</v>
          </cell>
          <cell r="C25270" t="str">
            <v>S-N DivABCT</v>
          </cell>
          <cell r="G25270" t="str">
            <v>Take: Monthly by Supply</v>
          </cell>
          <cell r="H25270">
            <v>46023</v>
          </cell>
          <cell r="I25270" t="str">
            <v>2025-2026</v>
          </cell>
          <cell r="J25270">
            <v>2345</v>
          </cell>
          <cell r="K25270">
            <v>2026</v>
          </cell>
          <cell r="L25270">
            <v>0</v>
          </cell>
        </row>
        <row r="25271">
          <cell r="A25271" t="str">
            <v>Jan</v>
          </cell>
          <cell r="C25271" t="str">
            <v>S-N DivABCT</v>
          </cell>
          <cell r="G25271" t="str">
            <v>Take: Monthly by Supply</v>
          </cell>
          <cell r="H25271">
            <v>46388</v>
          </cell>
          <cell r="I25271" t="str">
            <v>2026-2027</v>
          </cell>
          <cell r="J25271">
            <v>2345</v>
          </cell>
          <cell r="K25271">
            <v>2027</v>
          </cell>
          <cell r="L25271">
            <v>0</v>
          </cell>
        </row>
        <row r="25272">
          <cell r="A25272" t="str">
            <v>Jan</v>
          </cell>
          <cell r="C25272" t="str">
            <v>S-N DivABCT</v>
          </cell>
          <cell r="G25272" t="str">
            <v>Net Supply Costs</v>
          </cell>
          <cell r="H25272">
            <v>43101</v>
          </cell>
          <cell r="I25272" t="str">
            <v>2017-2018</v>
          </cell>
          <cell r="J25272">
            <v>2345</v>
          </cell>
          <cell r="K25272">
            <v>2018</v>
          </cell>
          <cell r="L25272">
            <v>0</v>
          </cell>
        </row>
        <row r="25273">
          <cell r="A25273" t="str">
            <v>Jan</v>
          </cell>
          <cell r="C25273" t="str">
            <v>S-N DivABCT</v>
          </cell>
          <cell r="G25273" t="str">
            <v>Net Supply Costs</v>
          </cell>
          <cell r="H25273">
            <v>43466</v>
          </cell>
          <cell r="I25273" t="str">
            <v>2018-2019</v>
          </cell>
          <cell r="J25273">
            <v>2345</v>
          </cell>
          <cell r="K25273">
            <v>2019</v>
          </cell>
          <cell r="L25273">
            <v>0</v>
          </cell>
        </row>
        <row r="25274">
          <cell r="A25274" t="str">
            <v>Jan</v>
          </cell>
          <cell r="C25274" t="str">
            <v>S-N DivABCT</v>
          </cell>
          <cell r="G25274" t="str">
            <v>Net Supply Costs</v>
          </cell>
          <cell r="H25274">
            <v>43831</v>
          </cell>
          <cell r="I25274" t="str">
            <v>2019-2020</v>
          </cell>
          <cell r="J25274">
            <v>2345</v>
          </cell>
          <cell r="K25274">
            <v>2020</v>
          </cell>
          <cell r="L25274">
            <v>0</v>
          </cell>
        </row>
        <row r="25275">
          <cell r="A25275" t="str">
            <v>Jan</v>
          </cell>
          <cell r="C25275" t="str">
            <v>S-N DivABCT</v>
          </cell>
          <cell r="G25275" t="str">
            <v>Net Supply Costs</v>
          </cell>
          <cell r="H25275">
            <v>44197</v>
          </cell>
          <cell r="I25275" t="str">
            <v>2020-2021</v>
          </cell>
          <cell r="J25275">
            <v>2345</v>
          </cell>
          <cell r="K25275">
            <v>2021</v>
          </cell>
          <cell r="L25275">
            <v>0</v>
          </cell>
        </row>
        <row r="25276">
          <cell r="A25276" t="str">
            <v>Jan</v>
          </cell>
          <cell r="C25276" t="str">
            <v>S-N DivABCT</v>
          </cell>
          <cell r="G25276" t="str">
            <v>Net Supply Costs</v>
          </cell>
          <cell r="H25276">
            <v>44562</v>
          </cell>
          <cell r="I25276" t="str">
            <v>2021-2022</v>
          </cell>
          <cell r="J25276">
            <v>2345</v>
          </cell>
          <cell r="K25276">
            <v>2022</v>
          </cell>
          <cell r="L25276">
            <v>0</v>
          </cell>
        </row>
        <row r="25277">
          <cell r="A25277" t="str">
            <v>Jan</v>
          </cell>
          <cell r="C25277" t="str">
            <v>S-N DivABCT</v>
          </cell>
          <cell r="G25277" t="str">
            <v>Net Supply Costs</v>
          </cell>
          <cell r="H25277">
            <v>44927</v>
          </cell>
          <cell r="I25277" t="str">
            <v>2022-2023</v>
          </cell>
          <cell r="J25277">
            <v>2345</v>
          </cell>
          <cell r="K25277">
            <v>2023</v>
          </cell>
          <cell r="L25277">
            <v>0</v>
          </cell>
        </row>
        <row r="25278">
          <cell r="A25278" t="str">
            <v>Jan</v>
          </cell>
          <cell r="C25278" t="str">
            <v>S-N DivABCT</v>
          </cell>
          <cell r="G25278" t="str">
            <v>Net Supply Costs</v>
          </cell>
          <cell r="H25278">
            <v>45292</v>
          </cell>
          <cell r="I25278" t="str">
            <v>2023-2024</v>
          </cell>
          <cell r="J25278">
            <v>2345</v>
          </cell>
          <cell r="K25278">
            <v>2024</v>
          </cell>
          <cell r="L25278">
            <v>0</v>
          </cell>
        </row>
        <row r="25279">
          <cell r="A25279" t="str">
            <v>Jan</v>
          </cell>
          <cell r="C25279" t="str">
            <v>S-N DivABCT</v>
          </cell>
          <cell r="G25279" t="str">
            <v>Net Supply Costs</v>
          </cell>
          <cell r="H25279">
            <v>45658</v>
          </cell>
          <cell r="I25279" t="str">
            <v>2024-2025</v>
          </cell>
          <cell r="J25279">
            <v>2345</v>
          </cell>
          <cell r="K25279">
            <v>2025</v>
          </cell>
          <cell r="L25279">
            <v>0</v>
          </cell>
        </row>
        <row r="25280">
          <cell r="A25280" t="str">
            <v>Jan</v>
          </cell>
          <cell r="C25280" t="str">
            <v>S-N DivABCT</v>
          </cell>
          <cell r="G25280" t="str">
            <v>Net Supply Costs</v>
          </cell>
          <cell r="H25280">
            <v>46023</v>
          </cell>
          <cell r="I25280" t="str">
            <v>2025-2026</v>
          </cell>
          <cell r="J25280">
            <v>2345</v>
          </cell>
          <cell r="K25280">
            <v>2026</v>
          </cell>
          <cell r="L25280">
            <v>0</v>
          </cell>
        </row>
        <row r="25281">
          <cell r="A25281" t="str">
            <v>Jan</v>
          </cell>
          <cell r="C25281" t="str">
            <v>S-N DivABCT</v>
          </cell>
          <cell r="G25281" t="str">
            <v>Net Supply Costs</v>
          </cell>
          <cell r="H25281">
            <v>46388</v>
          </cell>
          <cell r="I25281" t="str">
            <v>2026-2027</v>
          </cell>
          <cell r="J25281">
            <v>2345</v>
          </cell>
          <cell r="K25281">
            <v>2027</v>
          </cell>
          <cell r="L25281">
            <v>0</v>
          </cell>
        </row>
        <row r="25282">
          <cell r="A25282" t="str">
            <v>Jan</v>
          </cell>
          <cell r="C25282" t="str">
            <v>S-N DivABCT</v>
          </cell>
          <cell r="G25282" t="str">
            <v>Surplus by Supply</v>
          </cell>
          <cell r="H25282">
            <v>43101</v>
          </cell>
          <cell r="I25282" t="str">
            <v>2017-2018</v>
          </cell>
          <cell r="J25282">
            <v>2345</v>
          </cell>
          <cell r="K25282">
            <v>2018</v>
          </cell>
          <cell r="L25282">
            <v>0</v>
          </cell>
        </row>
        <row r="25283">
          <cell r="A25283" t="str">
            <v>Jan</v>
          </cell>
          <cell r="C25283" t="str">
            <v>S-N DivABCT</v>
          </cell>
          <cell r="G25283" t="str">
            <v>Surplus by Supply</v>
          </cell>
          <cell r="H25283">
            <v>43466</v>
          </cell>
          <cell r="I25283" t="str">
            <v>2018-2019</v>
          </cell>
          <cell r="J25283">
            <v>2345</v>
          </cell>
          <cell r="K25283">
            <v>2019</v>
          </cell>
          <cell r="L25283">
            <v>0</v>
          </cell>
        </row>
        <row r="25284">
          <cell r="A25284" t="str">
            <v>Jan</v>
          </cell>
          <cell r="C25284" t="str">
            <v>S-N DivABCT</v>
          </cell>
          <cell r="G25284" t="str">
            <v>Surplus by Supply</v>
          </cell>
          <cell r="H25284">
            <v>43831</v>
          </cell>
          <cell r="I25284" t="str">
            <v>2019-2020</v>
          </cell>
          <cell r="J25284">
            <v>2345</v>
          </cell>
          <cell r="K25284">
            <v>2020</v>
          </cell>
          <cell r="L25284">
            <v>0</v>
          </cell>
        </row>
        <row r="25285">
          <cell r="A25285" t="str">
            <v>Jan</v>
          </cell>
          <cell r="C25285" t="str">
            <v>S-N DivABCT</v>
          </cell>
          <cell r="G25285" t="str">
            <v>Surplus by Supply</v>
          </cell>
          <cell r="H25285">
            <v>44197</v>
          </cell>
          <cell r="I25285" t="str">
            <v>2020-2021</v>
          </cell>
          <cell r="J25285">
            <v>2345</v>
          </cell>
          <cell r="K25285">
            <v>2021</v>
          </cell>
          <cell r="L25285">
            <v>0</v>
          </cell>
        </row>
        <row r="25286">
          <cell r="A25286" t="str">
            <v>Jan</v>
          </cell>
          <cell r="C25286" t="str">
            <v>S-N DivABCT</v>
          </cell>
          <cell r="G25286" t="str">
            <v>Surplus by Supply</v>
          </cell>
          <cell r="H25286">
            <v>44562</v>
          </cell>
          <cell r="I25286" t="str">
            <v>2021-2022</v>
          </cell>
          <cell r="J25286">
            <v>2345</v>
          </cell>
          <cell r="K25286">
            <v>2022</v>
          </cell>
          <cell r="L25286">
            <v>0</v>
          </cell>
        </row>
        <row r="25287">
          <cell r="A25287" t="str">
            <v>Jan</v>
          </cell>
          <cell r="C25287" t="str">
            <v>S-N DivABCT</v>
          </cell>
          <cell r="G25287" t="str">
            <v>Surplus by Supply</v>
          </cell>
          <cell r="H25287">
            <v>44927</v>
          </cell>
          <cell r="I25287" t="str">
            <v>2022-2023</v>
          </cell>
          <cell r="J25287">
            <v>2345</v>
          </cell>
          <cell r="K25287">
            <v>2023</v>
          </cell>
          <cell r="L25287">
            <v>0</v>
          </cell>
        </row>
        <row r="25288">
          <cell r="A25288" t="str">
            <v>Jan</v>
          </cell>
          <cell r="C25288" t="str">
            <v>S-N DivABCT</v>
          </cell>
          <cell r="G25288" t="str">
            <v>Surplus by Supply</v>
          </cell>
          <cell r="H25288">
            <v>45292</v>
          </cell>
          <cell r="I25288" t="str">
            <v>2023-2024</v>
          </cell>
          <cell r="J25288">
            <v>2345</v>
          </cell>
          <cell r="K25288">
            <v>2024</v>
          </cell>
          <cell r="L25288">
            <v>0</v>
          </cell>
        </row>
        <row r="25289">
          <cell r="A25289" t="str">
            <v>Jan</v>
          </cell>
          <cell r="C25289" t="str">
            <v>S-N DivABCT</v>
          </cell>
          <cell r="G25289" t="str">
            <v>Surplus by Supply</v>
          </cell>
          <cell r="H25289">
            <v>45658</v>
          </cell>
          <cell r="I25289" t="str">
            <v>2024-2025</v>
          </cell>
          <cell r="J25289">
            <v>2345</v>
          </cell>
          <cell r="K25289">
            <v>2025</v>
          </cell>
          <cell r="L25289">
            <v>0</v>
          </cell>
        </row>
        <row r="25290">
          <cell r="A25290" t="str">
            <v>Jan</v>
          </cell>
          <cell r="C25290" t="str">
            <v>S-N DivABCT</v>
          </cell>
          <cell r="G25290" t="str">
            <v>Surplus by Supply</v>
          </cell>
          <cell r="H25290">
            <v>46023</v>
          </cell>
          <cell r="I25290" t="str">
            <v>2025-2026</v>
          </cell>
          <cell r="J25290">
            <v>2345</v>
          </cell>
          <cell r="K25290">
            <v>2026</v>
          </cell>
          <cell r="L25290">
            <v>0</v>
          </cell>
        </row>
        <row r="25291">
          <cell r="A25291" t="str">
            <v>Jan</v>
          </cell>
          <cell r="C25291" t="str">
            <v>S-N DivABCT</v>
          </cell>
          <cell r="G25291" t="str">
            <v>Surplus by Supply</v>
          </cell>
          <cell r="H25291">
            <v>46388</v>
          </cell>
          <cell r="I25291" t="str">
            <v>2026-2027</v>
          </cell>
          <cell r="J25291">
            <v>2345</v>
          </cell>
          <cell r="K25291">
            <v>2027</v>
          </cell>
          <cell r="L25291">
            <v>0</v>
          </cell>
        </row>
        <row r="25292">
          <cell r="A25292" t="str">
            <v>Jan</v>
          </cell>
          <cell r="C25292" t="str">
            <v>S-N DivBTCon</v>
          </cell>
          <cell r="G25292" t="str">
            <v>Take: Monthly by Supply</v>
          </cell>
          <cell r="H25292">
            <v>43101</v>
          </cell>
          <cell r="I25292" t="str">
            <v>2017-2018</v>
          </cell>
          <cell r="J25292">
            <v>2345</v>
          </cell>
          <cell r="K25292">
            <v>2018</v>
          </cell>
          <cell r="L25292">
            <v>0</v>
          </cell>
        </row>
        <row r="25293">
          <cell r="A25293" t="str">
            <v>Jan</v>
          </cell>
          <cell r="C25293" t="str">
            <v>S-N DivBTCon</v>
          </cell>
          <cell r="G25293" t="str">
            <v>Take: Monthly by Supply</v>
          </cell>
          <cell r="H25293">
            <v>43466</v>
          </cell>
          <cell r="I25293" t="str">
            <v>2018-2019</v>
          </cell>
          <cell r="J25293">
            <v>2345</v>
          </cell>
          <cell r="K25293">
            <v>2019</v>
          </cell>
          <cell r="L25293">
            <v>0</v>
          </cell>
        </row>
        <row r="25294">
          <cell r="A25294" t="str">
            <v>Jan</v>
          </cell>
          <cell r="C25294" t="str">
            <v>S-N DivBTCon</v>
          </cell>
          <cell r="G25294" t="str">
            <v>Take: Monthly by Supply</v>
          </cell>
          <cell r="H25294">
            <v>43831</v>
          </cell>
          <cell r="I25294" t="str">
            <v>2019-2020</v>
          </cell>
          <cell r="J25294">
            <v>2345</v>
          </cell>
          <cell r="K25294">
            <v>2020</v>
          </cell>
          <cell r="L25294">
            <v>0</v>
          </cell>
        </row>
        <row r="25295">
          <cell r="A25295" t="str">
            <v>Jan</v>
          </cell>
          <cell r="C25295" t="str">
            <v>S-N DivBTCon</v>
          </cell>
          <cell r="G25295" t="str">
            <v>Take: Monthly by Supply</v>
          </cell>
          <cell r="H25295">
            <v>44197</v>
          </cell>
          <cell r="I25295" t="str">
            <v>2020-2021</v>
          </cell>
          <cell r="J25295">
            <v>2345</v>
          </cell>
          <cell r="K25295">
            <v>2021</v>
          </cell>
          <cell r="L25295">
            <v>0</v>
          </cell>
        </row>
        <row r="25296">
          <cell r="A25296" t="str">
            <v>Jan</v>
          </cell>
          <cell r="C25296" t="str">
            <v>S-N DivBTCon</v>
          </cell>
          <cell r="G25296" t="str">
            <v>Take: Monthly by Supply</v>
          </cell>
          <cell r="H25296">
            <v>44562</v>
          </cell>
          <cell r="I25296" t="str">
            <v>2021-2022</v>
          </cell>
          <cell r="J25296">
            <v>2345</v>
          </cell>
          <cell r="K25296">
            <v>2022</v>
          </cell>
          <cell r="L25296">
            <v>0</v>
          </cell>
        </row>
        <row r="25297">
          <cell r="A25297" t="str">
            <v>Jan</v>
          </cell>
          <cell r="C25297" t="str">
            <v>S-N DivBTCon</v>
          </cell>
          <cell r="G25297" t="str">
            <v>Take: Monthly by Supply</v>
          </cell>
          <cell r="H25297">
            <v>44927</v>
          </cell>
          <cell r="I25297" t="str">
            <v>2022-2023</v>
          </cell>
          <cell r="J25297">
            <v>2345</v>
          </cell>
          <cell r="K25297">
            <v>2023</v>
          </cell>
          <cell r="L25297">
            <v>0</v>
          </cell>
        </row>
        <row r="25298">
          <cell r="A25298" t="str">
            <v>Jan</v>
          </cell>
          <cell r="C25298" t="str">
            <v>S-N DivBTCon</v>
          </cell>
          <cell r="G25298" t="str">
            <v>Take: Monthly by Supply</v>
          </cell>
          <cell r="H25298">
            <v>45292</v>
          </cell>
          <cell r="I25298" t="str">
            <v>2023-2024</v>
          </cell>
          <cell r="J25298">
            <v>2345</v>
          </cell>
          <cell r="K25298">
            <v>2024</v>
          </cell>
          <cell r="L25298">
            <v>0</v>
          </cell>
        </row>
        <row r="25299">
          <cell r="A25299" t="str">
            <v>Jan</v>
          </cell>
          <cell r="C25299" t="str">
            <v>S-N DivBTCon</v>
          </cell>
          <cell r="G25299" t="str">
            <v>Take: Monthly by Supply</v>
          </cell>
          <cell r="H25299">
            <v>45658</v>
          </cell>
          <cell r="I25299" t="str">
            <v>2024-2025</v>
          </cell>
          <cell r="J25299">
            <v>2345</v>
          </cell>
          <cell r="K25299">
            <v>2025</v>
          </cell>
          <cell r="L25299">
            <v>0</v>
          </cell>
        </row>
        <row r="25300">
          <cell r="A25300" t="str">
            <v>Jan</v>
          </cell>
          <cell r="C25300" t="str">
            <v>S-N DivBTCon</v>
          </cell>
          <cell r="G25300" t="str">
            <v>Take: Monthly by Supply</v>
          </cell>
          <cell r="H25300">
            <v>46023</v>
          </cell>
          <cell r="I25300" t="str">
            <v>2025-2026</v>
          </cell>
          <cell r="J25300">
            <v>2345</v>
          </cell>
          <cell r="K25300">
            <v>2026</v>
          </cell>
          <cell r="L25300">
            <v>0</v>
          </cell>
        </row>
        <row r="25301">
          <cell r="A25301" t="str">
            <v>Jan</v>
          </cell>
          <cell r="C25301" t="str">
            <v>S-N DivBTCon</v>
          </cell>
          <cell r="G25301" t="str">
            <v>Take: Monthly by Supply</v>
          </cell>
          <cell r="H25301">
            <v>46388</v>
          </cell>
          <cell r="I25301" t="str">
            <v>2026-2027</v>
          </cell>
          <cell r="J25301">
            <v>2345</v>
          </cell>
          <cell r="K25301">
            <v>2027</v>
          </cell>
          <cell r="L25301">
            <v>0</v>
          </cell>
        </row>
        <row r="25302">
          <cell r="A25302" t="str">
            <v>Jan</v>
          </cell>
          <cell r="C25302" t="str">
            <v>S-N DivBTCon</v>
          </cell>
          <cell r="G25302" t="str">
            <v>Net Supply Costs</v>
          </cell>
          <cell r="H25302">
            <v>43101</v>
          </cell>
          <cell r="I25302" t="str">
            <v>2017-2018</v>
          </cell>
          <cell r="J25302">
            <v>2345</v>
          </cell>
          <cell r="K25302">
            <v>2018</v>
          </cell>
          <cell r="L25302">
            <v>0</v>
          </cell>
        </row>
        <row r="25303">
          <cell r="A25303" t="str">
            <v>Jan</v>
          </cell>
          <cell r="C25303" t="str">
            <v>S-N DivBTCon</v>
          </cell>
          <cell r="G25303" t="str">
            <v>Net Supply Costs</v>
          </cell>
          <cell r="H25303">
            <v>43466</v>
          </cell>
          <cell r="I25303" t="str">
            <v>2018-2019</v>
          </cell>
          <cell r="J25303">
            <v>2345</v>
          </cell>
          <cell r="K25303">
            <v>2019</v>
          </cell>
          <cell r="L25303">
            <v>0</v>
          </cell>
        </row>
        <row r="25304">
          <cell r="A25304" t="str">
            <v>Jan</v>
          </cell>
          <cell r="C25304" t="str">
            <v>S-N DivBTCon</v>
          </cell>
          <cell r="G25304" t="str">
            <v>Net Supply Costs</v>
          </cell>
          <cell r="H25304">
            <v>43831</v>
          </cell>
          <cell r="I25304" t="str">
            <v>2019-2020</v>
          </cell>
          <cell r="J25304">
            <v>2345</v>
          </cell>
          <cell r="K25304">
            <v>2020</v>
          </cell>
          <cell r="L25304">
            <v>0</v>
          </cell>
        </row>
        <row r="25305">
          <cell r="A25305" t="str">
            <v>Jan</v>
          </cell>
          <cell r="C25305" t="str">
            <v>S-N DivBTCon</v>
          </cell>
          <cell r="G25305" t="str">
            <v>Net Supply Costs</v>
          </cell>
          <cell r="H25305">
            <v>44197</v>
          </cell>
          <cell r="I25305" t="str">
            <v>2020-2021</v>
          </cell>
          <cell r="J25305">
            <v>2345</v>
          </cell>
          <cell r="K25305">
            <v>2021</v>
          </cell>
          <cell r="L25305">
            <v>0</v>
          </cell>
        </row>
        <row r="25306">
          <cell r="A25306" t="str">
            <v>Jan</v>
          </cell>
          <cell r="C25306" t="str">
            <v>S-N DivBTCon</v>
          </cell>
          <cell r="G25306" t="str">
            <v>Net Supply Costs</v>
          </cell>
          <cell r="H25306">
            <v>44562</v>
          </cell>
          <cell r="I25306" t="str">
            <v>2021-2022</v>
          </cell>
          <cell r="J25306">
            <v>2345</v>
          </cell>
          <cell r="K25306">
            <v>2022</v>
          </cell>
          <cell r="L25306">
            <v>0</v>
          </cell>
        </row>
        <row r="25307">
          <cell r="A25307" t="str">
            <v>Jan</v>
          </cell>
          <cell r="C25307" t="str">
            <v>S-N DivBTCon</v>
          </cell>
          <cell r="G25307" t="str">
            <v>Net Supply Costs</v>
          </cell>
          <cell r="H25307">
            <v>44927</v>
          </cell>
          <cell r="I25307" t="str">
            <v>2022-2023</v>
          </cell>
          <cell r="J25307">
            <v>2345</v>
          </cell>
          <cell r="K25307">
            <v>2023</v>
          </cell>
          <cell r="L25307">
            <v>0</v>
          </cell>
        </row>
        <row r="25308">
          <cell r="A25308" t="str">
            <v>Jan</v>
          </cell>
          <cell r="C25308" t="str">
            <v>S-N DivBTCon</v>
          </cell>
          <cell r="G25308" t="str">
            <v>Net Supply Costs</v>
          </cell>
          <cell r="H25308">
            <v>45292</v>
          </cell>
          <cell r="I25308" t="str">
            <v>2023-2024</v>
          </cell>
          <cell r="J25308">
            <v>2345</v>
          </cell>
          <cell r="K25308">
            <v>2024</v>
          </cell>
          <cell r="L25308">
            <v>0</v>
          </cell>
        </row>
        <row r="25309">
          <cell r="A25309" t="str">
            <v>Jan</v>
          </cell>
          <cell r="C25309" t="str">
            <v>S-N DivBTCon</v>
          </cell>
          <cell r="G25309" t="str">
            <v>Net Supply Costs</v>
          </cell>
          <cell r="H25309">
            <v>45658</v>
          </cell>
          <cell r="I25309" t="str">
            <v>2024-2025</v>
          </cell>
          <cell r="J25309">
            <v>2345</v>
          </cell>
          <cell r="K25309">
            <v>2025</v>
          </cell>
          <cell r="L25309">
            <v>0</v>
          </cell>
        </row>
        <row r="25310">
          <cell r="A25310" t="str">
            <v>Jan</v>
          </cell>
          <cell r="C25310" t="str">
            <v>S-N DivBTCon</v>
          </cell>
          <cell r="G25310" t="str">
            <v>Net Supply Costs</v>
          </cell>
          <cell r="H25310">
            <v>46023</v>
          </cell>
          <cell r="I25310" t="str">
            <v>2025-2026</v>
          </cell>
          <cell r="J25310">
            <v>2345</v>
          </cell>
          <cell r="K25310">
            <v>2026</v>
          </cell>
          <cell r="L25310">
            <v>0</v>
          </cell>
        </row>
        <row r="25311">
          <cell r="A25311" t="str">
            <v>Jan</v>
          </cell>
          <cell r="C25311" t="str">
            <v>S-N DivBTCon</v>
          </cell>
          <cell r="G25311" t="str">
            <v>Net Supply Costs</v>
          </cell>
          <cell r="H25311">
            <v>46388</v>
          </cell>
          <cell r="I25311" t="str">
            <v>2026-2027</v>
          </cell>
          <cell r="J25311">
            <v>2345</v>
          </cell>
          <cell r="K25311">
            <v>2027</v>
          </cell>
          <cell r="L25311">
            <v>0</v>
          </cell>
        </row>
        <row r="25312">
          <cell r="A25312" t="str">
            <v>Jan</v>
          </cell>
          <cell r="C25312" t="str">
            <v>S-N DivBTCon</v>
          </cell>
          <cell r="G25312" t="str">
            <v>Surplus by Supply</v>
          </cell>
          <cell r="H25312">
            <v>43101</v>
          </cell>
          <cell r="I25312" t="str">
            <v>2017-2018</v>
          </cell>
          <cell r="J25312">
            <v>2345</v>
          </cell>
          <cell r="K25312">
            <v>2018</v>
          </cell>
          <cell r="L25312">
            <v>0</v>
          </cell>
        </row>
        <row r="25313">
          <cell r="A25313" t="str">
            <v>Jan</v>
          </cell>
          <cell r="C25313" t="str">
            <v>S-N DivBTCon</v>
          </cell>
          <cell r="G25313" t="str">
            <v>Surplus by Supply</v>
          </cell>
          <cell r="H25313">
            <v>43466</v>
          </cell>
          <cell r="I25313" t="str">
            <v>2018-2019</v>
          </cell>
          <cell r="J25313">
            <v>2345</v>
          </cell>
          <cell r="K25313">
            <v>2019</v>
          </cell>
          <cell r="L25313">
            <v>0</v>
          </cell>
        </row>
        <row r="25314">
          <cell r="A25314" t="str">
            <v>Jan</v>
          </cell>
          <cell r="C25314" t="str">
            <v>S-N DivBTCon</v>
          </cell>
          <cell r="G25314" t="str">
            <v>Surplus by Supply</v>
          </cell>
          <cell r="H25314">
            <v>43831</v>
          </cell>
          <cell r="I25314" t="str">
            <v>2019-2020</v>
          </cell>
          <cell r="J25314">
            <v>2345</v>
          </cell>
          <cell r="K25314">
            <v>2020</v>
          </cell>
          <cell r="L25314">
            <v>0</v>
          </cell>
        </row>
        <row r="25315">
          <cell r="A25315" t="str">
            <v>Jan</v>
          </cell>
          <cell r="C25315" t="str">
            <v>S-N DivBTCon</v>
          </cell>
          <cell r="G25315" t="str">
            <v>Surplus by Supply</v>
          </cell>
          <cell r="H25315">
            <v>44197</v>
          </cell>
          <cell r="I25315" t="str">
            <v>2020-2021</v>
          </cell>
          <cell r="J25315">
            <v>2345</v>
          </cell>
          <cell r="K25315">
            <v>2021</v>
          </cell>
          <cell r="L25315">
            <v>0</v>
          </cell>
        </row>
        <row r="25316">
          <cell r="A25316" t="str">
            <v>Jan</v>
          </cell>
          <cell r="C25316" t="str">
            <v>S-N DivBTCon</v>
          </cell>
          <cell r="G25316" t="str">
            <v>Surplus by Supply</v>
          </cell>
          <cell r="H25316">
            <v>44562</v>
          </cell>
          <cell r="I25316" t="str">
            <v>2021-2022</v>
          </cell>
          <cell r="J25316">
            <v>2345</v>
          </cell>
          <cell r="K25316">
            <v>2022</v>
          </cell>
          <cell r="L25316">
            <v>0</v>
          </cell>
        </row>
        <row r="25317">
          <cell r="A25317" t="str">
            <v>Jan</v>
          </cell>
          <cell r="C25317" t="str">
            <v>S-N DivBTCon</v>
          </cell>
          <cell r="G25317" t="str">
            <v>Surplus by Supply</v>
          </cell>
          <cell r="H25317">
            <v>44927</v>
          </cell>
          <cell r="I25317" t="str">
            <v>2022-2023</v>
          </cell>
          <cell r="J25317">
            <v>2345</v>
          </cell>
          <cell r="K25317">
            <v>2023</v>
          </cell>
          <cell r="L25317">
            <v>0</v>
          </cell>
        </row>
        <row r="25318">
          <cell r="A25318" t="str">
            <v>Jan</v>
          </cell>
          <cell r="C25318" t="str">
            <v>S-N DivBTCon</v>
          </cell>
          <cell r="G25318" t="str">
            <v>Surplus by Supply</v>
          </cell>
          <cell r="H25318">
            <v>45292</v>
          </cell>
          <cell r="I25318" t="str">
            <v>2023-2024</v>
          </cell>
          <cell r="J25318">
            <v>2345</v>
          </cell>
          <cell r="K25318">
            <v>2024</v>
          </cell>
          <cell r="L25318">
            <v>0</v>
          </cell>
        </row>
        <row r="25319">
          <cell r="A25319" t="str">
            <v>Jan</v>
          </cell>
          <cell r="C25319" t="str">
            <v>S-N DivBTCon</v>
          </cell>
          <cell r="G25319" t="str">
            <v>Surplus by Supply</v>
          </cell>
          <cell r="H25319">
            <v>45658</v>
          </cell>
          <cell r="I25319" t="str">
            <v>2024-2025</v>
          </cell>
          <cell r="J25319">
            <v>2345</v>
          </cell>
          <cell r="K25319">
            <v>2025</v>
          </cell>
          <cell r="L25319">
            <v>0</v>
          </cell>
        </row>
        <row r="25320">
          <cell r="A25320" t="str">
            <v>Jan</v>
          </cell>
          <cell r="C25320" t="str">
            <v>S-N DivBTCon</v>
          </cell>
          <cell r="G25320" t="str">
            <v>Surplus by Supply</v>
          </cell>
          <cell r="H25320">
            <v>46023</v>
          </cell>
          <cell r="I25320" t="str">
            <v>2025-2026</v>
          </cell>
          <cell r="J25320">
            <v>2345</v>
          </cell>
          <cell r="K25320">
            <v>2026</v>
          </cell>
          <cell r="L25320">
            <v>0</v>
          </cell>
        </row>
        <row r="25321">
          <cell r="A25321" t="str">
            <v>Jan</v>
          </cell>
          <cell r="C25321" t="str">
            <v>S-N DivBTCon</v>
          </cell>
          <cell r="G25321" t="str">
            <v>Surplus by Supply</v>
          </cell>
          <cell r="H25321">
            <v>46388</v>
          </cell>
          <cell r="I25321" t="str">
            <v>2026-2027</v>
          </cell>
          <cell r="J25321">
            <v>2345</v>
          </cell>
          <cell r="K25321">
            <v>2027</v>
          </cell>
          <cell r="L25321">
            <v>0</v>
          </cell>
        </row>
        <row r="25322">
          <cell r="A25322" t="str">
            <v>Jan</v>
          </cell>
          <cell r="C25322" t="str">
            <v>S-N DivBTReg</v>
          </cell>
          <cell r="G25322" t="str">
            <v>Take: Monthly by Supply</v>
          </cell>
          <cell r="H25322">
            <v>43101</v>
          </cell>
          <cell r="I25322" t="str">
            <v>2017-2018</v>
          </cell>
          <cell r="J25322">
            <v>2345</v>
          </cell>
          <cell r="K25322">
            <v>2018</v>
          </cell>
          <cell r="L25322">
            <v>0</v>
          </cell>
        </row>
        <row r="25323">
          <cell r="A25323" t="str">
            <v>Jan</v>
          </cell>
          <cell r="C25323" t="str">
            <v>S-N DivBTReg</v>
          </cell>
          <cell r="G25323" t="str">
            <v>Take: Monthly by Supply</v>
          </cell>
          <cell r="H25323">
            <v>43466</v>
          </cell>
          <cell r="I25323" t="str">
            <v>2018-2019</v>
          </cell>
          <cell r="J25323">
            <v>2345</v>
          </cell>
          <cell r="K25323">
            <v>2019</v>
          </cell>
          <cell r="L25323">
            <v>0</v>
          </cell>
        </row>
        <row r="25324">
          <cell r="A25324" t="str">
            <v>Jan</v>
          </cell>
          <cell r="C25324" t="str">
            <v>S-N DivBTReg</v>
          </cell>
          <cell r="G25324" t="str">
            <v>Take: Monthly by Supply</v>
          </cell>
          <cell r="H25324">
            <v>43831</v>
          </cell>
          <cell r="I25324" t="str">
            <v>2019-2020</v>
          </cell>
          <cell r="J25324">
            <v>2345</v>
          </cell>
          <cell r="K25324">
            <v>2020</v>
          </cell>
          <cell r="L25324">
            <v>0</v>
          </cell>
        </row>
        <row r="25325">
          <cell r="A25325" t="str">
            <v>Jan</v>
          </cell>
          <cell r="C25325" t="str">
            <v>S-N DivBTReg</v>
          </cell>
          <cell r="G25325" t="str">
            <v>Take: Monthly by Supply</v>
          </cell>
          <cell r="H25325">
            <v>44197</v>
          </cell>
          <cell r="I25325" t="str">
            <v>2020-2021</v>
          </cell>
          <cell r="J25325">
            <v>2345</v>
          </cell>
          <cell r="K25325">
            <v>2021</v>
          </cell>
          <cell r="L25325">
            <v>0</v>
          </cell>
        </row>
        <row r="25326">
          <cell r="A25326" t="str">
            <v>Jan</v>
          </cell>
          <cell r="C25326" t="str">
            <v>S-N DivBTReg</v>
          </cell>
          <cell r="G25326" t="str">
            <v>Take: Monthly by Supply</v>
          </cell>
          <cell r="H25326">
            <v>44562</v>
          </cell>
          <cell r="I25326" t="str">
            <v>2021-2022</v>
          </cell>
          <cell r="J25326">
            <v>2345</v>
          </cell>
          <cell r="K25326">
            <v>2022</v>
          </cell>
          <cell r="L25326">
            <v>0</v>
          </cell>
        </row>
        <row r="25327">
          <cell r="A25327" t="str">
            <v>Jan</v>
          </cell>
          <cell r="C25327" t="str">
            <v>S-N DivBTReg</v>
          </cell>
          <cell r="G25327" t="str">
            <v>Take: Monthly by Supply</v>
          </cell>
          <cell r="H25327">
            <v>44927</v>
          </cell>
          <cell r="I25327" t="str">
            <v>2022-2023</v>
          </cell>
          <cell r="J25327">
            <v>2345</v>
          </cell>
          <cell r="K25327">
            <v>2023</v>
          </cell>
          <cell r="L25327">
            <v>0</v>
          </cell>
        </row>
        <row r="25328">
          <cell r="A25328" t="str">
            <v>Jan</v>
          </cell>
          <cell r="C25328" t="str">
            <v>S-N DivBTReg</v>
          </cell>
          <cell r="G25328" t="str">
            <v>Take: Monthly by Supply</v>
          </cell>
          <cell r="H25328">
            <v>45292</v>
          </cell>
          <cell r="I25328" t="str">
            <v>2023-2024</v>
          </cell>
          <cell r="J25328">
            <v>2345</v>
          </cell>
          <cell r="K25328">
            <v>2024</v>
          </cell>
          <cell r="L25328">
            <v>0</v>
          </cell>
        </row>
        <row r="25329">
          <cell r="A25329" t="str">
            <v>Jan</v>
          </cell>
          <cell r="C25329" t="str">
            <v>S-N DivBTReg</v>
          </cell>
          <cell r="G25329" t="str">
            <v>Take: Monthly by Supply</v>
          </cell>
          <cell r="H25329">
            <v>45658</v>
          </cell>
          <cell r="I25329" t="str">
            <v>2024-2025</v>
          </cell>
          <cell r="J25329">
            <v>2345</v>
          </cell>
          <cell r="K25329">
            <v>2025</v>
          </cell>
          <cell r="L25329">
            <v>0</v>
          </cell>
        </row>
        <row r="25330">
          <cell r="A25330" t="str">
            <v>Jan</v>
          </cell>
          <cell r="C25330" t="str">
            <v>S-N DivBTReg</v>
          </cell>
          <cell r="G25330" t="str">
            <v>Take: Monthly by Supply</v>
          </cell>
          <cell r="H25330">
            <v>46023</v>
          </cell>
          <cell r="I25330" t="str">
            <v>2025-2026</v>
          </cell>
          <cell r="J25330">
            <v>2345</v>
          </cell>
          <cell r="K25330">
            <v>2026</v>
          </cell>
          <cell r="L25330">
            <v>0</v>
          </cell>
        </row>
        <row r="25331">
          <cell r="A25331" t="str">
            <v>Jan</v>
          </cell>
          <cell r="C25331" t="str">
            <v>S-N DivBTReg</v>
          </cell>
          <cell r="G25331" t="str">
            <v>Take: Monthly by Supply</v>
          </cell>
          <cell r="H25331">
            <v>46388</v>
          </cell>
          <cell r="I25331" t="str">
            <v>2026-2027</v>
          </cell>
          <cell r="J25331">
            <v>2345</v>
          </cell>
          <cell r="K25331">
            <v>2027</v>
          </cell>
          <cell r="L25331">
            <v>0</v>
          </cell>
        </row>
        <row r="25332">
          <cell r="A25332" t="str">
            <v>Jan</v>
          </cell>
          <cell r="C25332" t="str">
            <v>S-N DivBTReg</v>
          </cell>
          <cell r="G25332" t="str">
            <v>Net Supply Costs</v>
          </cell>
          <cell r="H25332">
            <v>43101</v>
          </cell>
          <cell r="I25332" t="str">
            <v>2017-2018</v>
          </cell>
          <cell r="J25332">
            <v>2345</v>
          </cell>
          <cell r="K25332">
            <v>2018</v>
          </cell>
          <cell r="L25332">
            <v>0</v>
          </cell>
        </row>
        <row r="25333">
          <cell r="A25333" t="str">
            <v>Jan</v>
          </cell>
          <cell r="C25333" t="str">
            <v>S-N DivBTReg</v>
          </cell>
          <cell r="G25333" t="str">
            <v>Net Supply Costs</v>
          </cell>
          <cell r="H25333">
            <v>43466</v>
          </cell>
          <cell r="I25333" t="str">
            <v>2018-2019</v>
          </cell>
          <cell r="J25333">
            <v>2345</v>
          </cell>
          <cell r="K25333">
            <v>2019</v>
          </cell>
          <cell r="L25333">
            <v>0</v>
          </cell>
        </row>
        <row r="25334">
          <cell r="A25334" t="str">
            <v>Jan</v>
          </cell>
          <cell r="C25334" t="str">
            <v>S-N DivBTReg</v>
          </cell>
          <cell r="G25334" t="str">
            <v>Net Supply Costs</v>
          </cell>
          <cell r="H25334">
            <v>43831</v>
          </cell>
          <cell r="I25334" t="str">
            <v>2019-2020</v>
          </cell>
          <cell r="J25334">
            <v>2345</v>
          </cell>
          <cell r="K25334">
            <v>2020</v>
          </cell>
          <cell r="L25334">
            <v>0</v>
          </cell>
        </row>
        <row r="25335">
          <cell r="A25335" t="str">
            <v>Jan</v>
          </cell>
          <cell r="C25335" t="str">
            <v>S-N DivBTReg</v>
          </cell>
          <cell r="G25335" t="str">
            <v>Net Supply Costs</v>
          </cell>
          <cell r="H25335">
            <v>44197</v>
          </cell>
          <cell r="I25335" t="str">
            <v>2020-2021</v>
          </cell>
          <cell r="J25335">
            <v>2345</v>
          </cell>
          <cell r="K25335">
            <v>2021</v>
          </cell>
          <cell r="L25335">
            <v>0</v>
          </cell>
        </row>
        <row r="25336">
          <cell r="A25336" t="str">
            <v>Jan</v>
          </cell>
          <cell r="C25336" t="str">
            <v>S-N DivBTReg</v>
          </cell>
          <cell r="G25336" t="str">
            <v>Net Supply Costs</v>
          </cell>
          <cell r="H25336">
            <v>44562</v>
          </cell>
          <cell r="I25336" t="str">
            <v>2021-2022</v>
          </cell>
          <cell r="J25336">
            <v>2345</v>
          </cell>
          <cell r="K25336">
            <v>2022</v>
          </cell>
          <cell r="L25336">
            <v>0</v>
          </cell>
        </row>
        <row r="25337">
          <cell r="A25337" t="str">
            <v>Jan</v>
          </cell>
          <cell r="C25337" t="str">
            <v>S-N DivBTReg</v>
          </cell>
          <cell r="G25337" t="str">
            <v>Net Supply Costs</v>
          </cell>
          <cell r="H25337">
            <v>44927</v>
          </cell>
          <cell r="I25337" t="str">
            <v>2022-2023</v>
          </cell>
          <cell r="J25337">
            <v>2345</v>
          </cell>
          <cell r="K25337">
            <v>2023</v>
          </cell>
          <cell r="L25337">
            <v>0</v>
          </cell>
        </row>
        <row r="25338">
          <cell r="A25338" t="str">
            <v>Jan</v>
          </cell>
          <cell r="C25338" t="str">
            <v>S-N DivBTReg</v>
          </cell>
          <cell r="G25338" t="str">
            <v>Net Supply Costs</v>
          </cell>
          <cell r="H25338">
            <v>45292</v>
          </cell>
          <cell r="I25338" t="str">
            <v>2023-2024</v>
          </cell>
          <cell r="J25338">
            <v>2345</v>
          </cell>
          <cell r="K25338">
            <v>2024</v>
          </cell>
          <cell r="L25338">
            <v>0</v>
          </cell>
        </row>
        <row r="25339">
          <cell r="A25339" t="str">
            <v>Jan</v>
          </cell>
          <cell r="C25339" t="str">
            <v>S-N DivBTReg</v>
          </cell>
          <cell r="G25339" t="str">
            <v>Net Supply Costs</v>
          </cell>
          <cell r="H25339">
            <v>45658</v>
          </cell>
          <cell r="I25339" t="str">
            <v>2024-2025</v>
          </cell>
          <cell r="J25339">
            <v>2345</v>
          </cell>
          <cell r="K25339">
            <v>2025</v>
          </cell>
          <cell r="L25339">
            <v>0</v>
          </cell>
        </row>
        <row r="25340">
          <cell r="A25340" t="str">
            <v>Jan</v>
          </cell>
          <cell r="C25340" t="str">
            <v>S-N DivBTReg</v>
          </cell>
          <cell r="G25340" t="str">
            <v>Net Supply Costs</v>
          </cell>
          <cell r="H25340">
            <v>46023</v>
          </cell>
          <cell r="I25340" t="str">
            <v>2025-2026</v>
          </cell>
          <cell r="J25340">
            <v>2345</v>
          </cell>
          <cell r="K25340">
            <v>2026</v>
          </cell>
          <cell r="L25340">
            <v>0</v>
          </cell>
        </row>
        <row r="25341">
          <cell r="A25341" t="str">
            <v>Jan</v>
          </cell>
          <cell r="C25341" t="str">
            <v>S-N DivBTReg</v>
          </cell>
          <cell r="G25341" t="str">
            <v>Net Supply Costs</v>
          </cell>
          <cell r="H25341">
            <v>46388</v>
          </cell>
          <cell r="I25341" t="str">
            <v>2026-2027</v>
          </cell>
          <cell r="J25341">
            <v>2345</v>
          </cell>
          <cell r="K25341">
            <v>2027</v>
          </cell>
          <cell r="L25341">
            <v>0</v>
          </cell>
        </row>
        <row r="25342">
          <cell r="A25342" t="str">
            <v>Jan</v>
          </cell>
          <cell r="C25342" t="str">
            <v>S-N DivBTReg</v>
          </cell>
          <cell r="G25342" t="str">
            <v>Surplus by Supply</v>
          </cell>
          <cell r="H25342">
            <v>43101</v>
          </cell>
          <cell r="I25342" t="str">
            <v>2017-2018</v>
          </cell>
          <cell r="J25342">
            <v>2345</v>
          </cell>
          <cell r="K25342">
            <v>2018</v>
          </cell>
          <cell r="L25342">
            <v>0</v>
          </cell>
        </row>
        <row r="25343">
          <cell r="A25343" t="str">
            <v>Jan</v>
          </cell>
          <cell r="C25343" t="str">
            <v>S-N DivBTReg</v>
          </cell>
          <cell r="G25343" t="str">
            <v>Surplus by Supply</v>
          </cell>
          <cell r="H25343">
            <v>43466</v>
          </cell>
          <cell r="I25343" t="str">
            <v>2018-2019</v>
          </cell>
          <cell r="J25343">
            <v>2345</v>
          </cell>
          <cell r="K25343">
            <v>2019</v>
          </cell>
          <cell r="L25343">
            <v>0</v>
          </cell>
        </row>
        <row r="25344">
          <cell r="A25344" t="str">
            <v>Jan</v>
          </cell>
          <cell r="C25344" t="str">
            <v>S-N DivBTReg</v>
          </cell>
          <cell r="G25344" t="str">
            <v>Surplus by Supply</v>
          </cell>
          <cell r="H25344">
            <v>43831</v>
          </cell>
          <cell r="I25344" t="str">
            <v>2019-2020</v>
          </cell>
          <cell r="J25344">
            <v>2345</v>
          </cell>
          <cell r="K25344">
            <v>2020</v>
          </cell>
          <cell r="L25344">
            <v>0</v>
          </cell>
        </row>
        <row r="25345">
          <cell r="A25345" t="str">
            <v>Jan</v>
          </cell>
          <cell r="C25345" t="str">
            <v>S-N DivBTReg</v>
          </cell>
          <cell r="G25345" t="str">
            <v>Surplus by Supply</v>
          </cell>
          <cell r="H25345">
            <v>44197</v>
          </cell>
          <cell r="I25345" t="str">
            <v>2020-2021</v>
          </cell>
          <cell r="J25345">
            <v>2345</v>
          </cell>
          <cell r="K25345">
            <v>2021</v>
          </cell>
          <cell r="L25345">
            <v>0</v>
          </cell>
        </row>
        <row r="25346">
          <cell r="A25346" t="str">
            <v>Jan</v>
          </cell>
          <cell r="C25346" t="str">
            <v>S-N DivBTReg</v>
          </cell>
          <cell r="G25346" t="str">
            <v>Surplus by Supply</v>
          </cell>
          <cell r="H25346">
            <v>44562</v>
          </cell>
          <cell r="I25346" t="str">
            <v>2021-2022</v>
          </cell>
          <cell r="J25346">
            <v>2345</v>
          </cell>
          <cell r="K25346">
            <v>2022</v>
          </cell>
          <cell r="L25346">
            <v>0</v>
          </cell>
        </row>
        <row r="25347">
          <cell r="A25347" t="str">
            <v>Jan</v>
          </cell>
          <cell r="C25347" t="str">
            <v>S-N DivBTReg</v>
          </cell>
          <cell r="G25347" t="str">
            <v>Surplus by Supply</v>
          </cell>
          <cell r="H25347">
            <v>44927</v>
          </cell>
          <cell r="I25347" t="str">
            <v>2022-2023</v>
          </cell>
          <cell r="J25347">
            <v>2345</v>
          </cell>
          <cell r="K25347">
            <v>2023</v>
          </cell>
          <cell r="L25347">
            <v>0</v>
          </cell>
        </row>
        <row r="25348">
          <cell r="A25348" t="str">
            <v>Jan</v>
          </cell>
          <cell r="C25348" t="str">
            <v>S-N DivBTReg</v>
          </cell>
          <cell r="G25348" t="str">
            <v>Surplus by Supply</v>
          </cell>
          <cell r="H25348">
            <v>45292</v>
          </cell>
          <cell r="I25348" t="str">
            <v>2023-2024</v>
          </cell>
          <cell r="J25348">
            <v>2345</v>
          </cell>
          <cell r="K25348">
            <v>2024</v>
          </cell>
          <cell r="L25348">
            <v>0</v>
          </cell>
        </row>
        <row r="25349">
          <cell r="A25349" t="str">
            <v>Jan</v>
          </cell>
          <cell r="C25349" t="str">
            <v>S-N DivBTReg</v>
          </cell>
          <cell r="G25349" t="str">
            <v>Surplus by Supply</v>
          </cell>
          <cell r="H25349">
            <v>45658</v>
          </cell>
          <cell r="I25349" t="str">
            <v>2024-2025</v>
          </cell>
          <cell r="J25349">
            <v>2345</v>
          </cell>
          <cell r="K25349">
            <v>2025</v>
          </cell>
          <cell r="L25349">
            <v>0</v>
          </cell>
        </row>
        <row r="25350">
          <cell r="A25350" t="str">
            <v>Jan</v>
          </cell>
          <cell r="C25350" t="str">
            <v>S-N DivBTReg</v>
          </cell>
          <cell r="G25350" t="str">
            <v>Surplus by Supply</v>
          </cell>
          <cell r="H25350">
            <v>46023</v>
          </cell>
          <cell r="I25350" t="str">
            <v>2025-2026</v>
          </cell>
          <cell r="J25350">
            <v>2345</v>
          </cell>
          <cell r="K25350">
            <v>2026</v>
          </cell>
          <cell r="L25350">
            <v>0</v>
          </cell>
        </row>
        <row r="25351">
          <cell r="A25351" t="str">
            <v>Jan</v>
          </cell>
          <cell r="C25351" t="str">
            <v>S-N DivBTReg</v>
          </cell>
          <cell r="G25351" t="str">
            <v>Surplus by Supply</v>
          </cell>
          <cell r="H25351">
            <v>46388</v>
          </cell>
          <cell r="I25351" t="str">
            <v>2026-2027</v>
          </cell>
          <cell r="J25351">
            <v>2345</v>
          </cell>
          <cell r="K25351">
            <v>2027</v>
          </cell>
          <cell r="L25351">
            <v>0</v>
          </cell>
        </row>
        <row r="25352">
          <cell r="A25352" t="str">
            <v>Jan</v>
          </cell>
          <cell r="C25352" t="str">
            <v>S-N DivSales</v>
          </cell>
          <cell r="G25352" t="str">
            <v>Take: Monthly by Supply</v>
          </cell>
          <cell r="H25352">
            <v>43101</v>
          </cell>
          <cell r="I25352" t="str">
            <v>2017-2018</v>
          </cell>
          <cell r="J25352">
            <v>2345</v>
          </cell>
          <cell r="K25352">
            <v>2018</v>
          </cell>
          <cell r="L25352">
            <v>0</v>
          </cell>
        </row>
        <row r="25353">
          <cell r="A25353" t="str">
            <v>Jan</v>
          </cell>
          <cell r="C25353" t="str">
            <v>S-N DivSales</v>
          </cell>
          <cell r="G25353" t="str">
            <v>Take: Monthly by Supply</v>
          </cell>
          <cell r="H25353">
            <v>43466</v>
          </cell>
          <cell r="I25353" t="str">
            <v>2018-2019</v>
          </cell>
          <cell r="J25353">
            <v>2345</v>
          </cell>
          <cell r="K25353">
            <v>2019</v>
          </cell>
          <cell r="L25353">
            <v>0</v>
          </cell>
        </row>
        <row r="25354">
          <cell r="A25354" t="str">
            <v>Jan</v>
          </cell>
          <cell r="C25354" t="str">
            <v>S-N DivSales</v>
          </cell>
          <cell r="G25354" t="str">
            <v>Take: Monthly by Supply</v>
          </cell>
          <cell r="H25354">
            <v>43831</v>
          </cell>
          <cell r="I25354" t="str">
            <v>2019-2020</v>
          </cell>
          <cell r="J25354">
            <v>2345</v>
          </cell>
          <cell r="K25354">
            <v>2020</v>
          </cell>
          <cell r="L25354">
            <v>0</v>
          </cell>
        </row>
        <row r="25355">
          <cell r="A25355" t="str">
            <v>Jan</v>
          </cell>
          <cell r="C25355" t="str">
            <v>S-N DivSales</v>
          </cell>
          <cell r="G25355" t="str">
            <v>Take: Monthly by Supply</v>
          </cell>
          <cell r="H25355">
            <v>44197</v>
          </cell>
          <cell r="I25355" t="str">
            <v>2020-2021</v>
          </cell>
          <cell r="J25355">
            <v>2345</v>
          </cell>
          <cell r="K25355">
            <v>2021</v>
          </cell>
          <cell r="L25355">
            <v>0</v>
          </cell>
        </row>
        <row r="25356">
          <cell r="A25356" t="str">
            <v>Jan</v>
          </cell>
          <cell r="C25356" t="str">
            <v>S-N DivSales</v>
          </cell>
          <cell r="G25356" t="str">
            <v>Take: Monthly by Supply</v>
          </cell>
          <cell r="H25356">
            <v>44562</v>
          </cell>
          <cell r="I25356" t="str">
            <v>2021-2022</v>
          </cell>
          <cell r="J25356">
            <v>2345</v>
          </cell>
          <cell r="K25356">
            <v>2022</v>
          </cell>
          <cell r="L25356">
            <v>0</v>
          </cell>
        </row>
        <row r="25357">
          <cell r="A25357" t="str">
            <v>Jan</v>
          </cell>
          <cell r="C25357" t="str">
            <v>S-N DivSales</v>
          </cell>
          <cell r="G25357" t="str">
            <v>Take: Monthly by Supply</v>
          </cell>
          <cell r="H25357">
            <v>44927</v>
          </cell>
          <cell r="I25357" t="str">
            <v>2022-2023</v>
          </cell>
          <cell r="J25357">
            <v>2345</v>
          </cell>
          <cell r="K25357">
            <v>2023</v>
          </cell>
          <cell r="L25357">
            <v>0</v>
          </cell>
        </row>
        <row r="25358">
          <cell r="A25358" t="str">
            <v>Jan</v>
          </cell>
          <cell r="C25358" t="str">
            <v>S-N DivSales</v>
          </cell>
          <cell r="G25358" t="str">
            <v>Take: Monthly by Supply</v>
          </cell>
          <cell r="H25358">
            <v>45292</v>
          </cell>
          <cell r="I25358" t="str">
            <v>2023-2024</v>
          </cell>
          <cell r="J25358">
            <v>2345</v>
          </cell>
          <cell r="K25358">
            <v>2024</v>
          </cell>
          <cell r="L25358">
            <v>0</v>
          </cell>
        </row>
        <row r="25359">
          <cell r="A25359" t="str">
            <v>Jan</v>
          </cell>
          <cell r="C25359" t="str">
            <v>S-N DivSales</v>
          </cell>
          <cell r="G25359" t="str">
            <v>Take: Monthly by Supply</v>
          </cell>
          <cell r="H25359">
            <v>45658</v>
          </cell>
          <cell r="I25359" t="str">
            <v>2024-2025</v>
          </cell>
          <cell r="J25359">
            <v>2345</v>
          </cell>
          <cell r="K25359">
            <v>2025</v>
          </cell>
          <cell r="L25359">
            <v>0</v>
          </cell>
        </row>
        <row r="25360">
          <cell r="A25360" t="str">
            <v>Jan</v>
          </cell>
          <cell r="C25360" t="str">
            <v>S-N DivSales</v>
          </cell>
          <cell r="G25360" t="str">
            <v>Take: Monthly by Supply</v>
          </cell>
          <cell r="H25360">
            <v>46023</v>
          </cell>
          <cell r="I25360" t="str">
            <v>2025-2026</v>
          </cell>
          <cell r="J25360">
            <v>2345</v>
          </cell>
          <cell r="K25360">
            <v>2026</v>
          </cell>
          <cell r="L25360">
            <v>0</v>
          </cell>
        </row>
        <row r="25361">
          <cell r="A25361" t="str">
            <v>Jan</v>
          </cell>
          <cell r="C25361" t="str">
            <v>S-N DivSales</v>
          </cell>
          <cell r="G25361" t="str">
            <v>Take: Monthly by Supply</v>
          </cell>
          <cell r="H25361">
            <v>46388</v>
          </cell>
          <cell r="I25361" t="str">
            <v>2026-2027</v>
          </cell>
          <cell r="J25361">
            <v>2345</v>
          </cell>
          <cell r="K25361">
            <v>2027</v>
          </cell>
          <cell r="L25361">
            <v>0</v>
          </cell>
        </row>
        <row r="25362">
          <cell r="A25362" t="str">
            <v>Jan</v>
          </cell>
          <cell r="C25362" t="str">
            <v>S-N DivSales</v>
          </cell>
          <cell r="G25362" t="str">
            <v>Net Supply Costs</v>
          </cell>
          <cell r="H25362">
            <v>43101</v>
          </cell>
          <cell r="I25362" t="str">
            <v>2017-2018</v>
          </cell>
          <cell r="J25362">
            <v>2345</v>
          </cell>
          <cell r="K25362">
            <v>2018</v>
          </cell>
          <cell r="L25362">
            <v>0</v>
          </cell>
        </row>
        <row r="25363">
          <cell r="A25363" t="str">
            <v>Jan</v>
          </cell>
          <cell r="C25363" t="str">
            <v>S-N DivSales</v>
          </cell>
          <cell r="G25363" t="str">
            <v>Net Supply Costs</v>
          </cell>
          <cell r="H25363">
            <v>43466</v>
          </cell>
          <cell r="I25363" t="str">
            <v>2018-2019</v>
          </cell>
          <cell r="J25363">
            <v>2345</v>
          </cell>
          <cell r="K25363">
            <v>2019</v>
          </cell>
          <cell r="L25363">
            <v>0</v>
          </cell>
        </row>
        <row r="25364">
          <cell r="A25364" t="str">
            <v>Jan</v>
          </cell>
          <cell r="C25364" t="str">
            <v>S-N DivSales</v>
          </cell>
          <cell r="G25364" t="str">
            <v>Net Supply Costs</v>
          </cell>
          <cell r="H25364">
            <v>43831</v>
          </cell>
          <cell r="I25364" t="str">
            <v>2019-2020</v>
          </cell>
          <cell r="J25364">
            <v>2345</v>
          </cell>
          <cell r="K25364">
            <v>2020</v>
          </cell>
          <cell r="L25364">
            <v>0</v>
          </cell>
        </row>
        <row r="25365">
          <cell r="A25365" t="str">
            <v>Jan</v>
          </cell>
          <cell r="C25365" t="str">
            <v>S-N DivSales</v>
          </cell>
          <cell r="G25365" t="str">
            <v>Net Supply Costs</v>
          </cell>
          <cell r="H25365">
            <v>44197</v>
          </cell>
          <cell r="I25365" t="str">
            <v>2020-2021</v>
          </cell>
          <cell r="J25365">
            <v>2345</v>
          </cell>
          <cell r="K25365">
            <v>2021</v>
          </cell>
          <cell r="L25365">
            <v>0</v>
          </cell>
        </row>
        <row r="25366">
          <cell r="A25366" t="str">
            <v>Jan</v>
          </cell>
          <cell r="C25366" t="str">
            <v>S-N DivSales</v>
          </cell>
          <cell r="G25366" t="str">
            <v>Net Supply Costs</v>
          </cell>
          <cell r="H25366">
            <v>44562</v>
          </cell>
          <cell r="I25366" t="str">
            <v>2021-2022</v>
          </cell>
          <cell r="J25366">
            <v>2345</v>
          </cell>
          <cell r="K25366">
            <v>2022</v>
          </cell>
          <cell r="L25366">
            <v>0</v>
          </cell>
        </row>
        <row r="25367">
          <cell r="A25367" t="str">
            <v>Jan</v>
          </cell>
          <cell r="C25367" t="str">
            <v>S-N DivSales</v>
          </cell>
          <cell r="G25367" t="str">
            <v>Net Supply Costs</v>
          </cell>
          <cell r="H25367">
            <v>44927</v>
          </cell>
          <cell r="I25367" t="str">
            <v>2022-2023</v>
          </cell>
          <cell r="J25367">
            <v>2345</v>
          </cell>
          <cell r="K25367">
            <v>2023</v>
          </cell>
          <cell r="L25367">
            <v>0</v>
          </cell>
        </row>
        <row r="25368">
          <cell r="A25368" t="str">
            <v>Jan</v>
          </cell>
          <cell r="C25368" t="str">
            <v>S-N DivSales</v>
          </cell>
          <cell r="G25368" t="str">
            <v>Net Supply Costs</v>
          </cell>
          <cell r="H25368">
            <v>45292</v>
          </cell>
          <cell r="I25368" t="str">
            <v>2023-2024</v>
          </cell>
          <cell r="J25368">
            <v>2345</v>
          </cell>
          <cell r="K25368">
            <v>2024</v>
          </cell>
          <cell r="L25368">
            <v>0</v>
          </cell>
        </row>
        <row r="25369">
          <cell r="A25369" t="str">
            <v>Jan</v>
          </cell>
          <cell r="C25369" t="str">
            <v>S-N DivSales</v>
          </cell>
          <cell r="G25369" t="str">
            <v>Net Supply Costs</v>
          </cell>
          <cell r="H25369">
            <v>45658</v>
          </cell>
          <cell r="I25369" t="str">
            <v>2024-2025</v>
          </cell>
          <cell r="J25369">
            <v>2345</v>
          </cell>
          <cell r="K25369">
            <v>2025</v>
          </cell>
          <cell r="L25369">
            <v>0</v>
          </cell>
        </row>
        <row r="25370">
          <cell r="A25370" t="str">
            <v>Jan</v>
          </cell>
          <cell r="C25370" t="str">
            <v>S-N DivSales</v>
          </cell>
          <cell r="G25370" t="str">
            <v>Net Supply Costs</v>
          </cell>
          <cell r="H25370">
            <v>46023</v>
          </cell>
          <cell r="I25370" t="str">
            <v>2025-2026</v>
          </cell>
          <cell r="J25370">
            <v>2345</v>
          </cell>
          <cell r="K25370">
            <v>2026</v>
          </cell>
          <cell r="L25370">
            <v>0</v>
          </cell>
        </row>
        <row r="25371">
          <cell r="A25371" t="str">
            <v>Jan</v>
          </cell>
          <cell r="C25371" t="str">
            <v>S-N DivSales</v>
          </cell>
          <cell r="G25371" t="str">
            <v>Net Supply Costs</v>
          </cell>
          <cell r="H25371">
            <v>46388</v>
          </cell>
          <cell r="I25371" t="str">
            <v>2026-2027</v>
          </cell>
          <cell r="J25371">
            <v>2345</v>
          </cell>
          <cell r="K25371">
            <v>2027</v>
          </cell>
          <cell r="L25371">
            <v>0</v>
          </cell>
        </row>
        <row r="25372">
          <cell r="A25372" t="str">
            <v>Jan</v>
          </cell>
          <cell r="C25372" t="str">
            <v>S-N DivSales</v>
          </cell>
          <cell r="G25372" t="str">
            <v>Surplus by Supply</v>
          </cell>
          <cell r="H25372">
            <v>43101</v>
          </cell>
          <cell r="I25372" t="str">
            <v>2017-2018</v>
          </cell>
          <cell r="J25372">
            <v>2345</v>
          </cell>
          <cell r="K25372">
            <v>2018</v>
          </cell>
          <cell r="L25372">
            <v>0</v>
          </cell>
        </row>
        <row r="25373">
          <cell r="A25373" t="str">
            <v>Jan</v>
          </cell>
          <cell r="C25373" t="str">
            <v>S-N DivSales</v>
          </cell>
          <cell r="G25373" t="str">
            <v>Surplus by Supply</v>
          </cell>
          <cell r="H25373">
            <v>43466</v>
          </cell>
          <cell r="I25373" t="str">
            <v>2018-2019</v>
          </cell>
          <cell r="J25373">
            <v>2345</v>
          </cell>
          <cell r="K25373">
            <v>2019</v>
          </cell>
          <cell r="L25373">
            <v>0</v>
          </cell>
        </row>
        <row r="25374">
          <cell r="A25374" t="str">
            <v>Jan</v>
          </cell>
          <cell r="C25374" t="str">
            <v>S-N DivSales</v>
          </cell>
          <cell r="G25374" t="str">
            <v>Surplus by Supply</v>
          </cell>
          <cell r="H25374">
            <v>43831</v>
          </cell>
          <cell r="I25374" t="str">
            <v>2019-2020</v>
          </cell>
          <cell r="J25374">
            <v>2345</v>
          </cell>
          <cell r="K25374">
            <v>2020</v>
          </cell>
          <cell r="L25374">
            <v>0</v>
          </cell>
        </row>
        <row r="25375">
          <cell r="A25375" t="str">
            <v>Jan</v>
          </cell>
          <cell r="C25375" t="str">
            <v>S-N DivSales</v>
          </cell>
          <cell r="G25375" t="str">
            <v>Surplus by Supply</v>
          </cell>
          <cell r="H25375">
            <v>44197</v>
          </cell>
          <cell r="I25375" t="str">
            <v>2020-2021</v>
          </cell>
          <cell r="J25375">
            <v>2345</v>
          </cell>
          <cell r="K25375">
            <v>2021</v>
          </cell>
          <cell r="L25375">
            <v>0</v>
          </cell>
        </row>
        <row r="25376">
          <cell r="A25376" t="str">
            <v>Jan</v>
          </cell>
          <cell r="C25376" t="str">
            <v>S-N DivSales</v>
          </cell>
          <cell r="G25376" t="str">
            <v>Surplus by Supply</v>
          </cell>
          <cell r="H25376">
            <v>44562</v>
          </cell>
          <cell r="I25376" t="str">
            <v>2021-2022</v>
          </cell>
          <cell r="J25376">
            <v>2345</v>
          </cell>
          <cell r="K25376">
            <v>2022</v>
          </cell>
          <cell r="L25376">
            <v>0</v>
          </cell>
        </row>
        <row r="25377">
          <cell r="A25377" t="str">
            <v>Jan</v>
          </cell>
          <cell r="C25377" t="str">
            <v>S-N DivSales</v>
          </cell>
          <cell r="G25377" t="str">
            <v>Surplus by Supply</v>
          </cell>
          <cell r="H25377">
            <v>44927</v>
          </cell>
          <cell r="I25377" t="str">
            <v>2022-2023</v>
          </cell>
          <cell r="J25377">
            <v>2345</v>
          </cell>
          <cell r="K25377">
            <v>2023</v>
          </cell>
          <cell r="L25377">
            <v>0</v>
          </cell>
        </row>
        <row r="25378">
          <cell r="A25378" t="str">
            <v>Jan</v>
          </cell>
          <cell r="C25378" t="str">
            <v>S-N DivSales</v>
          </cell>
          <cell r="G25378" t="str">
            <v>Surplus by Supply</v>
          </cell>
          <cell r="H25378">
            <v>45292</v>
          </cell>
          <cell r="I25378" t="str">
            <v>2023-2024</v>
          </cell>
          <cell r="J25378">
            <v>2345</v>
          </cell>
          <cell r="K25378">
            <v>2024</v>
          </cell>
          <cell r="L25378">
            <v>0</v>
          </cell>
        </row>
        <row r="25379">
          <cell r="A25379" t="str">
            <v>Jan</v>
          </cell>
          <cell r="C25379" t="str">
            <v>S-N DivSales</v>
          </cell>
          <cell r="G25379" t="str">
            <v>Surplus by Supply</v>
          </cell>
          <cell r="H25379">
            <v>45658</v>
          </cell>
          <cell r="I25379" t="str">
            <v>2024-2025</v>
          </cell>
          <cell r="J25379">
            <v>2345</v>
          </cell>
          <cell r="K25379">
            <v>2025</v>
          </cell>
          <cell r="L25379">
            <v>0</v>
          </cell>
        </row>
        <row r="25380">
          <cell r="A25380" t="str">
            <v>Jan</v>
          </cell>
          <cell r="C25380" t="str">
            <v>S-N DivSales</v>
          </cell>
          <cell r="G25380" t="str">
            <v>Surplus by Supply</v>
          </cell>
          <cell r="H25380">
            <v>46023</v>
          </cell>
          <cell r="I25380" t="str">
            <v>2025-2026</v>
          </cell>
          <cell r="J25380">
            <v>2345</v>
          </cell>
          <cell r="K25380">
            <v>2026</v>
          </cell>
          <cell r="L25380">
            <v>0</v>
          </cell>
        </row>
        <row r="25381">
          <cell r="A25381" t="str">
            <v>Jan</v>
          </cell>
          <cell r="C25381" t="str">
            <v>S-N DivSales</v>
          </cell>
          <cell r="G25381" t="str">
            <v>Surplus by Supply</v>
          </cell>
          <cell r="H25381">
            <v>46388</v>
          </cell>
          <cell r="I25381" t="str">
            <v>2026-2027</v>
          </cell>
          <cell r="J25381">
            <v>2345</v>
          </cell>
          <cell r="K25381">
            <v>2027</v>
          </cell>
          <cell r="L25381">
            <v>0</v>
          </cell>
        </row>
        <row r="25382">
          <cell r="A25382" t="str">
            <v>Jan</v>
          </cell>
          <cell r="C25382" t="str">
            <v>S-NEXUS Sale</v>
          </cell>
          <cell r="G25382" t="str">
            <v>Take: Monthly by Supply</v>
          </cell>
          <cell r="H25382">
            <v>43101</v>
          </cell>
          <cell r="I25382" t="str">
            <v>2017-2018</v>
          </cell>
          <cell r="J25382">
            <v>2345</v>
          </cell>
          <cell r="K25382">
            <v>2018</v>
          </cell>
          <cell r="L25382">
            <v>3270.68603515625</v>
          </cell>
        </row>
        <row r="25383">
          <cell r="A25383" t="str">
            <v>Jan</v>
          </cell>
          <cell r="C25383" t="str">
            <v>S-NEXUS Sale</v>
          </cell>
          <cell r="G25383" t="str">
            <v>Take: Monthly by Supply</v>
          </cell>
          <cell r="H25383">
            <v>43466</v>
          </cell>
          <cell r="I25383" t="str">
            <v>2018-2019</v>
          </cell>
          <cell r="J25383">
            <v>2345</v>
          </cell>
          <cell r="K25383">
            <v>2019</v>
          </cell>
          <cell r="L25383">
            <v>3270.68603515625</v>
          </cell>
        </row>
        <row r="25384">
          <cell r="A25384" t="str">
            <v>Jan</v>
          </cell>
          <cell r="C25384" t="str">
            <v>S-NEXUS Sale</v>
          </cell>
          <cell r="G25384" t="str">
            <v>Take: Monthly by Supply</v>
          </cell>
          <cell r="H25384">
            <v>43831</v>
          </cell>
          <cell r="I25384" t="str">
            <v>2019-2020</v>
          </cell>
          <cell r="J25384">
            <v>2345</v>
          </cell>
          <cell r="K25384">
            <v>2020</v>
          </cell>
          <cell r="L25384">
            <v>3270.68603515625</v>
          </cell>
        </row>
        <row r="25385">
          <cell r="A25385" t="str">
            <v>Jan</v>
          </cell>
          <cell r="C25385" t="str">
            <v>S-NEXUS Sale</v>
          </cell>
          <cell r="G25385" t="str">
            <v>Take: Monthly by Supply</v>
          </cell>
          <cell r="H25385">
            <v>44197</v>
          </cell>
          <cell r="I25385" t="str">
            <v>2020-2021</v>
          </cell>
          <cell r="J25385">
            <v>2345</v>
          </cell>
          <cell r="K25385">
            <v>2021</v>
          </cell>
          <cell r="L25385">
            <v>3270.68603515625</v>
          </cell>
        </row>
        <row r="25386">
          <cell r="A25386" t="str">
            <v>Jan</v>
          </cell>
          <cell r="C25386" t="str">
            <v>S-NEXUS Sale</v>
          </cell>
          <cell r="G25386" t="str">
            <v>Take: Monthly by Supply</v>
          </cell>
          <cell r="H25386">
            <v>44562</v>
          </cell>
          <cell r="I25386" t="str">
            <v>2021-2022</v>
          </cell>
          <cell r="J25386">
            <v>2345</v>
          </cell>
          <cell r="K25386">
            <v>2022</v>
          </cell>
          <cell r="L25386">
            <v>3270.68603515625</v>
          </cell>
        </row>
        <row r="25387">
          <cell r="A25387" t="str">
            <v>Jan</v>
          </cell>
          <cell r="C25387" t="str">
            <v>S-NEXUS Sale</v>
          </cell>
          <cell r="G25387" t="str">
            <v>Take: Monthly by Supply</v>
          </cell>
          <cell r="H25387">
            <v>44927</v>
          </cell>
          <cell r="I25387" t="str">
            <v>2022-2023</v>
          </cell>
          <cell r="J25387">
            <v>2345</v>
          </cell>
          <cell r="K25387">
            <v>2023</v>
          </cell>
          <cell r="L25387">
            <v>3270.68603515625</v>
          </cell>
        </row>
        <row r="25388">
          <cell r="A25388" t="str">
            <v>Jan</v>
          </cell>
          <cell r="C25388" t="str">
            <v>S-NEXUS Sale</v>
          </cell>
          <cell r="G25388" t="str">
            <v>Take: Monthly by Supply</v>
          </cell>
          <cell r="H25388">
            <v>45292</v>
          </cell>
          <cell r="I25388" t="str">
            <v>2023-2024</v>
          </cell>
          <cell r="J25388">
            <v>2345</v>
          </cell>
          <cell r="K25388">
            <v>2024</v>
          </cell>
          <cell r="L25388">
            <v>3270.68603515625</v>
          </cell>
        </row>
        <row r="25389">
          <cell r="A25389" t="str">
            <v>Jan</v>
          </cell>
          <cell r="C25389" t="str">
            <v>S-NEXUS Sale</v>
          </cell>
          <cell r="G25389" t="str">
            <v>Take: Monthly by Supply</v>
          </cell>
          <cell r="H25389">
            <v>45658</v>
          </cell>
          <cell r="I25389" t="str">
            <v>2024-2025</v>
          </cell>
          <cell r="J25389">
            <v>2345</v>
          </cell>
          <cell r="K25389">
            <v>2025</v>
          </cell>
          <cell r="L25389">
            <v>3270.68603515625</v>
          </cell>
        </row>
        <row r="25390">
          <cell r="A25390" t="str">
            <v>Jan</v>
          </cell>
          <cell r="C25390" t="str">
            <v>S-NEXUS Sale</v>
          </cell>
          <cell r="G25390" t="str">
            <v>Take: Monthly by Supply</v>
          </cell>
          <cell r="H25390">
            <v>46023</v>
          </cell>
          <cell r="I25390" t="str">
            <v>2025-2026</v>
          </cell>
          <cell r="J25390">
            <v>2345</v>
          </cell>
          <cell r="K25390">
            <v>2026</v>
          </cell>
          <cell r="L25390">
            <v>3270.68603515625</v>
          </cell>
        </row>
        <row r="25391">
          <cell r="A25391" t="str">
            <v>Jan</v>
          </cell>
          <cell r="C25391" t="str">
            <v>S-NEXUS Sale</v>
          </cell>
          <cell r="G25391" t="str">
            <v>Take: Monthly by Supply</v>
          </cell>
          <cell r="H25391">
            <v>46388</v>
          </cell>
          <cell r="I25391" t="str">
            <v>2026-2027</v>
          </cell>
          <cell r="J25391">
            <v>2345</v>
          </cell>
          <cell r="K25391">
            <v>2027</v>
          </cell>
          <cell r="L25391">
            <v>3270.68603515625</v>
          </cell>
        </row>
        <row r="25392">
          <cell r="A25392" t="str">
            <v>Jan</v>
          </cell>
          <cell r="C25392" t="str">
            <v>S-NEXUS Sale</v>
          </cell>
          <cell r="G25392" t="str">
            <v>Net Supply Costs</v>
          </cell>
          <cell r="H25392">
            <v>43101</v>
          </cell>
          <cell r="I25392" t="str">
            <v>2017-2018</v>
          </cell>
          <cell r="J25392">
            <v>2345</v>
          </cell>
          <cell r="K25392">
            <v>2018</v>
          </cell>
          <cell r="L25392">
            <v>11368.5771484375</v>
          </cell>
        </row>
        <row r="25393">
          <cell r="A25393" t="str">
            <v>Jan</v>
          </cell>
          <cell r="C25393" t="str">
            <v>S-NEXUS Sale</v>
          </cell>
          <cell r="G25393" t="str">
            <v>Net Supply Costs</v>
          </cell>
          <cell r="H25393">
            <v>43466</v>
          </cell>
          <cell r="I25393" t="str">
            <v>2018-2019</v>
          </cell>
          <cell r="J25393">
            <v>2345</v>
          </cell>
          <cell r="K25393">
            <v>2019</v>
          </cell>
          <cell r="L25393">
            <v>10707.572265625</v>
          </cell>
        </row>
        <row r="25394">
          <cell r="A25394" t="str">
            <v>Jan</v>
          </cell>
          <cell r="C25394" t="str">
            <v>S-NEXUS Sale</v>
          </cell>
          <cell r="G25394" t="str">
            <v>Net Supply Costs</v>
          </cell>
          <cell r="H25394">
            <v>43831</v>
          </cell>
          <cell r="I25394" t="str">
            <v>2019-2020</v>
          </cell>
          <cell r="J25394">
            <v>2345</v>
          </cell>
          <cell r="K25394">
            <v>2020</v>
          </cell>
          <cell r="L25394">
            <v>10358.9169921875</v>
          </cell>
        </row>
        <row r="25395">
          <cell r="A25395" t="str">
            <v>Jan</v>
          </cell>
          <cell r="C25395" t="str">
            <v>S-NEXUS Sale</v>
          </cell>
          <cell r="G25395" t="str">
            <v>Net Supply Costs</v>
          </cell>
          <cell r="H25395">
            <v>44197</v>
          </cell>
          <cell r="I25395" t="str">
            <v>2020-2021</v>
          </cell>
          <cell r="J25395">
            <v>2345</v>
          </cell>
          <cell r="K25395">
            <v>2021</v>
          </cell>
          <cell r="L25395">
            <v>10581.3232421875</v>
          </cell>
        </row>
        <row r="25396">
          <cell r="A25396" t="str">
            <v>Jan</v>
          </cell>
          <cell r="C25396" t="str">
            <v>S-NEXUS Sale</v>
          </cell>
          <cell r="G25396" t="str">
            <v>Net Supply Costs</v>
          </cell>
          <cell r="H25396">
            <v>44562</v>
          </cell>
          <cell r="I25396" t="str">
            <v>2021-2022</v>
          </cell>
          <cell r="J25396">
            <v>2345</v>
          </cell>
          <cell r="K25396">
            <v>2022</v>
          </cell>
          <cell r="L25396">
            <v>10687.947265625</v>
          </cell>
        </row>
        <row r="25397">
          <cell r="A25397" t="str">
            <v>Jan</v>
          </cell>
          <cell r="C25397" t="str">
            <v>S-NEXUS Sale</v>
          </cell>
          <cell r="G25397" t="str">
            <v>Net Supply Costs</v>
          </cell>
          <cell r="H25397">
            <v>44927</v>
          </cell>
          <cell r="I25397" t="str">
            <v>2022-2023</v>
          </cell>
          <cell r="J25397">
            <v>2345</v>
          </cell>
          <cell r="K25397">
            <v>2023</v>
          </cell>
          <cell r="L25397">
            <v>10687.947265625</v>
          </cell>
        </row>
        <row r="25398">
          <cell r="A25398" t="str">
            <v>Jan</v>
          </cell>
          <cell r="C25398" t="str">
            <v>S-NEXUS Sale</v>
          </cell>
          <cell r="G25398" t="str">
            <v>Net Supply Costs</v>
          </cell>
          <cell r="H25398">
            <v>45292</v>
          </cell>
          <cell r="I25398" t="str">
            <v>2023-2024</v>
          </cell>
          <cell r="J25398">
            <v>2345</v>
          </cell>
          <cell r="K25398">
            <v>2024</v>
          </cell>
          <cell r="L25398">
            <v>10687.947265625</v>
          </cell>
        </row>
        <row r="25399">
          <cell r="A25399" t="str">
            <v>Jan</v>
          </cell>
          <cell r="C25399" t="str">
            <v>S-NEXUS Sale</v>
          </cell>
          <cell r="G25399" t="str">
            <v>Net Supply Costs</v>
          </cell>
          <cell r="H25399">
            <v>45658</v>
          </cell>
          <cell r="I25399" t="str">
            <v>2024-2025</v>
          </cell>
          <cell r="J25399">
            <v>2345</v>
          </cell>
          <cell r="K25399">
            <v>2025</v>
          </cell>
          <cell r="L25399">
            <v>10687.947265625</v>
          </cell>
        </row>
        <row r="25400">
          <cell r="A25400" t="str">
            <v>Jan</v>
          </cell>
          <cell r="C25400" t="str">
            <v>S-NEXUS Sale</v>
          </cell>
          <cell r="G25400" t="str">
            <v>Net Supply Costs</v>
          </cell>
          <cell r="H25400">
            <v>46023</v>
          </cell>
          <cell r="I25400" t="str">
            <v>2025-2026</v>
          </cell>
          <cell r="J25400">
            <v>2345</v>
          </cell>
          <cell r="K25400">
            <v>2026</v>
          </cell>
          <cell r="L25400">
            <v>10687.947265625</v>
          </cell>
        </row>
        <row r="25401">
          <cell r="A25401" t="str">
            <v>Jan</v>
          </cell>
          <cell r="C25401" t="str">
            <v>S-NEXUS Sale</v>
          </cell>
          <cell r="G25401" t="str">
            <v>Net Supply Costs</v>
          </cell>
          <cell r="H25401">
            <v>46388</v>
          </cell>
          <cell r="I25401" t="str">
            <v>2026-2027</v>
          </cell>
          <cell r="J25401">
            <v>2345</v>
          </cell>
          <cell r="K25401">
            <v>2027</v>
          </cell>
          <cell r="L25401">
            <v>10687.947265625</v>
          </cell>
        </row>
        <row r="25402">
          <cell r="A25402" t="str">
            <v>Jan</v>
          </cell>
          <cell r="C25402" t="str">
            <v>S-NEXUS Sale</v>
          </cell>
          <cell r="G25402" t="str">
            <v>Surplus by Supply</v>
          </cell>
          <cell r="H25402">
            <v>43101</v>
          </cell>
          <cell r="I25402" t="str">
            <v>2017-2018</v>
          </cell>
          <cell r="J25402">
            <v>2345</v>
          </cell>
          <cell r="K25402">
            <v>2018</v>
          </cell>
          <cell r="L25402">
            <v>0</v>
          </cell>
        </row>
        <row r="25403">
          <cell r="A25403" t="str">
            <v>Jan</v>
          </cell>
          <cell r="C25403" t="str">
            <v>S-NEXUS Sale</v>
          </cell>
          <cell r="G25403" t="str">
            <v>Surplus by Supply</v>
          </cell>
          <cell r="H25403">
            <v>43466</v>
          </cell>
          <cell r="I25403" t="str">
            <v>2018-2019</v>
          </cell>
          <cell r="J25403">
            <v>2345</v>
          </cell>
          <cell r="K25403">
            <v>2019</v>
          </cell>
          <cell r="L25403">
            <v>0</v>
          </cell>
        </row>
        <row r="25404">
          <cell r="A25404" t="str">
            <v>Jan</v>
          </cell>
          <cell r="C25404" t="str">
            <v>S-NEXUS Sale</v>
          </cell>
          <cell r="G25404" t="str">
            <v>Surplus by Supply</v>
          </cell>
          <cell r="H25404">
            <v>43831</v>
          </cell>
          <cell r="I25404" t="str">
            <v>2019-2020</v>
          </cell>
          <cell r="J25404">
            <v>2345</v>
          </cell>
          <cell r="K25404">
            <v>2020</v>
          </cell>
          <cell r="L25404">
            <v>0</v>
          </cell>
        </row>
        <row r="25405">
          <cell r="A25405" t="str">
            <v>Jan</v>
          </cell>
          <cell r="C25405" t="str">
            <v>S-NEXUS Sale</v>
          </cell>
          <cell r="G25405" t="str">
            <v>Surplus by Supply</v>
          </cell>
          <cell r="H25405">
            <v>44197</v>
          </cell>
          <cell r="I25405" t="str">
            <v>2020-2021</v>
          </cell>
          <cell r="J25405">
            <v>2345</v>
          </cell>
          <cell r="K25405">
            <v>2021</v>
          </cell>
          <cell r="L25405">
            <v>0</v>
          </cell>
        </row>
        <row r="25406">
          <cell r="A25406" t="str">
            <v>Jan</v>
          </cell>
          <cell r="C25406" t="str">
            <v>S-NEXUS Sale</v>
          </cell>
          <cell r="G25406" t="str">
            <v>Surplus by Supply</v>
          </cell>
          <cell r="H25406">
            <v>44562</v>
          </cell>
          <cell r="I25406" t="str">
            <v>2021-2022</v>
          </cell>
          <cell r="J25406">
            <v>2345</v>
          </cell>
          <cell r="K25406">
            <v>2022</v>
          </cell>
          <cell r="L25406">
            <v>0</v>
          </cell>
        </row>
        <row r="25407">
          <cell r="A25407" t="str">
            <v>Jan</v>
          </cell>
          <cell r="C25407" t="str">
            <v>S-NEXUS Sale</v>
          </cell>
          <cell r="G25407" t="str">
            <v>Surplus by Supply</v>
          </cell>
          <cell r="H25407">
            <v>44927</v>
          </cell>
          <cell r="I25407" t="str">
            <v>2022-2023</v>
          </cell>
          <cell r="J25407">
            <v>2345</v>
          </cell>
          <cell r="K25407">
            <v>2023</v>
          </cell>
          <cell r="L25407">
            <v>0</v>
          </cell>
        </row>
        <row r="25408">
          <cell r="A25408" t="str">
            <v>Jan</v>
          </cell>
          <cell r="C25408" t="str">
            <v>S-NEXUS Sale</v>
          </cell>
          <cell r="G25408" t="str">
            <v>Surplus by Supply</v>
          </cell>
          <cell r="H25408">
            <v>45292</v>
          </cell>
          <cell r="I25408" t="str">
            <v>2023-2024</v>
          </cell>
          <cell r="J25408">
            <v>2345</v>
          </cell>
          <cell r="K25408">
            <v>2024</v>
          </cell>
          <cell r="L25408">
            <v>0</v>
          </cell>
        </row>
        <row r="25409">
          <cell r="A25409" t="str">
            <v>Jan</v>
          </cell>
          <cell r="C25409" t="str">
            <v>S-NEXUS Sale</v>
          </cell>
          <cell r="G25409" t="str">
            <v>Surplus by Supply</v>
          </cell>
          <cell r="H25409">
            <v>45658</v>
          </cell>
          <cell r="I25409" t="str">
            <v>2024-2025</v>
          </cell>
          <cell r="J25409">
            <v>2345</v>
          </cell>
          <cell r="K25409">
            <v>2025</v>
          </cell>
          <cell r="L25409">
            <v>0</v>
          </cell>
        </row>
        <row r="25410">
          <cell r="A25410" t="str">
            <v>Jan</v>
          </cell>
          <cell r="C25410" t="str">
            <v>S-NEXUS Sale</v>
          </cell>
          <cell r="G25410" t="str">
            <v>Surplus by Supply</v>
          </cell>
          <cell r="H25410">
            <v>46023</v>
          </cell>
          <cell r="I25410" t="str">
            <v>2025-2026</v>
          </cell>
          <cell r="J25410">
            <v>2345</v>
          </cell>
          <cell r="K25410">
            <v>2026</v>
          </cell>
          <cell r="L25410">
            <v>0</v>
          </cell>
        </row>
        <row r="25411">
          <cell r="A25411" t="str">
            <v>Jan</v>
          </cell>
          <cell r="C25411" t="str">
            <v>S-NEXUS Sale</v>
          </cell>
          <cell r="G25411" t="str">
            <v>Surplus by Supply</v>
          </cell>
          <cell r="H25411">
            <v>46388</v>
          </cell>
          <cell r="I25411" t="str">
            <v>2026-2027</v>
          </cell>
          <cell r="J25411">
            <v>2345</v>
          </cell>
          <cell r="K25411">
            <v>2027</v>
          </cell>
          <cell r="L25411">
            <v>0</v>
          </cell>
        </row>
        <row r="25412">
          <cell r="A25412" t="str">
            <v>Jan</v>
          </cell>
          <cell r="C25412" t="str">
            <v>S-Niag Kirk</v>
          </cell>
          <cell r="G25412" t="str">
            <v>Take: Monthly by Supply</v>
          </cell>
          <cell r="H25412">
            <v>43101</v>
          </cell>
          <cell r="I25412" t="str">
            <v>2017-2018</v>
          </cell>
          <cell r="J25412">
            <v>2345</v>
          </cell>
          <cell r="K25412">
            <v>2018</v>
          </cell>
          <cell r="L25412">
            <v>654.1309814453125</v>
          </cell>
        </row>
        <row r="25413">
          <cell r="A25413" t="str">
            <v>Jan</v>
          </cell>
          <cell r="C25413" t="str">
            <v>S-Niag Kirk</v>
          </cell>
          <cell r="G25413" t="str">
            <v>Take: Monthly by Supply</v>
          </cell>
          <cell r="H25413">
            <v>43466</v>
          </cell>
          <cell r="I25413" t="str">
            <v>2018-2019</v>
          </cell>
          <cell r="J25413">
            <v>2345</v>
          </cell>
          <cell r="K25413">
            <v>2019</v>
          </cell>
          <cell r="L25413">
            <v>654.1309814453125</v>
          </cell>
        </row>
        <row r="25414">
          <cell r="A25414" t="str">
            <v>Jan</v>
          </cell>
          <cell r="C25414" t="str">
            <v>S-Niag Kirk</v>
          </cell>
          <cell r="G25414" t="str">
            <v>Take: Monthly by Supply</v>
          </cell>
          <cell r="H25414">
            <v>43831</v>
          </cell>
          <cell r="I25414" t="str">
            <v>2019-2020</v>
          </cell>
          <cell r="J25414">
            <v>2345</v>
          </cell>
          <cell r="K25414">
            <v>2020</v>
          </cell>
          <cell r="L25414">
            <v>654.1309814453125</v>
          </cell>
        </row>
        <row r="25415">
          <cell r="A25415" t="str">
            <v>Jan</v>
          </cell>
          <cell r="C25415" t="str">
            <v>S-Niag Kirk</v>
          </cell>
          <cell r="G25415" t="str">
            <v>Take: Monthly by Supply</v>
          </cell>
          <cell r="H25415">
            <v>44197</v>
          </cell>
          <cell r="I25415" t="str">
            <v>2020-2021</v>
          </cell>
          <cell r="J25415">
            <v>2345</v>
          </cell>
          <cell r="K25415">
            <v>2021</v>
          </cell>
          <cell r="L25415">
            <v>654.1309814453125</v>
          </cell>
        </row>
        <row r="25416">
          <cell r="A25416" t="str">
            <v>Jan</v>
          </cell>
          <cell r="C25416" t="str">
            <v>S-Niag Kirk</v>
          </cell>
          <cell r="G25416" t="str">
            <v>Take: Monthly by Supply</v>
          </cell>
          <cell r="H25416">
            <v>44562</v>
          </cell>
          <cell r="I25416" t="str">
            <v>2021-2022</v>
          </cell>
          <cell r="J25416">
            <v>2345</v>
          </cell>
          <cell r="K25416">
            <v>2022</v>
          </cell>
          <cell r="L25416">
            <v>654.1309814453125</v>
          </cell>
        </row>
        <row r="25417">
          <cell r="A25417" t="str">
            <v>Jan</v>
          </cell>
          <cell r="C25417" t="str">
            <v>S-Niag Kirk</v>
          </cell>
          <cell r="G25417" t="str">
            <v>Take: Monthly by Supply</v>
          </cell>
          <cell r="H25417">
            <v>44927</v>
          </cell>
          <cell r="I25417" t="str">
            <v>2022-2023</v>
          </cell>
          <cell r="J25417">
            <v>2345</v>
          </cell>
          <cell r="K25417">
            <v>2023</v>
          </cell>
          <cell r="L25417">
            <v>654.1309814453125</v>
          </cell>
        </row>
        <row r="25418">
          <cell r="A25418" t="str">
            <v>Jan</v>
          </cell>
          <cell r="C25418" t="str">
            <v>S-Niag Kirk</v>
          </cell>
          <cell r="G25418" t="str">
            <v>Take: Monthly by Supply</v>
          </cell>
          <cell r="H25418">
            <v>45292</v>
          </cell>
          <cell r="I25418" t="str">
            <v>2023-2024</v>
          </cell>
          <cell r="J25418">
            <v>2345</v>
          </cell>
          <cell r="K25418">
            <v>2024</v>
          </cell>
          <cell r="L25418">
            <v>654.1309814453125</v>
          </cell>
        </row>
        <row r="25419">
          <cell r="A25419" t="str">
            <v>Jan</v>
          </cell>
          <cell r="C25419" t="str">
            <v>S-Niag Kirk</v>
          </cell>
          <cell r="G25419" t="str">
            <v>Take: Monthly by Supply</v>
          </cell>
          <cell r="H25419">
            <v>45658</v>
          </cell>
          <cell r="I25419" t="str">
            <v>2024-2025</v>
          </cell>
          <cell r="J25419">
            <v>2345</v>
          </cell>
          <cell r="K25419">
            <v>2025</v>
          </cell>
          <cell r="L25419">
            <v>654.1309814453125</v>
          </cell>
        </row>
        <row r="25420">
          <cell r="A25420" t="str">
            <v>Jan</v>
          </cell>
          <cell r="C25420" t="str">
            <v>S-Niag Kirk</v>
          </cell>
          <cell r="G25420" t="str">
            <v>Take: Monthly by Supply</v>
          </cell>
          <cell r="H25420">
            <v>46023</v>
          </cell>
          <cell r="I25420" t="str">
            <v>2025-2026</v>
          </cell>
          <cell r="J25420">
            <v>2345</v>
          </cell>
          <cell r="K25420">
            <v>2026</v>
          </cell>
          <cell r="L25420">
            <v>654.1309814453125</v>
          </cell>
        </row>
        <row r="25421">
          <cell r="A25421" t="str">
            <v>Jan</v>
          </cell>
          <cell r="C25421" t="str">
            <v>S-Niag Kirk</v>
          </cell>
          <cell r="G25421" t="str">
            <v>Take: Monthly by Supply</v>
          </cell>
          <cell r="H25421">
            <v>46388</v>
          </cell>
          <cell r="I25421" t="str">
            <v>2026-2027</v>
          </cell>
          <cell r="J25421">
            <v>2345</v>
          </cell>
          <cell r="K25421">
            <v>2027</v>
          </cell>
          <cell r="L25421">
            <v>654.1309814453125</v>
          </cell>
        </row>
        <row r="25422">
          <cell r="A25422" t="str">
            <v>Jan</v>
          </cell>
          <cell r="C25422" t="str">
            <v>S-Niag Kirk</v>
          </cell>
          <cell r="G25422" t="str">
            <v>Net Supply Costs</v>
          </cell>
          <cell r="H25422">
            <v>43101</v>
          </cell>
          <cell r="I25422" t="str">
            <v>2017-2018</v>
          </cell>
          <cell r="J25422">
            <v>2345</v>
          </cell>
          <cell r="K25422">
            <v>2018</v>
          </cell>
          <cell r="L25422">
            <v>2483.015869140625</v>
          </cell>
        </row>
        <row r="25423">
          <cell r="A25423" t="str">
            <v>Jan</v>
          </cell>
          <cell r="C25423" t="str">
            <v>S-Niag Kirk</v>
          </cell>
          <cell r="G25423" t="str">
            <v>Net Supply Costs</v>
          </cell>
          <cell r="H25423">
            <v>43466</v>
          </cell>
          <cell r="I25423" t="str">
            <v>2018-2019</v>
          </cell>
          <cell r="J25423">
            <v>2345</v>
          </cell>
          <cell r="K25423">
            <v>2019</v>
          </cell>
          <cell r="L25423">
            <v>2019.3677978515625</v>
          </cell>
        </row>
        <row r="25424">
          <cell r="A25424" t="str">
            <v>Jan</v>
          </cell>
          <cell r="C25424" t="str">
            <v>S-Niag Kirk</v>
          </cell>
          <cell r="G25424" t="str">
            <v>Net Supply Costs</v>
          </cell>
          <cell r="H25424">
            <v>43831</v>
          </cell>
          <cell r="I25424" t="str">
            <v>2019-2020</v>
          </cell>
          <cell r="J25424">
            <v>2345</v>
          </cell>
          <cell r="K25424">
            <v>2020</v>
          </cell>
          <cell r="L25424">
            <v>1962.916259765625</v>
          </cell>
        </row>
        <row r="25425">
          <cell r="A25425" t="str">
            <v>Jan</v>
          </cell>
          <cell r="C25425" t="str">
            <v>S-Niag Kirk</v>
          </cell>
          <cell r="G25425" t="str">
            <v>Net Supply Costs</v>
          </cell>
          <cell r="H25425">
            <v>44197</v>
          </cell>
          <cell r="I25425" t="str">
            <v>2020-2021</v>
          </cell>
          <cell r="J25425">
            <v>2345</v>
          </cell>
          <cell r="K25425">
            <v>2021</v>
          </cell>
          <cell r="L25425">
            <v>2029.703125</v>
          </cell>
        </row>
        <row r="25426">
          <cell r="A25426" t="str">
            <v>Jan</v>
          </cell>
          <cell r="C25426" t="str">
            <v>S-Niag Kirk</v>
          </cell>
          <cell r="G25426" t="str">
            <v>Net Supply Costs</v>
          </cell>
          <cell r="H25426">
            <v>44562</v>
          </cell>
          <cell r="I25426" t="str">
            <v>2021-2022</v>
          </cell>
          <cell r="J25426">
            <v>2345</v>
          </cell>
          <cell r="K25426">
            <v>2022</v>
          </cell>
          <cell r="L25426">
            <v>2169.229248046875</v>
          </cell>
        </row>
        <row r="25427">
          <cell r="A25427" t="str">
            <v>Jan</v>
          </cell>
          <cell r="C25427" t="str">
            <v>S-Niag Kirk</v>
          </cell>
          <cell r="G25427" t="str">
            <v>Net Supply Costs</v>
          </cell>
          <cell r="H25427">
            <v>44927</v>
          </cell>
          <cell r="I25427" t="str">
            <v>2022-2023</v>
          </cell>
          <cell r="J25427">
            <v>2345</v>
          </cell>
          <cell r="K25427">
            <v>2023</v>
          </cell>
          <cell r="L25427">
            <v>2169.229248046875</v>
          </cell>
        </row>
        <row r="25428">
          <cell r="A25428" t="str">
            <v>Jan</v>
          </cell>
          <cell r="C25428" t="str">
            <v>S-Niag Kirk</v>
          </cell>
          <cell r="G25428" t="str">
            <v>Net Supply Costs</v>
          </cell>
          <cell r="H25428">
            <v>45292</v>
          </cell>
          <cell r="I25428" t="str">
            <v>2023-2024</v>
          </cell>
          <cell r="J25428">
            <v>2345</v>
          </cell>
          <cell r="K25428">
            <v>2024</v>
          </cell>
          <cell r="L25428">
            <v>2169.229248046875</v>
          </cell>
        </row>
        <row r="25429">
          <cell r="A25429" t="str">
            <v>Jan</v>
          </cell>
          <cell r="C25429" t="str">
            <v>S-Niag Kirk</v>
          </cell>
          <cell r="G25429" t="str">
            <v>Net Supply Costs</v>
          </cell>
          <cell r="H25429">
            <v>45658</v>
          </cell>
          <cell r="I25429" t="str">
            <v>2024-2025</v>
          </cell>
          <cell r="J25429">
            <v>2345</v>
          </cell>
          <cell r="K25429">
            <v>2025</v>
          </cell>
          <cell r="L25429">
            <v>2169.229248046875</v>
          </cell>
        </row>
        <row r="25430">
          <cell r="A25430" t="str">
            <v>Jan</v>
          </cell>
          <cell r="C25430" t="str">
            <v>S-Niag Kirk</v>
          </cell>
          <cell r="G25430" t="str">
            <v>Net Supply Costs</v>
          </cell>
          <cell r="H25430">
            <v>46023</v>
          </cell>
          <cell r="I25430" t="str">
            <v>2025-2026</v>
          </cell>
          <cell r="J25430">
            <v>2345</v>
          </cell>
          <cell r="K25430">
            <v>2026</v>
          </cell>
          <cell r="L25430">
            <v>2169.229248046875</v>
          </cell>
        </row>
        <row r="25431">
          <cell r="A25431" t="str">
            <v>Jan</v>
          </cell>
          <cell r="C25431" t="str">
            <v>S-Niag Kirk</v>
          </cell>
          <cell r="G25431" t="str">
            <v>Net Supply Costs</v>
          </cell>
          <cell r="H25431">
            <v>46388</v>
          </cell>
          <cell r="I25431" t="str">
            <v>2026-2027</v>
          </cell>
          <cell r="J25431">
            <v>2345</v>
          </cell>
          <cell r="K25431">
            <v>2027</v>
          </cell>
          <cell r="L25431">
            <v>2169.229248046875</v>
          </cell>
        </row>
        <row r="25432">
          <cell r="A25432" t="str">
            <v>Jan</v>
          </cell>
          <cell r="C25432" t="str">
            <v>S-Niag Kirk</v>
          </cell>
          <cell r="G25432" t="str">
            <v>Surplus by Supply</v>
          </cell>
          <cell r="H25432">
            <v>43101</v>
          </cell>
          <cell r="I25432" t="str">
            <v>2017-2018</v>
          </cell>
          <cell r="J25432">
            <v>2345</v>
          </cell>
          <cell r="K25432">
            <v>2018</v>
          </cell>
          <cell r="L25432">
            <v>0</v>
          </cell>
        </row>
        <row r="25433">
          <cell r="A25433" t="str">
            <v>Jan</v>
          </cell>
          <cell r="C25433" t="str">
            <v>S-Niag Kirk</v>
          </cell>
          <cell r="G25433" t="str">
            <v>Surplus by Supply</v>
          </cell>
          <cell r="H25433">
            <v>43466</v>
          </cell>
          <cell r="I25433" t="str">
            <v>2018-2019</v>
          </cell>
          <cell r="J25433">
            <v>2345</v>
          </cell>
          <cell r="K25433">
            <v>2019</v>
          </cell>
          <cell r="L25433">
            <v>0</v>
          </cell>
        </row>
        <row r="25434">
          <cell r="A25434" t="str">
            <v>Jan</v>
          </cell>
          <cell r="C25434" t="str">
            <v>S-Niag Kirk</v>
          </cell>
          <cell r="G25434" t="str">
            <v>Surplus by Supply</v>
          </cell>
          <cell r="H25434">
            <v>43831</v>
          </cell>
          <cell r="I25434" t="str">
            <v>2019-2020</v>
          </cell>
          <cell r="J25434">
            <v>2345</v>
          </cell>
          <cell r="K25434">
            <v>2020</v>
          </cell>
          <cell r="L25434">
            <v>0</v>
          </cell>
        </row>
        <row r="25435">
          <cell r="A25435" t="str">
            <v>Jan</v>
          </cell>
          <cell r="C25435" t="str">
            <v>S-Niag Kirk</v>
          </cell>
          <cell r="G25435" t="str">
            <v>Surplus by Supply</v>
          </cell>
          <cell r="H25435">
            <v>44197</v>
          </cell>
          <cell r="I25435" t="str">
            <v>2020-2021</v>
          </cell>
          <cell r="J25435">
            <v>2345</v>
          </cell>
          <cell r="K25435">
            <v>2021</v>
          </cell>
          <cell r="L25435">
            <v>0</v>
          </cell>
        </row>
        <row r="25436">
          <cell r="A25436" t="str">
            <v>Jan</v>
          </cell>
          <cell r="C25436" t="str">
            <v>S-Niag Kirk</v>
          </cell>
          <cell r="G25436" t="str">
            <v>Surplus by Supply</v>
          </cell>
          <cell r="H25436">
            <v>44562</v>
          </cell>
          <cell r="I25436" t="str">
            <v>2021-2022</v>
          </cell>
          <cell r="J25436">
            <v>2345</v>
          </cell>
          <cell r="K25436">
            <v>2022</v>
          </cell>
          <cell r="L25436">
            <v>0</v>
          </cell>
        </row>
        <row r="25437">
          <cell r="A25437" t="str">
            <v>Jan</v>
          </cell>
          <cell r="C25437" t="str">
            <v>S-Niag Kirk</v>
          </cell>
          <cell r="G25437" t="str">
            <v>Surplus by Supply</v>
          </cell>
          <cell r="H25437">
            <v>44927</v>
          </cell>
          <cell r="I25437" t="str">
            <v>2022-2023</v>
          </cell>
          <cell r="J25437">
            <v>2345</v>
          </cell>
          <cell r="K25437">
            <v>2023</v>
          </cell>
          <cell r="L25437">
            <v>0</v>
          </cell>
        </row>
        <row r="25438">
          <cell r="A25438" t="str">
            <v>Jan</v>
          </cell>
          <cell r="C25438" t="str">
            <v>S-Niag Kirk</v>
          </cell>
          <cell r="G25438" t="str">
            <v>Surplus by Supply</v>
          </cell>
          <cell r="H25438">
            <v>45292</v>
          </cell>
          <cell r="I25438" t="str">
            <v>2023-2024</v>
          </cell>
          <cell r="J25438">
            <v>2345</v>
          </cell>
          <cell r="K25438">
            <v>2024</v>
          </cell>
          <cell r="L25438">
            <v>0</v>
          </cell>
        </row>
        <row r="25439">
          <cell r="A25439" t="str">
            <v>Jan</v>
          </cell>
          <cell r="C25439" t="str">
            <v>S-Niag Kirk</v>
          </cell>
          <cell r="G25439" t="str">
            <v>Surplus by Supply</v>
          </cell>
          <cell r="H25439">
            <v>45658</v>
          </cell>
          <cell r="I25439" t="str">
            <v>2024-2025</v>
          </cell>
          <cell r="J25439">
            <v>2345</v>
          </cell>
          <cell r="K25439">
            <v>2025</v>
          </cell>
          <cell r="L25439">
            <v>0</v>
          </cell>
        </row>
        <row r="25440">
          <cell r="A25440" t="str">
            <v>Jan</v>
          </cell>
          <cell r="C25440" t="str">
            <v>S-Niag Kirk</v>
          </cell>
          <cell r="G25440" t="str">
            <v>Surplus by Supply</v>
          </cell>
          <cell r="H25440">
            <v>46023</v>
          </cell>
          <cell r="I25440" t="str">
            <v>2025-2026</v>
          </cell>
          <cell r="J25440">
            <v>2345</v>
          </cell>
          <cell r="K25440">
            <v>2026</v>
          </cell>
          <cell r="L25440">
            <v>0</v>
          </cell>
        </row>
        <row r="25441">
          <cell r="A25441" t="str">
            <v>Jan</v>
          </cell>
          <cell r="C25441" t="str">
            <v>S-Niag Kirk</v>
          </cell>
          <cell r="G25441" t="str">
            <v>Surplus by Supply</v>
          </cell>
          <cell r="H25441">
            <v>46388</v>
          </cell>
          <cell r="I25441" t="str">
            <v>2026-2027</v>
          </cell>
          <cell r="J25441">
            <v>2345</v>
          </cell>
          <cell r="K25441">
            <v>2027</v>
          </cell>
          <cell r="L25441">
            <v>0</v>
          </cell>
        </row>
        <row r="25442">
          <cell r="A25442" t="str">
            <v>Jan</v>
          </cell>
          <cell r="C25442" t="str">
            <v>S-OABCT Bal</v>
          </cell>
          <cell r="G25442" t="str">
            <v>Take: Monthly by Supply</v>
          </cell>
          <cell r="H25442">
            <v>43101</v>
          </cell>
          <cell r="I25442" t="str">
            <v>2017-2018</v>
          </cell>
          <cell r="J25442">
            <v>2345</v>
          </cell>
          <cell r="K25442">
            <v>2018</v>
          </cell>
          <cell r="L25442">
            <v>9.1450004577636719</v>
          </cell>
        </row>
        <row r="25443">
          <cell r="A25443" t="str">
            <v>Jan</v>
          </cell>
          <cell r="C25443" t="str">
            <v>S-OABCT Bal</v>
          </cell>
          <cell r="G25443" t="str">
            <v>Take: Monthly by Supply</v>
          </cell>
          <cell r="H25443">
            <v>43466</v>
          </cell>
          <cell r="I25443" t="str">
            <v>2018-2019</v>
          </cell>
          <cell r="J25443">
            <v>2345</v>
          </cell>
          <cell r="K25443">
            <v>2019</v>
          </cell>
          <cell r="L25443">
            <v>0.77499997615814209</v>
          </cell>
        </row>
        <row r="25444">
          <cell r="A25444" t="str">
            <v>Jan</v>
          </cell>
          <cell r="C25444" t="str">
            <v>S-OABCT Bal</v>
          </cell>
          <cell r="G25444" t="str">
            <v>Take: Monthly by Supply</v>
          </cell>
          <cell r="H25444">
            <v>43831</v>
          </cell>
          <cell r="I25444" t="str">
            <v>2019-2020</v>
          </cell>
          <cell r="J25444">
            <v>2345</v>
          </cell>
          <cell r="K25444">
            <v>2020</v>
          </cell>
          <cell r="L25444">
            <v>0.77499997615814209</v>
          </cell>
        </row>
        <row r="25445">
          <cell r="A25445" t="str">
            <v>Jan</v>
          </cell>
          <cell r="C25445" t="str">
            <v>S-OABCT Bal</v>
          </cell>
          <cell r="G25445" t="str">
            <v>Take: Monthly by Supply</v>
          </cell>
          <cell r="H25445">
            <v>44197</v>
          </cell>
          <cell r="I25445" t="str">
            <v>2020-2021</v>
          </cell>
          <cell r="J25445">
            <v>2345</v>
          </cell>
          <cell r="K25445">
            <v>2021</v>
          </cell>
          <cell r="L25445">
            <v>0</v>
          </cell>
        </row>
        <row r="25446">
          <cell r="A25446" t="str">
            <v>Jan</v>
          </cell>
          <cell r="C25446" t="str">
            <v>S-OABCT Bal</v>
          </cell>
          <cell r="G25446" t="str">
            <v>Take: Monthly by Supply</v>
          </cell>
          <cell r="H25446">
            <v>44562</v>
          </cell>
          <cell r="I25446" t="str">
            <v>2021-2022</v>
          </cell>
          <cell r="J25446">
            <v>2345</v>
          </cell>
          <cell r="K25446">
            <v>2022</v>
          </cell>
          <cell r="L25446">
            <v>0.55800002813339233</v>
          </cell>
        </row>
        <row r="25447">
          <cell r="A25447" t="str">
            <v>Jan</v>
          </cell>
          <cell r="C25447" t="str">
            <v>S-OABCT Bal</v>
          </cell>
          <cell r="G25447" t="str">
            <v>Take: Monthly by Supply</v>
          </cell>
          <cell r="H25447">
            <v>44927</v>
          </cell>
          <cell r="I25447" t="str">
            <v>2022-2023</v>
          </cell>
          <cell r="J25447">
            <v>2345</v>
          </cell>
          <cell r="K25447">
            <v>2023</v>
          </cell>
          <cell r="L25447">
            <v>0.83700001239776611</v>
          </cell>
        </row>
        <row r="25448">
          <cell r="A25448" t="str">
            <v>Jan</v>
          </cell>
          <cell r="C25448" t="str">
            <v>S-OABCT Bal</v>
          </cell>
          <cell r="G25448" t="str">
            <v>Take: Monthly by Supply</v>
          </cell>
          <cell r="H25448">
            <v>45292</v>
          </cell>
          <cell r="I25448" t="str">
            <v>2023-2024</v>
          </cell>
          <cell r="J25448">
            <v>2345</v>
          </cell>
          <cell r="K25448">
            <v>2024</v>
          </cell>
          <cell r="L25448">
            <v>0.8059999942779541</v>
          </cell>
        </row>
        <row r="25449">
          <cell r="A25449" t="str">
            <v>Jan</v>
          </cell>
          <cell r="C25449" t="str">
            <v>S-OABCT Bal</v>
          </cell>
          <cell r="G25449" t="str">
            <v>Take: Monthly by Supply</v>
          </cell>
          <cell r="H25449">
            <v>45658</v>
          </cell>
          <cell r="I25449" t="str">
            <v>2024-2025</v>
          </cell>
          <cell r="J25449">
            <v>2345</v>
          </cell>
          <cell r="K25449">
            <v>2025</v>
          </cell>
          <cell r="L25449">
            <v>0</v>
          </cell>
        </row>
        <row r="25450">
          <cell r="A25450" t="str">
            <v>Jan</v>
          </cell>
          <cell r="C25450" t="str">
            <v>S-OABCT Bal</v>
          </cell>
          <cell r="G25450" t="str">
            <v>Take: Monthly by Supply</v>
          </cell>
          <cell r="H25450">
            <v>46023</v>
          </cell>
          <cell r="I25450" t="str">
            <v>2025-2026</v>
          </cell>
          <cell r="J25450">
            <v>2345</v>
          </cell>
          <cell r="K25450">
            <v>2026</v>
          </cell>
          <cell r="L25450">
            <v>0.71299999952316284</v>
          </cell>
        </row>
        <row r="25451">
          <cell r="A25451" t="str">
            <v>Jan</v>
          </cell>
          <cell r="C25451" t="str">
            <v>S-OABCT Bal</v>
          </cell>
          <cell r="G25451" t="str">
            <v>Take: Monthly by Supply</v>
          </cell>
          <cell r="H25451">
            <v>46388</v>
          </cell>
          <cell r="I25451" t="str">
            <v>2026-2027</v>
          </cell>
          <cell r="J25451">
            <v>2345</v>
          </cell>
          <cell r="K25451">
            <v>2027</v>
          </cell>
          <cell r="L25451">
            <v>0.65100002288818359</v>
          </cell>
        </row>
        <row r="25452">
          <cell r="A25452" t="str">
            <v>Jan</v>
          </cell>
          <cell r="C25452" t="str">
            <v>S-OABCT Bal</v>
          </cell>
          <cell r="G25452" t="str">
            <v>Net Supply Costs</v>
          </cell>
          <cell r="H25452">
            <v>43101</v>
          </cell>
          <cell r="I25452" t="str">
            <v>2017-2018</v>
          </cell>
          <cell r="J25452">
            <v>2345</v>
          </cell>
          <cell r="K25452">
            <v>2018</v>
          </cell>
          <cell r="L25452">
            <v>0</v>
          </cell>
        </row>
        <row r="25453">
          <cell r="A25453" t="str">
            <v>Jan</v>
          </cell>
          <cell r="C25453" t="str">
            <v>S-OABCT Bal</v>
          </cell>
          <cell r="G25453" t="str">
            <v>Net Supply Costs</v>
          </cell>
          <cell r="H25453">
            <v>43466</v>
          </cell>
          <cell r="I25453" t="str">
            <v>2018-2019</v>
          </cell>
          <cell r="J25453">
            <v>2345</v>
          </cell>
          <cell r="K25453">
            <v>2019</v>
          </cell>
          <cell r="L25453">
            <v>0</v>
          </cell>
        </row>
        <row r="25454">
          <cell r="A25454" t="str">
            <v>Jan</v>
          </cell>
          <cell r="C25454" t="str">
            <v>S-OABCT Bal</v>
          </cell>
          <cell r="G25454" t="str">
            <v>Net Supply Costs</v>
          </cell>
          <cell r="H25454">
            <v>43831</v>
          </cell>
          <cell r="I25454" t="str">
            <v>2019-2020</v>
          </cell>
          <cell r="J25454">
            <v>2345</v>
          </cell>
          <cell r="K25454">
            <v>2020</v>
          </cell>
          <cell r="L25454">
            <v>0</v>
          </cell>
        </row>
        <row r="25455">
          <cell r="A25455" t="str">
            <v>Jan</v>
          </cell>
          <cell r="C25455" t="str">
            <v>S-OABCT Bal</v>
          </cell>
          <cell r="G25455" t="str">
            <v>Net Supply Costs</v>
          </cell>
          <cell r="H25455">
            <v>44197</v>
          </cell>
          <cell r="I25455" t="str">
            <v>2020-2021</v>
          </cell>
          <cell r="J25455">
            <v>2345</v>
          </cell>
          <cell r="K25455">
            <v>2021</v>
          </cell>
          <cell r="L25455">
            <v>0</v>
          </cell>
        </row>
        <row r="25456">
          <cell r="A25456" t="str">
            <v>Jan</v>
          </cell>
          <cell r="C25456" t="str">
            <v>S-OABCT Bal</v>
          </cell>
          <cell r="G25456" t="str">
            <v>Net Supply Costs</v>
          </cell>
          <cell r="H25456">
            <v>44562</v>
          </cell>
          <cell r="I25456" t="str">
            <v>2021-2022</v>
          </cell>
          <cell r="J25456">
            <v>2345</v>
          </cell>
          <cell r="K25456">
            <v>2022</v>
          </cell>
          <cell r="L25456">
            <v>0</v>
          </cell>
        </row>
        <row r="25457">
          <cell r="A25457" t="str">
            <v>Jan</v>
          </cell>
          <cell r="C25457" t="str">
            <v>S-OABCT Bal</v>
          </cell>
          <cell r="G25457" t="str">
            <v>Net Supply Costs</v>
          </cell>
          <cell r="H25457">
            <v>44927</v>
          </cell>
          <cell r="I25457" t="str">
            <v>2022-2023</v>
          </cell>
          <cell r="J25457">
            <v>2345</v>
          </cell>
          <cell r="K25457">
            <v>2023</v>
          </cell>
          <cell r="L25457">
            <v>0</v>
          </cell>
        </row>
        <row r="25458">
          <cell r="A25458" t="str">
            <v>Jan</v>
          </cell>
          <cell r="C25458" t="str">
            <v>S-OABCT Bal</v>
          </cell>
          <cell r="G25458" t="str">
            <v>Net Supply Costs</v>
          </cell>
          <cell r="H25458">
            <v>45292</v>
          </cell>
          <cell r="I25458" t="str">
            <v>2023-2024</v>
          </cell>
          <cell r="J25458">
            <v>2345</v>
          </cell>
          <cell r="K25458">
            <v>2024</v>
          </cell>
          <cell r="L25458">
            <v>0</v>
          </cell>
        </row>
        <row r="25459">
          <cell r="A25459" t="str">
            <v>Jan</v>
          </cell>
          <cell r="C25459" t="str">
            <v>S-OABCT Bal</v>
          </cell>
          <cell r="G25459" t="str">
            <v>Net Supply Costs</v>
          </cell>
          <cell r="H25459">
            <v>45658</v>
          </cell>
          <cell r="I25459" t="str">
            <v>2024-2025</v>
          </cell>
          <cell r="J25459">
            <v>2345</v>
          </cell>
          <cell r="K25459">
            <v>2025</v>
          </cell>
          <cell r="L25459">
            <v>0</v>
          </cell>
        </row>
        <row r="25460">
          <cell r="A25460" t="str">
            <v>Jan</v>
          </cell>
          <cell r="C25460" t="str">
            <v>S-OABCT Bal</v>
          </cell>
          <cell r="G25460" t="str">
            <v>Net Supply Costs</v>
          </cell>
          <cell r="H25460">
            <v>46023</v>
          </cell>
          <cell r="I25460" t="str">
            <v>2025-2026</v>
          </cell>
          <cell r="J25460">
            <v>2345</v>
          </cell>
          <cell r="K25460">
            <v>2026</v>
          </cell>
          <cell r="L25460">
            <v>0</v>
          </cell>
        </row>
        <row r="25461">
          <cell r="A25461" t="str">
            <v>Jan</v>
          </cell>
          <cell r="C25461" t="str">
            <v>S-OABCT Bal</v>
          </cell>
          <cell r="G25461" t="str">
            <v>Net Supply Costs</v>
          </cell>
          <cell r="H25461">
            <v>46388</v>
          </cell>
          <cell r="I25461" t="str">
            <v>2026-2027</v>
          </cell>
          <cell r="J25461">
            <v>2345</v>
          </cell>
          <cell r="K25461">
            <v>2027</v>
          </cell>
          <cell r="L25461">
            <v>0</v>
          </cell>
        </row>
        <row r="25462">
          <cell r="A25462" t="str">
            <v>Jan</v>
          </cell>
          <cell r="C25462" t="str">
            <v>S-OABCT Bal</v>
          </cell>
          <cell r="G25462" t="str">
            <v>Surplus by Supply</v>
          </cell>
          <cell r="H25462">
            <v>43101</v>
          </cell>
          <cell r="I25462" t="str">
            <v>2017-2018</v>
          </cell>
          <cell r="J25462">
            <v>2345</v>
          </cell>
          <cell r="K25462">
            <v>2018</v>
          </cell>
          <cell r="L25462">
            <v>0</v>
          </cell>
        </row>
        <row r="25463">
          <cell r="A25463" t="str">
            <v>Jan</v>
          </cell>
          <cell r="C25463" t="str">
            <v>S-OABCT Bal</v>
          </cell>
          <cell r="G25463" t="str">
            <v>Surplus by Supply</v>
          </cell>
          <cell r="H25463">
            <v>43466</v>
          </cell>
          <cell r="I25463" t="str">
            <v>2018-2019</v>
          </cell>
          <cell r="J25463">
            <v>2345</v>
          </cell>
          <cell r="K25463">
            <v>2019</v>
          </cell>
          <cell r="L25463">
            <v>0</v>
          </cell>
        </row>
        <row r="25464">
          <cell r="A25464" t="str">
            <v>Jan</v>
          </cell>
          <cell r="C25464" t="str">
            <v>S-OABCT Bal</v>
          </cell>
          <cell r="G25464" t="str">
            <v>Surplus by Supply</v>
          </cell>
          <cell r="H25464">
            <v>43831</v>
          </cell>
          <cell r="I25464" t="str">
            <v>2019-2020</v>
          </cell>
          <cell r="J25464">
            <v>2345</v>
          </cell>
          <cell r="K25464">
            <v>2020</v>
          </cell>
          <cell r="L25464">
            <v>0</v>
          </cell>
        </row>
        <row r="25465">
          <cell r="A25465" t="str">
            <v>Jan</v>
          </cell>
          <cell r="C25465" t="str">
            <v>S-OABCT Bal</v>
          </cell>
          <cell r="G25465" t="str">
            <v>Surplus by Supply</v>
          </cell>
          <cell r="H25465">
            <v>44197</v>
          </cell>
          <cell r="I25465" t="str">
            <v>2020-2021</v>
          </cell>
          <cell r="J25465">
            <v>2345</v>
          </cell>
          <cell r="K25465">
            <v>2021</v>
          </cell>
          <cell r="L25465">
            <v>0</v>
          </cell>
        </row>
        <row r="25466">
          <cell r="A25466" t="str">
            <v>Jan</v>
          </cell>
          <cell r="C25466" t="str">
            <v>S-OABCT Bal</v>
          </cell>
          <cell r="G25466" t="str">
            <v>Surplus by Supply</v>
          </cell>
          <cell r="H25466">
            <v>44562</v>
          </cell>
          <cell r="I25466" t="str">
            <v>2021-2022</v>
          </cell>
          <cell r="J25466">
            <v>2345</v>
          </cell>
          <cell r="K25466">
            <v>2022</v>
          </cell>
          <cell r="L25466">
            <v>0</v>
          </cell>
        </row>
        <row r="25467">
          <cell r="A25467" t="str">
            <v>Jan</v>
          </cell>
          <cell r="C25467" t="str">
            <v>S-OABCT Bal</v>
          </cell>
          <cell r="G25467" t="str">
            <v>Surplus by Supply</v>
          </cell>
          <cell r="H25467">
            <v>44927</v>
          </cell>
          <cell r="I25467" t="str">
            <v>2022-2023</v>
          </cell>
          <cell r="J25467">
            <v>2345</v>
          </cell>
          <cell r="K25467">
            <v>2023</v>
          </cell>
          <cell r="L25467">
            <v>0</v>
          </cell>
        </row>
        <row r="25468">
          <cell r="A25468" t="str">
            <v>Jan</v>
          </cell>
          <cell r="C25468" t="str">
            <v>S-OABCT Bal</v>
          </cell>
          <cell r="G25468" t="str">
            <v>Surplus by Supply</v>
          </cell>
          <cell r="H25468">
            <v>45292</v>
          </cell>
          <cell r="I25468" t="str">
            <v>2023-2024</v>
          </cell>
          <cell r="J25468">
            <v>2345</v>
          </cell>
          <cell r="K25468">
            <v>2024</v>
          </cell>
          <cell r="L25468">
            <v>0</v>
          </cell>
        </row>
        <row r="25469">
          <cell r="A25469" t="str">
            <v>Jan</v>
          </cell>
          <cell r="C25469" t="str">
            <v>S-OABCT Bal</v>
          </cell>
          <cell r="G25469" t="str">
            <v>Surplus by Supply</v>
          </cell>
          <cell r="H25469">
            <v>45658</v>
          </cell>
          <cell r="I25469" t="str">
            <v>2024-2025</v>
          </cell>
          <cell r="J25469">
            <v>2345</v>
          </cell>
          <cell r="K25469">
            <v>2025</v>
          </cell>
          <cell r="L25469">
            <v>0</v>
          </cell>
        </row>
        <row r="25470">
          <cell r="A25470" t="str">
            <v>Jan</v>
          </cell>
          <cell r="C25470" t="str">
            <v>S-OABCT Bal</v>
          </cell>
          <cell r="G25470" t="str">
            <v>Surplus by Supply</v>
          </cell>
          <cell r="H25470">
            <v>46023</v>
          </cell>
          <cell r="I25470" t="str">
            <v>2025-2026</v>
          </cell>
          <cell r="J25470">
            <v>2345</v>
          </cell>
          <cell r="K25470">
            <v>2026</v>
          </cell>
          <cell r="L25470">
            <v>0</v>
          </cell>
        </row>
        <row r="25471">
          <cell r="A25471" t="str">
            <v>Jan</v>
          </cell>
          <cell r="C25471" t="str">
            <v>S-OABCT Bal</v>
          </cell>
          <cell r="G25471" t="str">
            <v>Surplus by Supply</v>
          </cell>
          <cell r="H25471">
            <v>46388</v>
          </cell>
          <cell r="I25471" t="str">
            <v>2026-2027</v>
          </cell>
          <cell r="J25471">
            <v>2345</v>
          </cell>
          <cell r="K25471">
            <v>2027</v>
          </cell>
          <cell r="L25471">
            <v>0</v>
          </cell>
        </row>
        <row r="25472">
          <cell r="A25472" t="str">
            <v>Jan</v>
          </cell>
          <cell r="C25472" t="str">
            <v>S-OABCT Dawn</v>
          </cell>
          <cell r="G25472" t="str">
            <v>Take: Monthly by Supply</v>
          </cell>
          <cell r="H25472">
            <v>43101</v>
          </cell>
          <cell r="I25472" t="str">
            <v>2017-2018</v>
          </cell>
          <cell r="J25472">
            <v>2345</v>
          </cell>
          <cell r="K25472">
            <v>2018</v>
          </cell>
          <cell r="L25472">
            <v>1076.041015625</v>
          </cell>
        </row>
        <row r="25473">
          <cell r="A25473" t="str">
            <v>Jan</v>
          </cell>
          <cell r="C25473" t="str">
            <v>S-OABCT Dawn</v>
          </cell>
          <cell r="G25473" t="str">
            <v>Take: Monthly by Supply</v>
          </cell>
          <cell r="H25473">
            <v>43466</v>
          </cell>
          <cell r="I25473" t="str">
            <v>2018-2019</v>
          </cell>
          <cell r="J25473">
            <v>2345</v>
          </cell>
          <cell r="K25473">
            <v>2019</v>
          </cell>
          <cell r="L25473">
            <v>1062.2459716796875</v>
          </cell>
        </row>
        <row r="25474">
          <cell r="A25474" t="str">
            <v>Jan</v>
          </cell>
          <cell r="C25474" t="str">
            <v>S-OABCT Dawn</v>
          </cell>
          <cell r="G25474" t="str">
            <v>Take: Monthly by Supply</v>
          </cell>
          <cell r="H25474">
            <v>43831</v>
          </cell>
          <cell r="I25474" t="str">
            <v>2019-2020</v>
          </cell>
          <cell r="J25474">
            <v>2345</v>
          </cell>
          <cell r="K25474">
            <v>2020</v>
          </cell>
          <cell r="L25474">
            <v>1050.6519775390625</v>
          </cell>
        </row>
        <row r="25475">
          <cell r="A25475" t="str">
            <v>Jan</v>
          </cell>
          <cell r="C25475" t="str">
            <v>S-OABCT Dawn</v>
          </cell>
          <cell r="G25475" t="str">
            <v>Take: Monthly by Supply</v>
          </cell>
          <cell r="H25475">
            <v>44197</v>
          </cell>
          <cell r="I25475" t="str">
            <v>2020-2021</v>
          </cell>
          <cell r="J25475">
            <v>2345</v>
          </cell>
          <cell r="K25475">
            <v>2021</v>
          </cell>
          <cell r="L25475">
            <v>1046.43603515625</v>
          </cell>
        </row>
        <row r="25476">
          <cell r="A25476" t="str">
            <v>Jan</v>
          </cell>
          <cell r="C25476" t="str">
            <v>S-OABCT Dawn</v>
          </cell>
          <cell r="G25476" t="str">
            <v>Take: Monthly by Supply</v>
          </cell>
          <cell r="H25476">
            <v>44562</v>
          </cell>
          <cell r="I25476" t="str">
            <v>2021-2022</v>
          </cell>
          <cell r="J25476">
            <v>2345</v>
          </cell>
          <cell r="K25476">
            <v>2022</v>
          </cell>
          <cell r="L25476">
            <v>1027.5260009765625</v>
          </cell>
        </row>
        <row r="25477">
          <cell r="A25477" t="str">
            <v>Jan</v>
          </cell>
          <cell r="C25477" t="str">
            <v>S-OABCT Dawn</v>
          </cell>
          <cell r="G25477" t="str">
            <v>Take: Monthly by Supply</v>
          </cell>
          <cell r="H25477">
            <v>44927</v>
          </cell>
          <cell r="I25477" t="str">
            <v>2022-2023</v>
          </cell>
          <cell r="J25477">
            <v>2345</v>
          </cell>
          <cell r="K25477">
            <v>2023</v>
          </cell>
          <cell r="L25477">
            <v>1016.1799926757813</v>
          </cell>
        </row>
        <row r="25478">
          <cell r="A25478" t="str">
            <v>Jan</v>
          </cell>
          <cell r="C25478" t="str">
            <v>S-OABCT Dawn</v>
          </cell>
          <cell r="G25478" t="str">
            <v>Take: Monthly by Supply</v>
          </cell>
          <cell r="H25478">
            <v>45292</v>
          </cell>
          <cell r="I25478" t="str">
            <v>2023-2024</v>
          </cell>
          <cell r="J25478">
            <v>2345</v>
          </cell>
          <cell r="K25478">
            <v>2024</v>
          </cell>
          <cell r="L25478">
            <v>1005.2369995117188</v>
          </cell>
        </row>
        <row r="25479">
          <cell r="A25479" t="str">
            <v>Jan</v>
          </cell>
          <cell r="C25479" t="str">
            <v>S-OABCT Dawn</v>
          </cell>
          <cell r="G25479" t="str">
            <v>Take: Monthly by Supply</v>
          </cell>
          <cell r="H25479">
            <v>45658</v>
          </cell>
          <cell r="I25479" t="str">
            <v>2024-2025</v>
          </cell>
          <cell r="J25479">
            <v>2345</v>
          </cell>
          <cell r="K25479">
            <v>2025</v>
          </cell>
          <cell r="L25479">
            <v>994.0150146484375</v>
          </cell>
        </row>
        <row r="25480">
          <cell r="A25480" t="str">
            <v>Jan</v>
          </cell>
          <cell r="C25480" t="str">
            <v>S-OABCT Dawn</v>
          </cell>
          <cell r="G25480" t="str">
            <v>Take: Monthly by Supply</v>
          </cell>
          <cell r="H25480">
            <v>46023</v>
          </cell>
          <cell r="I25480" t="str">
            <v>2025-2026</v>
          </cell>
          <cell r="J25480">
            <v>2345</v>
          </cell>
          <cell r="K25480">
            <v>2026</v>
          </cell>
          <cell r="L25480">
            <v>982.885986328125</v>
          </cell>
        </row>
        <row r="25481">
          <cell r="A25481" t="str">
            <v>Jan</v>
          </cell>
          <cell r="C25481" t="str">
            <v>S-OABCT Dawn</v>
          </cell>
          <cell r="G25481" t="str">
            <v>Take: Monthly by Supply</v>
          </cell>
          <cell r="H25481">
            <v>46388</v>
          </cell>
          <cell r="I25481" t="str">
            <v>2026-2027</v>
          </cell>
          <cell r="J25481">
            <v>2345</v>
          </cell>
          <cell r="K25481">
            <v>2027</v>
          </cell>
          <cell r="L25481">
            <v>972.0980224609375</v>
          </cell>
        </row>
        <row r="25482">
          <cell r="A25482" t="str">
            <v>Jan</v>
          </cell>
          <cell r="C25482" t="str">
            <v>S-OABCT Dawn</v>
          </cell>
          <cell r="G25482" t="str">
            <v>Net Supply Costs</v>
          </cell>
          <cell r="H25482">
            <v>43101</v>
          </cell>
          <cell r="I25482" t="str">
            <v>2017-2018</v>
          </cell>
          <cell r="J25482">
            <v>2345</v>
          </cell>
          <cell r="K25482">
            <v>2018</v>
          </cell>
          <cell r="L25482">
            <v>0</v>
          </cell>
        </row>
        <row r="25483">
          <cell r="A25483" t="str">
            <v>Jan</v>
          </cell>
          <cell r="C25483" t="str">
            <v>S-OABCT Dawn</v>
          </cell>
          <cell r="G25483" t="str">
            <v>Net Supply Costs</v>
          </cell>
          <cell r="H25483">
            <v>43466</v>
          </cell>
          <cell r="I25483" t="str">
            <v>2018-2019</v>
          </cell>
          <cell r="J25483">
            <v>2345</v>
          </cell>
          <cell r="K25483">
            <v>2019</v>
          </cell>
          <cell r="L25483">
            <v>0</v>
          </cell>
        </row>
        <row r="25484">
          <cell r="A25484" t="str">
            <v>Jan</v>
          </cell>
          <cell r="C25484" t="str">
            <v>S-OABCT Dawn</v>
          </cell>
          <cell r="G25484" t="str">
            <v>Net Supply Costs</v>
          </cell>
          <cell r="H25484">
            <v>43831</v>
          </cell>
          <cell r="I25484" t="str">
            <v>2019-2020</v>
          </cell>
          <cell r="J25484">
            <v>2345</v>
          </cell>
          <cell r="K25484">
            <v>2020</v>
          </cell>
          <cell r="L25484">
            <v>0</v>
          </cell>
        </row>
        <row r="25485">
          <cell r="A25485" t="str">
            <v>Jan</v>
          </cell>
          <cell r="C25485" t="str">
            <v>S-OABCT Dawn</v>
          </cell>
          <cell r="G25485" t="str">
            <v>Net Supply Costs</v>
          </cell>
          <cell r="H25485">
            <v>44197</v>
          </cell>
          <cell r="I25485" t="str">
            <v>2020-2021</v>
          </cell>
          <cell r="J25485">
            <v>2345</v>
          </cell>
          <cell r="K25485">
            <v>2021</v>
          </cell>
          <cell r="L25485">
            <v>0</v>
          </cell>
        </row>
        <row r="25486">
          <cell r="A25486" t="str">
            <v>Jan</v>
          </cell>
          <cell r="C25486" t="str">
            <v>S-OABCT Dawn</v>
          </cell>
          <cell r="G25486" t="str">
            <v>Net Supply Costs</v>
          </cell>
          <cell r="H25486">
            <v>44562</v>
          </cell>
          <cell r="I25486" t="str">
            <v>2021-2022</v>
          </cell>
          <cell r="J25486">
            <v>2345</v>
          </cell>
          <cell r="K25486">
            <v>2022</v>
          </cell>
          <cell r="L25486">
            <v>0</v>
          </cell>
        </row>
        <row r="25487">
          <cell r="A25487" t="str">
            <v>Jan</v>
          </cell>
          <cell r="C25487" t="str">
            <v>S-OABCT Dawn</v>
          </cell>
          <cell r="G25487" t="str">
            <v>Net Supply Costs</v>
          </cell>
          <cell r="H25487">
            <v>44927</v>
          </cell>
          <cell r="I25487" t="str">
            <v>2022-2023</v>
          </cell>
          <cell r="J25487">
            <v>2345</v>
          </cell>
          <cell r="K25487">
            <v>2023</v>
          </cell>
          <cell r="L25487">
            <v>0</v>
          </cell>
        </row>
        <row r="25488">
          <cell r="A25488" t="str">
            <v>Jan</v>
          </cell>
          <cell r="C25488" t="str">
            <v>S-OABCT Dawn</v>
          </cell>
          <cell r="G25488" t="str">
            <v>Net Supply Costs</v>
          </cell>
          <cell r="H25488">
            <v>45292</v>
          </cell>
          <cell r="I25488" t="str">
            <v>2023-2024</v>
          </cell>
          <cell r="J25488">
            <v>2345</v>
          </cell>
          <cell r="K25488">
            <v>2024</v>
          </cell>
          <cell r="L25488">
            <v>0</v>
          </cell>
        </row>
        <row r="25489">
          <cell r="A25489" t="str">
            <v>Jan</v>
          </cell>
          <cell r="C25489" t="str">
            <v>S-OABCT Dawn</v>
          </cell>
          <cell r="G25489" t="str">
            <v>Net Supply Costs</v>
          </cell>
          <cell r="H25489">
            <v>45658</v>
          </cell>
          <cell r="I25489" t="str">
            <v>2024-2025</v>
          </cell>
          <cell r="J25489">
            <v>2345</v>
          </cell>
          <cell r="K25489">
            <v>2025</v>
          </cell>
          <cell r="L25489">
            <v>0</v>
          </cell>
        </row>
        <row r="25490">
          <cell r="A25490" t="str">
            <v>Jan</v>
          </cell>
          <cell r="C25490" t="str">
            <v>S-OABCT Dawn</v>
          </cell>
          <cell r="G25490" t="str">
            <v>Net Supply Costs</v>
          </cell>
          <cell r="H25490">
            <v>46023</v>
          </cell>
          <cell r="I25490" t="str">
            <v>2025-2026</v>
          </cell>
          <cell r="J25490">
            <v>2345</v>
          </cell>
          <cell r="K25490">
            <v>2026</v>
          </cell>
          <cell r="L25490">
            <v>0</v>
          </cell>
        </row>
        <row r="25491">
          <cell r="A25491" t="str">
            <v>Jan</v>
          </cell>
          <cell r="C25491" t="str">
            <v>S-OABCT Dawn</v>
          </cell>
          <cell r="G25491" t="str">
            <v>Net Supply Costs</v>
          </cell>
          <cell r="H25491">
            <v>46388</v>
          </cell>
          <cell r="I25491" t="str">
            <v>2026-2027</v>
          </cell>
          <cell r="J25491">
            <v>2345</v>
          </cell>
          <cell r="K25491">
            <v>2027</v>
          </cell>
          <cell r="L25491">
            <v>0</v>
          </cell>
        </row>
        <row r="25492">
          <cell r="A25492" t="str">
            <v>Jan</v>
          </cell>
          <cell r="C25492" t="str">
            <v>S-OABCT Dawn</v>
          </cell>
          <cell r="G25492" t="str">
            <v>Surplus by Supply</v>
          </cell>
          <cell r="H25492">
            <v>43101</v>
          </cell>
          <cell r="I25492" t="str">
            <v>2017-2018</v>
          </cell>
          <cell r="J25492">
            <v>2345</v>
          </cell>
          <cell r="K25492">
            <v>2018</v>
          </cell>
          <cell r="L25492">
            <v>0</v>
          </cell>
        </row>
        <row r="25493">
          <cell r="A25493" t="str">
            <v>Jan</v>
          </cell>
          <cell r="C25493" t="str">
            <v>S-OABCT Dawn</v>
          </cell>
          <cell r="G25493" t="str">
            <v>Surplus by Supply</v>
          </cell>
          <cell r="H25493">
            <v>43466</v>
          </cell>
          <cell r="I25493" t="str">
            <v>2018-2019</v>
          </cell>
          <cell r="J25493">
            <v>2345</v>
          </cell>
          <cell r="K25493">
            <v>2019</v>
          </cell>
          <cell r="L25493">
            <v>0</v>
          </cell>
        </row>
        <row r="25494">
          <cell r="A25494" t="str">
            <v>Jan</v>
          </cell>
          <cell r="C25494" t="str">
            <v>S-OABCT Dawn</v>
          </cell>
          <cell r="G25494" t="str">
            <v>Surplus by Supply</v>
          </cell>
          <cell r="H25494">
            <v>43831</v>
          </cell>
          <cell r="I25494" t="str">
            <v>2019-2020</v>
          </cell>
          <cell r="J25494">
            <v>2345</v>
          </cell>
          <cell r="K25494">
            <v>2020</v>
          </cell>
          <cell r="L25494">
            <v>0</v>
          </cell>
        </row>
        <row r="25495">
          <cell r="A25495" t="str">
            <v>Jan</v>
          </cell>
          <cell r="C25495" t="str">
            <v>S-OABCT Dawn</v>
          </cell>
          <cell r="G25495" t="str">
            <v>Surplus by Supply</v>
          </cell>
          <cell r="H25495">
            <v>44197</v>
          </cell>
          <cell r="I25495" t="str">
            <v>2020-2021</v>
          </cell>
          <cell r="J25495">
            <v>2345</v>
          </cell>
          <cell r="K25495">
            <v>2021</v>
          </cell>
          <cell r="L25495">
            <v>0</v>
          </cell>
        </row>
        <row r="25496">
          <cell r="A25496" t="str">
            <v>Jan</v>
          </cell>
          <cell r="C25496" t="str">
            <v>S-OABCT Dawn</v>
          </cell>
          <cell r="G25496" t="str">
            <v>Surplus by Supply</v>
          </cell>
          <cell r="H25496">
            <v>44562</v>
          </cell>
          <cell r="I25496" t="str">
            <v>2021-2022</v>
          </cell>
          <cell r="J25496">
            <v>2345</v>
          </cell>
          <cell r="K25496">
            <v>2022</v>
          </cell>
          <cell r="L25496">
            <v>0</v>
          </cell>
        </row>
        <row r="25497">
          <cell r="A25497" t="str">
            <v>Jan</v>
          </cell>
          <cell r="C25497" t="str">
            <v>S-OABCT Dawn</v>
          </cell>
          <cell r="G25497" t="str">
            <v>Surplus by Supply</v>
          </cell>
          <cell r="H25497">
            <v>44927</v>
          </cell>
          <cell r="I25497" t="str">
            <v>2022-2023</v>
          </cell>
          <cell r="J25497">
            <v>2345</v>
          </cell>
          <cell r="K25497">
            <v>2023</v>
          </cell>
          <cell r="L25497">
            <v>0</v>
          </cell>
        </row>
        <row r="25498">
          <cell r="A25498" t="str">
            <v>Jan</v>
          </cell>
          <cell r="C25498" t="str">
            <v>S-OABCT Dawn</v>
          </cell>
          <cell r="G25498" t="str">
            <v>Surplus by Supply</v>
          </cell>
          <cell r="H25498">
            <v>45292</v>
          </cell>
          <cell r="I25498" t="str">
            <v>2023-2024</v>
          </cell>
          <cell r="J25498">
            <v>2345</v>
          </cell>
          <cell r="K25498">
            <v>2024</v>
          </cell>
          <cell r="L25498">
            <v>0</v>
          </cell>
        </row>
        <row r="25499">
          <cell r="A25499" t="str">
            <v>Jan</v>
          </cell>
          <cell r="C25499" t="str">
            <v>S-OABCT Dawn</v>
          </cell>
          <cell r="G25499" t="str">
            <v>Surplus by Supply</v>
          </cell>
          <cell r="H25499">
            <v>45658</v>
          </cell>
          <cell r="I25499" t="str">
            <v>2024-2025</v>
          </cell>
          <cell r="J25499">
            <v>2345</v>
          </cell>
          <cell r="K25499">
            <v>2025</v>
          </cell>
          <cell r="L25499">
            <v>0</v>
          </cell>
        </row>
        <row r="25500">
          <cell r="A25500" t="str">
            <v>Jan</v>
          </cell>
          <cell r="C25500" t="str">
            <v>S-OABCT Dawn</v>
          </cell>
          <cell r="G25500" t="str">
            <v>Surplus by Supply</v>
          </cell>
          <cell r="H25500">
            <v>46023</v>
          </cell>
          <cell r="I25500" t="str">
            <v>2025-2026</v>
          </cell>
          <cell r="J25500">
            <v>2345</v>
          </cell>
          <cell r="K25500">
            <v>2026</v>
          </cell>
          <cell r="L25500">
            <v>0</v>
          </cell>
        </row>
        <row r="25501">
          <cell r="A25501" t="str">
            <v>Jan</v>
          </cell>
          <cell r="C25501" t="str">
            <v>S-OABCT Dawn</v>
          </cell>
          <cell r="G25501" t="str">
            <v>Surplus by Supply</v>
          </cell>
          <cell r="H25501">
            <v>46388</v>
          </cell>
          <cell r="I25501" t="str">
            <v>2026-2027</v>
          </cell>
          <cell r="J25501">
            <v>2345</v>
          </cell>
          <cell r="K25501">
            <v>2027</v>
          </cell>
          <cell r="L25501">
            <v>0</v>
          </cell>
        </row>
        <row r="25502">
          <cell r="A25502" t="str">
            <v>Jan</v>
          </cell>
          <cell r="C25502" t="str">
            <v>S-OABCT PKWY</v>
          </cell>
          <cell r="G25502" t="str">
            <v>Take: Monthly by Supply</v>
          </cell>
          <cell r="H25502">
            <v>43101</v>
          </cell>
          <cell r="I25502" t="str">
            <v>2017-2018</v>
          </cell>
          <cell r="J25502">
            <v>2345</v>
          </cell>
          <cell r="K25502">
            <v>2018</v>
          </cell>
          <cell r="L25502">
            <v>679.08599853515625</v>
          </cell>
        </row>
        <row r="25503">
          <cell r="A25503" t="str">
            <v>Jan</v>
          </cell>
          <cell r="C25503" t="str">
            <v>S-OABCT PKWY</v>
          </cell>
          <cell r="G25503" t="str">
            <v>Take: Monthly by Supply</v>
          </cell>
          <cell r="H25503">
            <v>43466</v>
          </cell>
          <cell r="I25503" t="str">
            <v>2018-2019</v>
          </cell>
          <cell r="J25503">
            <v>2345</v>
          </cell>
          <cell r="K25503">
            <v>2019</v>
          </cell>
          <cell r="L25503">
            <v>662.37701416015625</v>
          </cell>
        </row>
        <row r="25504">
          <cell r="A25504" t="str">
            <v>Jan</v>
          </cell>
          <cell r="C25504" t="str">
            <v>S-OABCT PKWY</v>
          </cell>
          <cell r="G25504" t="str">
            <v>Take: Monthly by Supply</v>
          </cell>
          <cell r="H25504">
            <v>43831</v>
          </cell>
          <cell r="I25504" t="str">
            <v>2019-2020</v>
          </cell>
          <cell r="J25504">
            <v>2345</v>
          </cell>
          <cell r="K25504">
            <v>2020</v>
          </cell>
          <cell r="L25504">
            <v>648.05499267578125</v>
          </cell>
        </row>
        <row r="25505">
          <cell r="A25505" t="str">
            <v>Jan</v>
          </cell>
          <cell r="C25505" t="str">
            <v>S-OABCT PKWY</v>
          </cell>
          <cell r="G25505" t="str">
            <v>Take: Monthly by Supply</v>
          </cell>
          <cell r="H25505">
            <v>44197</v>
          </cell>
          <cell r="I25505" t="str">
            <v>2020-2021</v>
          </cell>
          <cell r="J25505">
            <v>2345</v>
          </cell>
          <cell r="K25505">
            <v>2021</v>
          </cell>
          <cell r="L25505">
            <v>642.97100830078125</v>
          </cell>
        </row>
        <row r="25506">
          <cell r="A25506" t="str">
            <v>Jan</v>
          </cell>
          <cell r="C25506" t="str">
            <v>S-OABCT PKWY</v>
          </cell>
          <cell r="G25506" t="str">
            <v>Take: Monthly by Supply</v>
          </cell>
          <cell r="H25506">
            <v>44562</v>
          </cell>
          <cell r="I25506" t="str">
            <v>2021-2022</v>
          </cell>
          <cell r="J25506">
            <v>2345</v>
          </cell>
          <cell r="K25506">
            <v>2022</v>
          </cell>
          <cell r="L25506">
            <v>619.4730224609375</v>
          </cell>
        </row>
        <row r="25507">
          <cell r="A25507" t="str">
            <v>Jan</v>
          </cell>
          <cell r="C25507" t="str">
            <v>S-OABCT PKWY</v>
          </cell>
          <cell r="G25507" t="str">
            <v>Take: Monthly by Supply</v>
          </cell>
          <cell r="H25507">
            <v>44927</v>
          </cell>
          <cell r="I25507" t="str">
            <v>2022-2023</v>
          </cell>
          <cell r="J25507">
            <v>2345</v>
          </cell>
          <cell r="K25507">
            <v>2023</v>
          </cell>
          <cell r="L25507">
            <v>605.39898681640625</v>
          </cell>
        </row>
        <row r="25508">
          <cell r="A25508" t="str">
            <v>Jan</v>
          </cell>
          <cell r="C25508" t="str">
            <v>S-OABCT PKWY</v>
          </cell>
          <cell r="G25508" t="str">
            <v>Take: Monthly by Supply</v>
          </cell>
          <cell r="H25508">
            <v>45292</v>
          </cell>
          <cell r="I25508" t="str">
            <v>2023-2024</v>
          </cell>
          <cell r="J25508">
            <v>2345</v>
          </cell>
          <cell r="K25508">
            <v>2024</v>
          </cell>
          <cell r="L25508">
            <v>591.88299560546875</v>
          </cell>
        </row>
        <row r="25509">
          <cell r="A25509" t="str">
            <v>Jan</v>
          </cell>
          <cell r="C25509" t="str">
            <v>S-OABCT PKWY</v>
          </cell>
          <cell r="G25509" t="str">
            <v>Take: Monthly by Supply</v>
          </cell>
          <cell r="H25509">
            <v>45658</v>
          </cell>
          <cell r="I25509" t="str">
            <v>2024-2025</v>
          </cell>
          <cell r="J25509">
            <v>2345</v>
          </cell>
          <cell r="K25509">
            <v>2025</v>
          </cell>
          <cell r="L25509">
            <v>578.0260009765625</v>
          </cell>
        </row>
        <row r="25510">
          <cell r="A25510" t="str">
            <v>Jan</v>
          </cell>
          <cell r="C25510" t="str">
            <v>S-OABCT PKWY</v>
          </cell>
          <cell r="G25510" t="str">
            <v>Take: Monthly by Supply</v>
          </cell>
          <cell r="H25510">
            <v>46023</v>
          </cell>
          <cell r="I25510" t="str">
            <v>2025-2026</v>
          </cell>
          <cell r="J25510">
            <v>2345</v>
          </cell>
          <cell r="K25510">
            <v>2026</v>
          </cell>
          <cell r="L25510">
            <v>564.323974609375</v>
          </cell>
        </row>
        <row r="25511">
          <cell r="A25511" t="str">
            <v>Jan</v>
          </cell>
          <cell r="C25511" t="str">
            <v>S-OABCT PKWY</v>
          </cell>
          <cell r="G25511" t="str">
            <v>Take: Monthly by Supply</v>
          </cell>
          <cell r="H25511">
            <v>46388</v>
          </cell>
          <cell r="I25511" t="str">
            <v>2026-2027</v>
          </cell>
          <cell r="J25511">
            <v>2345</v>
          </cell>
          <cell r="K25511">
            <v>2027</v>
          </cell>
          <cell r="L25511">
            <v>550.9320068359375</v>
          </cell>
        </row>
        <row r="25512">
          <cell r="A25512" t="str">
            <v>Jan</v>
          </cell>
          <cell r="C25512" t="str">
            <v>S-OABCT PKWY</v>
          </cell>
          <cell r="G25512" t="str">
            <v>Net Supply Costs</v>
          </cell>
          <cell r="H25512">
            <v>43101</v>
          </cell>
          <cell r="I25512" t="str">
            <v>2017-2018</v>
          </cell>
          <cell r="J25512">
            <v>2345</v>
          </cell>
          <cell r="K25512">
            <v>2018</v>
          </cell>
          <cell r="L25512">
            <v>0</v>
          </cell>
        </row>
        <row r="25513">
          <cell r="A25513" t="str">
            <v>Jan</v>
          </cell>
          <cell r="C25513" t="str">
            <v>S-OABCT PKWY</v>
          </cell>
          <cell r="G25513" t="str">
            <v>Net Supply Costs</v>
          </cell>
          <cell r="H25513">
            <v>43466</v>
          </cell>
          <cell r="I25513" t="str">
            <v>2018-2019</v>
          </cell>
          <cell r="J25513">
            <v>2345</v>
          </cell>
          <cell r="K25513">
            <v>2019</v>
          </cell>
          <cell r="L25513">
            <v>0</v>
          </cell>
        </row>
        <row r="25514">
          <cell r="A25514" t="str">
            <v>Jan</v>
          </cell>
          <cell r="C25514" t="str">
            <v>S-OABCT PKWY</v>
          </cell>
          <cell r="G25514" t="str">
            <v>Net Supply Costs</v>
          </cell>
          <cell r="H25514">
            <v>43831</v>
          </cell>
          <cell r="I25514" t="str">
            <v>2019-2020</v>
          </cell>
          <cell r="J25514">
            <v>2345</v>
          </cell>
          <cell r="K25514">
            <v>2020</v>
          </cell>
          <cell r="L25514">
            <v>0</v>
          </cell>
        </row>
        <row r="25515">
          <cell r="A25515" t="str">
            <v>Jan</v>
          </cell>
          <cell r="C25515" t="str">
            <v>S-OABCT PKWY</v>
          </cell>
          <cell r="G25515" t="str">
            <v>Net Supply Costs</v>
          </cell>
          <cell r="H25515">
            <v>44197</v>
          </cell>
          <cell r="I25515" t="str">
            <v>2020-2021</v>
          </cell>
          <cell r="J25515">
            <v>2345</v>
          </cell>
          <cell r="K25515">
            <v>2021</v>
          </cell>
          <cell r="L25515">
            <v>0</v>
          </cell>
        </row>
        <row r="25516">
          <cell r="A25516" t="str">
            <v>Jan</v>
          </cell>
          <cell r="C25516" t="str">
            <v>S-OABCT PKWY</v>
          </cell>
          <cell r="G25516" t="str">
            <v>Net Supply Costs</v>
          </cell>
          <cell r="H25516">
            <v>44562</v>
          </cell>
          <cell r="I25516" t="str">
            <v>2021-2022</v>
          </cell>
          <cell r="J25516">
            <v>2345</v>
          </cell>
          <cell r="K25516">
            <v>2022</v>
          </cell>
          <cell r="L25516">
            <v>0</v>
          </cell>
        </row>
        <row r="25517">
          <cell r="A25517" t="str">
            <v>Jan</v>
          </cell>
          <cell r="C25517" t="str">
            <v>S-OABCT PKWY</v>
          </cell>
          <cell r="G25517" t="str">
            <v>Net Supply Costs</v>
          </cell>
          <cell r="H25517">
            <v>44927</v>
          </cell>
          <cell r="I25517" t="str">
            <v>2022-2023</v>
          </cell>
          <cell r="J25517">
            <v>2345</v>
          </cell>
          <cell r="K25517">
            <v>2023</v>
          </cell>
          <cell r="L25517">
            <v>0</v>
          </cell>
        </row>
        <row r="25518">
          <cell r="A25518" t="str">
            <v>Jan</v>
          </cell>
          <cell r="C25518" t="str">
            <v>S-OABCT PKWY</v>
          </cell>
          <cell r="G25518" t="str">
            <v>Net Supply Costs</v>
          </cell>
          <cell r="H25518">
            <v>45292</v>
          </cell>
          <cell r="I25518" t="str">
            <v>2023-2024</v>
          </cell>
          <cell r="J25518">
            <v>2345</v>
          </cell>
          <cell r="K25518">
            <v>2024</v>
          </cell>
          <cell r="L25518">
            <v>0</v>
          </cell>
        </row>
        <row r="25519">
          <cell r="A25519" t="str">
            <v>Jan</v>
          </cell>
          <cell r="C25519" t="str">
            <v>S-OABCT PKWY</v>
          </cell>
          <cell r="G25519" t="str">
            <v>Net Supply Costs</v>
          </cell>
          <cell r="H25519">
            <v>45658</v>
          </cell>
          <cell r="I25519" t="str">
            <v>2024-2025</v>
          </cell>
          <cell r="J25519">
            <v>2345</v>
          </cell>
          <cell r="K25519">
            <v>2025</v>
          </cell>
          <cell r="L25519">
            <v>0</v>
          </cell>
        </row>
        <row r="25520">
          <cell r="A25520" t="str">
            <v>Jan</v>
          </cell>
          <cell r="C25520" t="str">
            <v>S-OABCT PKWY</v>
          </cell>
          <cell r="G25520" t="str">
            <v>Net Supply Costs</v>
          </cell>
          <cell r="H25520">
            <v>46023</v>
          </cell>
          <cell r="I25520" t="str">
            <v>2025-2026</v>
          </cell>
          <cell r="J25520">
            <v>2345</v>
          </cell>
          <cell r="K25520">
            <v>2026</v>
          </cell>
          <cell r="L25520">
            <v>0</v>
          </cell>
        </row>
        <row r="25521">
          <cell r="A25521" t="str">
            <v>Jan</v>
          </cell>
          <cell r="C25521" t="str">
            <v>S-OABCT PKWY</v>
          </cell>
          <cell r="G25521" t="str">
            <v>Net Supply Costs</v>
          </cell>
          <cell r="H25521">
            <v>46388</v>
          </cell>
          <cell r="I25521" t="str">
            <v>2026-2027</v>
          </cell>
          <cell r="J25521">
            <v>2345</v>
          </cell>
          <cell r="K25521">
            <v>2027</v>
          </cell>
          <cell r="L25521">
            <v>0</v>
          </cell>
        </row>
        <row r="25522">
          <cell r="A25522" t="str">
            <v>Jan</v>
          </cell>
          <cell r="C25522" t="str">
            <v>S-OABCT PKWY</v>
          </cell>
          <cell r="G25522" t="str">
            <v>Surplus by Supply</v>
          </cell>
          <cell r="H25522">
            <v>43101</v>
          </cell>
          <cell r="I25522" t="str">
            <v>2017-2018</v>
          </cell>
          <cell r="J25522">
            <v>2345</v>
          </cell>
          <cell r="K25522">
            <v>2018</v>
          </cell>
          <cell r="L25522">
            <v>0</v>
          </cell>
        </row>
        <row r="25523">
          <cell r="A25523" t="str">
            <v>Jan</v>
          </cell>
          <cell r="C25523" t="str">
            <v>S-OABCT PKWY</v>
          </cell>
          <cell r="G25523" t="str">
            <v>Surplus by Supply</v>
          </cell>
          <cell r="H25523">
            <v>43466</v>
          </cell>
          <cell r="I25523" t="str">
            <v>2018-2019</v>
          </cell>
          <cell r="J25523">
            <v>2345</v>
          </cell>
          <cell r="K25523">
            <v>2019</v>
          </cell>
          <cell r="L25523">
            <v>0</v>
          </cell>
        </row>
        <row r="25524">
          <cell r="A25524" t="str">
            <v>Jan</v>
          </cell>
          <cell r="C25524" t="str">
            <v>S-OABCT PKWY</v>
          </cell>
          <cell r="G25524" t="str">
            <v>Surplus by Supply</v>
          </cell>
          <cell r="H25524">
            <v>43831</v>
          </cell>
          <cell r="I25524" t="str">
            <v>2019-2020</v>
          </cell>
          <cell r="J25524">
            <v>2345</v>
          </cell>
          <cell r="K25524">
            <v>2020</v>
          </cell>
          <cell r="L25524">
            <v>0</v>
          </cell>
        </row>
        <row r="25525">
          <cell r="A25525" t="str">
            <v>Jan</v>
          </cell>
          <cell r="C25525" t="str">
            <v>S-OABCT PKWY</v>
          </cell>
          <cell r="G25525" t="str">
            <v>Surplus by Supply</v>
          </cell>
          <cell r="H25525">
            <v>44197</v>
          </cell>
          <cell r="I25525" t="str">
            <v>2020-2021</v>
          </cell>
          <cell r="J25525">
            <v>2345</v>
          </cell>
          <cell r="K25525">
            <v>2021</v>
          </cell>
          <cell r="L25525">
            <v>0</v>
          </cell>
        </row>
        <row r="25526">
          <cell r="A25526" t="str">
            <v>Jan</v>
          </cell>
          <cell r="C25526" t="str">
            <v>S-OABCT PKWY</v>
          </cell>
          <cell r="G25526" t="str">
            <v>Surplus by Supply</v>
          </cell>
          <cell r="H25526">
            <v>44562</v>
          </cell>
          <cell r="I25526" t="str">
            <v>2021-2022</v>
          </cell>
          <cell r="J25526">
            <v>2345</v>
          </cell>
          <cell r="K25526">
            <v>2022</v>
          </cell>
          <cell r="L25526">
            <v>0</v>
          </cell>
        </row>
        <row r="25527">
          <cell r="A25527" t="str">
            <v>Jan</v>
          </cell>
          <cell r="C25527" t="str">
            <v>S-OABCT PKWY</v>
          </cell>
          <cell r="G25527" t="str">
            <v>Surplus by Supply</v>
          </cell>
          <cell r="H25527">
            <v>44927</v>
          </cell>
          <cell r="I25527" t="str">
            <v>2022-2023</v>
          </cell>
          <cell r="J25527">
            <v>2345</v>
          </cell>
          <cell r="K25527">
            <v>2023</v>
          </cell>
          <cell r="L25527">
            <v>0</v>
          </cell>
        </row>
        <row r="25528">
          <cell r="A25528" t="str">
            <v>Jan</v>
          </cell>
          <cell r="C25528" t="str">
            <v>S-OABCT PKWY</v>
          </cell>
          <cell r="G25528" t="str">
            <v>Surplus by Supply</v>
          </cell>
          <cell r="H25528">
            <v>45292</v>
          </cell>
          <cell r="I25528" t="str">
            <v>2023-2024</v>
          </cell>
          <cell r="J25528">
            <v>2345</v>
          </cell>
          <cell r="K25528">
            <v>2024</v>
          </cell>
          <cell r="L25528">
            <v>0</v>
          </cell>
        </row>
        <row r="25529">
          <cell r="A25529" t="str">
            <v>Jan</v>
          </cell>
          <cell r="C25529" t="str">
            <v>S-OABCT PKWY</v>
          </cell>
          <cell r="G25529" t="str">
            <v>Surplus by Supply</v>
          </cell>
          <cell r="H25529">
            <v>45658</v>
          </cell>
          <cell r="I25529" t="str">
            <v>2024-2025</v>
          </cell>
          <cell r="J25529">
            <v>2345</v>
          </cell>
          <cell r="K25529">
            <v>2025</v>
          </cell>
          <cell r="L25529">
            <v>0</v>
          </cell>
        </row>
        <row r="25530">
          <cell r="A25530" t="str">
            <v>Jan</v>
          </cell>
          <cell r="C25530" t="str">
            <v>S-OABCT PKWY</v>
          </cell>
          <cell r="G25530" t="str">
            <v>Surplus by Supply</v>
          </cell>
          <cell r="H25530">
            <v>46023</v>
          </cell>
          <cell r="I25530" t="str">
            <v>2025-2026</v>
          </cell>
          <cell r="J25530">
            <v>2345</v>
          </cell>
          <cell r="K25530">
            <v>2026</v>
          </cell>
          <cell r="L25530">
            <v>0</v>
          </cell>
        </row>
        <row r="25531">
          <cell r="A25531" t="str">
            <v>Jan</v>
          </cell>
          <cell r="C25531" t="str">
            <v>S-OABCT PKWY</v>
          </cell>
          <cell r="G25531" t="str">
            <v>Surplus by Supply</v>
          </cell>
          <cell r="H25531">
            <v>46388</v>
          </cell>
          <cell r="I25531" t="str">
            <v>2026-2027</v>
          </cell>
          <cell r="J25531">
            <v>2345</v>
          </cell>
          <cell r="K25531">
            <v>2027</v>
          </cell>
          <cell r="L25531">
            <v>0</v>
          </cell>
        </row>
        <row r="25532">
          <cell r="A25532" t="str">
            <v>Jan</v>
          </cell>
          <cell r="C25532" t="str">
            <v>S-OBT ConBal</v>
          </cell>
          <cell r="G25532" t="str">
            <v>Take: Monthly by Supply</v>
          </cell>
          <cell r="H25532">
            <v>43101</v>
          </cell>
          <cell r="I25532" t="str">
            <v>2017-2018</v>
          </cell>
          <cell r="J25532">
            <v>2345</v>
          </cell>
          <cell r="K25532">
            <v>2018</v>
          </cell>
          <cell r="L25532">
            <v>0</v>
          </cell>
        </row>
        <row r="25533">
          <cell r="A25533" t="str">
            <v>Jan</v>
          </cell>
          <cell r="C25533" t="str">
            <v>S-OBT ConBal</v>
          </cell>
          <cell r="G25533" t="str">
            <v>Take: Monthly by Supply</v>
          </cell>
          <cell r="H25533">
            <v>43466</v>
          </cell>
          <cell r="I25533" t="str">
            <v>2018-2019</v>
          </cell>
          <cell r="J25533">
            <v>2345</v>
          </cell>
          <cell r="K25533">
            <v>2019</v>
          </cell>
          <cell r="L25533">
            <v>0.12399999797344208</v>
          </cell>
        </row>
        <row r="25534">
          <cell r="A25534" t="str">
            <v>Jan</v>
          </cell>
          <cell r="C25534" t="str">
            <v>S-OBT ConBal</v>
          </cell>
          <cell r="G25534" t="str">
            <v>Take: Monthly by Supply</v>
          </cell>
          <cell r="H25534">
            <v>43831</v>
          </cell>
          <cell r="I25534" t="str">
            <v>2019-2020</v>
          </cell>
          <cell r="J25534">
            <v>2345</v>
          </cell>
          <cell r="K25534">
            <v>2020</v>
          </cell>
          <cell r="L25534">
            <v>0.12399999797344208</v>
          </cell>
        </row>
        <row r="25535">
          <cell r="A25535" t="str">
            <v>Jan</v>
          </cell>
          <cell r="C25535" t="str">
            <v>S-OBT ConBal</v>
          </cell>
          <cell r="G25535" t="str">
            <v>Take: Monthly by Supply</v>
          </cell>
          <cell r="H25535">
            <v>44197</v>
          </cell>
          <cell r="I25535" t="str">
            <v>2020-2021</v>
          </cell>
          <cell r="J25535">
            <v>2345</v>
          </cell>
          <cell r="K25535">
            <v>2021</v>
          </cell>
          <cell r="L25535">
            <v>0</v>
          </cell>
        </row>
        <row r="25536">
          <cell r="A25536" t="str">
            <v>Jan</v>
          </cell>
          <cell r="C25536" t="str">
            <v>S-OBT ConBal</v>
          </cell>
          <cell r="G25536" t="str">
            <v>Take: Monthly by Supply</v>
          </cell>
          <cell r="H25536">
            <v>44562</v>
          </cell>
          <cell r="I25536" t="str">
            <v>2021-2022</v>
          </cell>
          <cell r="J25536">
            <v>2345</v>
          </cell>
          <cell r="K25536">
            <v>2022</v>
          </cell>
          <cell r="L25536">
            <v>0.12399999797344208</v>
          </cell>
        </row>
        <row r="25537">
          <cell r="A25537" t="str">
            <v>Jan</v>
          </cell>
          <cell r="C25537" t="str">
            <v>S-OBT ConBal</v>
          </cell>
          <cell r="G25537" t="str">
            <v>Take: Monthly by Supply</v>
          </cell>
          <cell r="H25537">
            <v>44927</v>
          </cell>
          <cell r="I25537" t="str">
            <v>2022-2023</v>
          </cell>
          <cell r="J25537">
            <v>2345</v>
          </cell>
          <cell r="K25537">
            <v>2023</v>
          </cell>
          <cell r="L25537">
            <v>0.12399999797344208</v>
          </cell>
        </row>
        <row r="25538">
          <cell r="A25538" t="str">
            <v>Jan</v>
          </cell>
          <cell r="C25538" t="str">
            <v>S-OBT ConBal</v>
          </cell>
          <cell r="G25538" t="str">
            <v>Take: Monthly by Supply</v>
          </cell>
          <cell r="H25538">
            <v>45292</v>
          </cell>
          <cell r="I25538" t="str">
            <v>2023-2024</v>
          </cell>
          <cell r="J25538">
            <v>2345</v>
          </cell>
          <cell r="K25538">
            <v>2024</v>
          </cell>
          <cell r="L25538">
            <v>0.12399999797344208</v>
          </cell>
        </row>
        <row r="25539">
          <cell r="A25539" t="str">
            <v>Jan</v>
          </cell>
          <cell r="C25539" t="str">
            <v>S-OBT ConBal</v>
          </cell>
          <cell r="G25539" t="str">
            <v>Take: Monthly by Supply</v>
          </cell>
          <cell r="H25539">
            <v>45658</v>
          </cell>
          <cell r="I25539" t="str">
            <v>2024-2025</v>
          </cell>
          <cell r="J25539">
            <v>2345</v>
          </cell>
          <cell r="K25539">
            <v>2025</v>
          </cell>
          <cell r="L25539">
            <v>0</v>
          </cell>
        </row>
        <row r="25540">
          <cell r="A25540" t="str">
            <v>Jan</v>
          </cell>
          <cell r="C25540" t="str">
            <v>S-OBT ConBal</v>
          </cell>
          <cell r="G25540" t="str">
            <v>Take: Monthly by Supply</v>
          </cell>
          <cell r="H25540">
            <v>46023</v>
          </cell>
          <cell r="I25540" t="str">
            <v>2025-2026</v>
          </cell>
          <cell r="J25540">
            <v>2345</v>
          </cell>
          <cell r="K25540">
            <v>2026</v>
          </cell>
          <cell r="L25540">
            <v>0.12399999797344208</v>
          </cell>
        </row>
        <row r="25541">
          <cell r="A25541" t="str">
            <v>Jan</v>
          </cell>
          <cell r="C25541" t="str">
            <v>S-OBT ConBal</v>
          </cell>
          <cell r="G25541" t="str">
            <v>Take: Monthly by Supply</v>
          </cell>
          <cell r="H25541">
            <v>46388</v>
          </cell>
          <cell r="I25541" t="str">
            <v>2026-2027</v>
          </cell>
          <cell r="J25541">
            <v>2345</v>
          </cell>
          <cell r="K25541">
            <v>2027</v>
          </cell>
          <cell r="L25541">
            <v>0.12399999797344208</v>
          </cell>
        </row>
        <row r="25542">
          <cell r="A25542" t="str">
            <v>Jan</v>
          </cell>
          <cell r="C25542" t="str">
            <v>S-OBT ConBal</v>
          </cell>
          <cell r="G25542" t="str">
            <v>Net Supply Costs</v>
          </cell>
          <cell r="H25542">
            <v>43101</v>
          </cell>
          <cell r="I25542" t="str">
            <v>2017-2018</v>
          </cell>
          <cell r="J25542">
            <v>2345</v>
          </cell>
          <cell r="K25542">
            <v>2018</v>
          </cell>
          <cell r="L25542">
            <v>0</v>
          </cell>
        </row>
        <row r="25543">
          <cell r="A25543" t="str">
            <v>Jan</v>
          </cell>
          <cell r="C25543" t="str">
            <v>S-OBT ConBal</v>
          </cell>
          <cell r="G25543" t="str">
            <v>Net Supply Costs</v>
          </cell>
          <cell r="H25543">
            <v>43466</v>
          </cell>
          <cell r="I25543" t="str">
            <v>2018-2019</v>
          </cell>
          <cell r="J25543">
            <v>2345</v>
          </cell>
          <cell r="K25543">
            <v>2019</v>
          </cell>
          <cell r="L25543">
            <v>0</v>
          </cell>
        </row>
        <row r="25544">
          <cell r="A25544" t="str">
            <v>Jan</v>
          </cell>
          <cell r="C25544" t="str">
            <v>S-OBT ConBal</v>
          </cell>
          <cell r="G25544" t="str">
            <v>Net Supply Costs</v>
          </cell>
          <cell r="H25544">
            <v>43831</v>
          </cell>
          <cell r="I25544" t="str">
            <v>2019-2020</v>
          </cell>
          <cell r="J25544">
            <v>2345</v>
          </cell>
          <cell r="K25544">
            <v>2020</v>
          </cell>
          <cell r="L25544">
            <v>0</v>
          </cell>
        </row>
        <row r="25545">
          <cell r="A25545" t="str">
            <v>Jan</v>
          </cell>
          <cell r="C25545" t="str">
            <v>S-OBT ConBal</v>
          </cell>
          <cell r="G25545" t="str">
            <v>Net Supply Costs</v>
          </cell>
          <cell r="H25545">
            <v>44197</v>
          </cell>
          <cell r="I25545" t="str">
            <v>2020-2021</v>
          </cell>
          <cell r="J25545">
            <v>2345</v>
          </cell>
          <cell r="K25545">
            <v>2021</v>
          </cell>
          <cell r="L25545">
            <v>0</v>
          </cell>
        </row>
        <row r="25546">
          <cell r="A25546" t="str">
            <v>Jan</v>
          </cell>
          <cell r="C25546" t="str">
            <v>S-OBT ConBal</v>
          </cell>
          <cell r="G25546" t="str">
            <v>Net Supply Costs</v>
          </cell>
          <cell r="H25546">
            <v>44562</v>
          </cell>
          <cell r="I25546" t="str">
            <v>2021-2022</v>
          </cell>
          <cell r="J25546">
            <v>2345</v>
          </cell>
          <cell r="K25546">
            <v>2022</v>
          </cell>
          <cell r="L25546">
            <v>0</v>
          </cell>
        </row>
        <row r="25547">
          <cell r="A25547" t="str">
            <v>Jan</v>
          </cell>
          <cell r="C25547" t="str">
            <v>S-OBT ConBal</v>
          </cell>
          <cell r="G25547" t="str">
            <v>Net Supply Costs</v>
          </cell>
          <cell r="H25547">
            <v>44927</v>
          </cell>
          <cell r="I25547" t="str">
            <v>2022-2023</v>
          </cell>
          <cell r="J25547">
            <v>2345</v>
          </cell>
          <cell r="K25547">
            <v>2023</v>
          </cell>
          <cell r="L25547">
            <v>0</v>
          </cell>
        </row>
        <row r="25548">
          <cell r="A25548" t="str">
            <v>Jan</v>
          </cell>
          <cell r="C25548" t="str">
            <v>S-OBT ConBal</v>
          </cell>
          <cell r="G25548" t="str">
            <v>Net Supply Costs</v>
          </cell>
          <cell r="H25548">
            <v>45292</v>
          </cell>
          <cell r="I25548" t="str">
            <v>2023-2024</v>
          </cell>
          <cell r="J25548">
            <v>2345</v>
          </cell>
          <cell r="K25548">
            <v>2024</v>
          </cell>
          <cell r="L25548">
            <v>0</v>
          </cell>
        </row>
        <row r="25549">
          <cell r="A25549" t="str">
            <v>Jan</v>
          </cell>
          <cell r="C25549" t="str">
            <v>S-OBT ConBal</v>
          </cell>
          <cell r="G25549" t="str">
            <v>Net Supply Costs</v>
          </cell>
          <cell r="H25549">
            <v>45658</v>
          </cell>
          <cell r="I25549" t="str">
            <v>2024-2025</v>
          </cell>
          <cell r="J25549">
            <v>2345</v>
          </cell>
          <cell r="K25549">
            <v>2025</v>
          </cell>
          <cell r="L25549">
            <v>0</v>
          </cell>
        </row>
        <row r="25550">
          <cell r="A25550" t="str">
            <v>Jan</v>
          </cell>
          <cell r="C25550" t="str">
            <v>S-OBT ConBal</v>
          </cell>
          <cell r="G25550" t="str">
            <v>Net Supply Costs</v>
          </cell>
          <cell r="H25550">
            <v>46023</v>
          </cell>
          <cell r="I25550" t="str">
            <v>2025-2026</v>
          </cell>
          <cell r="J25550">
            <v>2345</v>
          </cell>
          <cell r="K25550">
            <v>2026</v>
          </cell>
          <cell r="L25550">
            <v>0</v>
          </cell>
        </row>
        <row r="25551">
          <cell r="A25551" t="str">
            <v>Jan</v>
          </cell>
          <cell r="C25551" t="str">
            <v>S-OBT ConBal</v>
          </cell>
          <cell r="G25551" t="str">
            <v>Net Supply Costs</v>
          </cell>
          <cell r="H25551">
            <v>46388</v>
          </cell>
          <cell r="I25551" t="str">
            <v>2026-2027</v>
          </cell>
          <cell r="J25551">
            <v>2345</v>
          </cell>
          <cell r="K25551">
            <v>2027</v>
          </cell>
          <cell r="L25551">
            <v>0</v>
          </cell>
        </row>
        <row r="25552">
          <cell r="A25552" t="str">
            <v>Jan</v>
          </cell>
          <cell r="C25552" t="str">
            <v>S-OBT ConBal</v>
          </cell>
          <cell r="G25552" t="str">
            <v>Surplus by Supply</v>
          </cell>
          <cell r="H25552">
            <v>43101</v>
          </cell>
          <cell r="I25552" t="str">
            <v>2017-2018</v>
          </cell>
          <cell r="J25552">
            <v>2345</v>
          </cell>
          <cell r="K25552">
            <v>2018</v>
          </cell>
          <cell r="L25552">
            <v>0</v>
          </cell>
        </row>
        <row r="25553">
          <cell r="A25553" t="str">
            <v>Jan</v>
          </cell>
          <cell r="C25553" t="str">
            <v>S-OBT ConBal</v>
          </cell>
          <cell r="G25553" t="str">
            <v>Surplus by Supply</v>
          </cell>
          <cell r="H25553">
            <v>43466</v>
          </cell>
          <cell r="I25553" t="str">
            <v>2018-2019</v>
          </cell>
          <cell r="J25553">
            <v>2345</v>
          </cell>
          <cell r="K25553">
            <v>2019</v>
          </cell>
          <cell r="L25553">
            <v>0</v>
          </cell>
        </row>
        <row r="25554">
          <cell r="A25554" t="str">
            <v>Jan</v>
          </cell>
          <cell r="C25554" t="str">
            <v>S-OBT ConBal</v>
          </cell>
          <cell r="G25554" t="str">
            <v>Surplus by Supply</v>
          </cell>
          <cell r="H25554">
            <v>43831</v>
          </cell>
          <cell r="I25554" t="str">
            <v>2019-2020</v>
          </cell>
          <cell r="J25554">
            <v>2345</v>
          </cell>
          <cell r="K25554">
            <v>2020</v>
          </cell>
          <cell r="L25554">
            <v>0</v>
          </cell>
        </row>
        <row r="25555">
          <cell r="A25555" t="str">
            <v>Jan</v>
          </cell>
          <cell r="C25555" t="str">
            <v>S-OBT ConBal</v>
          </cell>
          <cell r="G25555" t="str">
            <v>Surplus by Supply</v>
          </cell>
          <cell r="H25555">
            <v>44197</v>
          </cell>
          <cell r="I25555" t="str">
            <v>2020-2021</v>
          </cell>
          <cell r="J25555">
            <v>2345</v>
          </cell>
          <cell r="K25555">
            <v>2021</v>
          </cell>
          <cell r="L25555">
            <v>0</v>
          </cell>
        </row>
        <row r="25556">
          <cell r="A25556" t="str">
            <v>Jan</v>
          </cell>
          <cell r="C25556" t="str">
            <v>S-OBT ConBal</v>
          </cell>
          <cell r="G25556" t="str">
            <v>Surplus by Supply</v>
          </cell>
          <cell r="H25556">
            <v>44562</v>
          </cell>
          <cell r="I25556" t="str">
            <v>2021-2022</v>
          </cell>
          <cell r="J25556">
            <v>2345</v>
          </cell>
          <cell r="K25556">
            <v>2022</v>
          </cell>
          <cell r="L25556">
            <v>0</v>
          </cell>
        </row>
        <row r="25557">
          <cell r="A25557" t="str">
            <v>Jan</v>
          </cell>
          <cell r="C25557" t="str">
            <v>S-OBT ConBal</v>
          </cell>
          <cell r="G25557" t="str">
            <v>Surplus by Supply</v>
          </cell>
          <cell r="H25557">
            <v>44927</v>
          </cell>
          <cell r="I25557" t="str">
            <v>2022-2023</v>
          </cell>
          <cell r="J25557">
            <v>2345</v>
          </cell>
          <cell r="K25557">
            <v>2023</v>
          </cell>
          <cell r="L25557">
            <v>0</v>
          </cell>
        </row>
        <row r="25558">
          <cell r="A25558" t="str">
            <v>Jan</v>
          </cell>
          <cell r="C25558" t="str">
            <v>S-OBT ConBal</v>
          </cell>
          <cell r="G25558" t="str">
            <v>Surplus by Supply</v>
          </cell>
          <cell r="H25558">
            <v>45292</v>
          </cell>
          <cell r="I25558" t="str">
            <v>2023-2024</v>
          </cell>
          <cell r="J25558">
            <v>2345</v>
          </cell>
          <cell r="K25558">
            <v>2024</v>
          </cell>
          <cell r="L25558">
            <v>0</v>
          </cell>
        </row>
        <row r="25559">
          <cell r="A25559" t="str">
            <v>Jan</v>
          </cell>
          <cell r="C25559" t="str">
            <v>S-OBT ConBal</v>
          </cell>
          <cell r="G25559" t="str">
            <v>Surplus by Supply</v>
          </cell>
          <cell r="H25559">
            <v>45658</v>
          </cell>
          <cell r="I25559" t="str">
            <v>2024-2025</v>
          </cell>
          <cell r="J25559">
            <v>2345</v>
          </cell>
          <cell r="K25559">
            <v>2025</v>
          </cell>
          <cell r="L25559">
            <v>0</v>
          </cell>
        </row>
        <row r="25560">
          <cell r="A25560" t="str">
            <v>Jan</v>
          </cell>
          <cell r="C25560" t="str">
            <v>S-OBT ConBal</v>
          </cell>
          <cell r="G25560" t="str">
            <v>Surplus by Supply</v>
          </cell>
          <cell r="H25560">
            <v>46023</v>
          </cell>
          <cell r="I25560" t="str">
            <v>2025-2026</v>
          </cell>
          <cell r="J25560">
            <v>2345</v>
          </cell>
          <cell r="K25560">
            <v>2026</v>
          </cell>
          <cell r="L25560">
            <v>0</v>
          </cell>
        </row>
        <row r="25561">
          <cell r="A25561" t="str">
            <v>Jan</v>
          </cell>
          <cell r="C25561" t="str">
            <v>S-OBT ConBal</v>
          </cell>
          <cell r="G25561" t="str">
            <v>Surplus by Supply</v>
          </cell>
          <cell r="H25561">
            <v>46388</v>
          </cell>
          <cell r="I25561" t="str">
            <v>2026-2027</v>
          </cell>
          <cell r="J25561">
            <v>2345</v>
          </cell>
          <cell r="K25561">
            <v>2027</v>
          </cell>
          <cell r="L25561">
            <v>0</v>
          </cell>
        </row>
        <row r="25562">
          <cell r="A25562" t="str">
            <v>Jan</v>
          </cell>
          <cell r="C25562" t="str">
            <v>S-OBT RegBal</v>
          </cell>
          <cell r="G25562" t="str">
            <v>Take: Monthly by Supply</v>
          </cell>
          <cell r="H25562">
            <v>43101</v>
          </cell>
          <cell r="I25562" t="str">
            <v>2017-2018</v>
          </cell>
          <cell r="J25562">
            <v>2345</v>
          </cell>
          <cell r="K25562">
            <v>2018</v>
          </cell>
          <cell r="L25562">
            <v>0</v>
          </cell>
        </row>
        <row r="25563">
          <cell r="A25563" t="str">
            <v>Jan</v>
          </cell>
          <cell r="C25563" t="str">
            <v>S-OBT RegBal</v>
          </cell>
          <cell r="G25563" t="str">
            <v>Take: Monthly by Supply</v>
          </cell>
          <cell r="H25563">
            <v>43466</v>
          </cell>
          <cell r="I25563" t="str">
            <v>2018-2019</v>
          </cell>
          <cell r="J25563">
            <v>2345</v>
          </cell>
          <cell r="K25563">
            <v>2019</v>
          </cell>
          <cell r="L25563">
            <v>0.31000000238418579</v>
          </cell>
        </row>
        <row r="25564">
          <cell r="A25564" t="str">
            <v>Jan</v>
          </cell>
          <cell r="C25564" t="str">
            <v>S-OBT RegBal</v>
          </cell>
          <cell r="G25564" t="str">
            <v>Take: Monthly by Supply</v>
          </cell>
          <cell r="H25564">
            <v>43831</v>
          </cell>
          <cell r="I25564" t="str">
            <v>2019-2020</v>
          </cell>
          <cell r="J25564">
            <v>2345</v>
          </cell>
          <cell r="K25564">
            <v>2020</v>
          </cell>
          <cell r="L25564">
            <v>9.3000002205371857E-2</v>
          </cell>
        </row>
        <row r="25565">
          <cell r="A25565" t="str">
            <v>Jan</v>
          </cell>
          <cell r="C25565" t="str">
            <v>S-OBT RegBal</v>
          </cell>
          <cell r="G25565" t="str">
            <v>Take: Monthly by Supply</v>
          </cell>
          <cell r="H25565">
            <v>44197</v>
          </cell>
          <cell r="I25565" t="str">
            <v>2020-2021</v>
          </cell>
          <cell r="J25565">
            <v>2345</v>
          </cell>
          <cell r="K25565">
            <v>2021</v>
          </cell>
          <cell r="L25565">
            <v>0</v>
          </cell>
        </row>
        <row r="25566">
          <cell r="A25566" t="str">
            <v>Jan</v>
          </cell>
          <cell r="C25566" t="str">
            <v>S-OBT RegBal</v>
          </cell>
          <cell r="G25566" t="str">
            <v>Take: Monthly by Supply</v>
          </cell>
          <cell r="H25566">
            <v>44562</v>
          </cell>
          <cell r="I25566" t="str">
            <v>2021-2022</v>
          </cell>
          <cell r="J25566">
            <v>2345</v>
          </cell>
          <cell r="K25566">
            <v>2022</v>
          </cell>
          <cell r="L25566">
            <v>0.24799999594688416</v>
          </cell>
        </row>
        <row r="25567">
          <cell r="A25567" t="str">
            <v>Jan</v>
          </cell>
          <cell r="C25567" t="str">
            <v>S-OBT RegBal</v>
          </cell>
          <cell r="G25567" t="str">
            <v>Take: Monthly by Supply</v>
          </cell>
          <cell r="H25567">
            <v>44927</v>
          </cell>
          <cell r="I25567" t="str">
            <v>2022-2023</v>
          </cell>
          <cell r="J25567">
            <v>2345</v>
          </cell>
          <cell r="K25567">
            <v>2023</v>
          </cell>
          <cell r="L25567">
            <v>0.1550000011920929</v>
          </cell>
        </row>
        <row r="25568">
          <cell r="A25568" t="str">
            <v>Jan</v>
          </cell>
          <cell r="C25568" t="str">
            <v>S-OBT RegBal</v>
          </cell>
          <cell r="G25568" t="str">
            <v>Take: Monthly by Supply</v>
          </cell>
          <cell r="H25568">
            <v>45292</v>
          </cell>
          <cell r="I25568" t="str">
            <v>2023-2024</v>
          </cell>
          <cell r="J25568">
            <v>2345</v>
          </cell>
          <cell r="K25568">
            <v>2024</v>
          </cell>
          <cell r="L25568">
            <v>9.3000002205371857E-2</v>
          </cell>
        </row>
        <row r="25569">
          <cell r="A25569" t="str">
            <v>Jan</v>
          </cell>
          <cell r="C25569" t="str">
            <v>S-OBT RegBal</v>
          </cell>
          <cell r="G25569" t="str">
            <v>Take: Monthly by Supply</v>
          </cell>
          <cell r="H25569">
            <v>45658</v>
          </cell>
          <cell r="I25569" t="str">
            <v>2024-2025</v>
          </cell>
          <cell r="J25569">
            <v>2345</v>
          </cell>
          <cell r="K25569">
            <v>2025</v>
          </cell>
          <cell r="L25569">
            <v>0</v>
          </cell>
        </row>
        <row r="25570">
          <cell r="A25570" t="str">
            <v>Jan</v>
          </cell>
          <cell r="C25570" t="str">
            <v>S-OBT RegBal</v>
          </cell>
          <cell r="G25570" t="str">
            <v>Take: Monthly by Supply</v>
          </cell>
          <cell r="H25570">
            <v>46023</v>
          </cell>
          <cell r="I25570" t="str">
            <v>2025-2026</v>
          </cell>
          <cell r="J25570">
            <v>2345</v>
          </cell>
          <cell r="K25570">
            <v>2026</v>
          </cell>
          <cell r="L25570">
            <v>0.43399998545646667</v>
          </cell>
        </row>
        <row r="25571">
          <cell r="A25571" t="str">
            <v>Jan</v>
          </cell>
          <cell r="C25571" t="str">
            <v>S-OBT RegBal</v>
          </cell>
          <cell r="G25571" t="str">
            <v>Take: Monthly by Supply</v>
          </cell>
          <cell r="H25571">
            <v>46388</v>
          </cell>
          <cell r="I25571" t="str">
            <v>2026-2027</v>
          </cell>
          <cell r="J25571">
            <v>2345</v>
          </cell>
          <cell r="K25571">
            <v>2027</v>
          </cell>
          <cell r="L25571">
            <v>0.12399999797344208</v>
          </cell>
        </row>
        <row r="25572">
          <cell r="A25572" t="str">
            <v>Jan</v>
          </cell>
          <cell r="C25572" t="str">
            <v>S-OBT RegBal</v>
          </cell>
          <cell r="G25572" t="str">
            <v>Net Supply Costs</v>
          </cell>
          <cell r="H25572">
            <v>43101</v>
          </cell>
          <cell r="I25572" t="str">
            <v>2017-2018</v>
          </cell>
          <cell r="J25572">
            <v>2345</v>
          </cell>
          <cell r="K25572">
            <v>2018</v>
          </cell>
          <cell r="L25572">
            <v>0</v>
          </cell>
        </row>
        <row r="25573">
          <cell r="A25573" t="str">
            <v>Jan</v>
          </cell>
          <cell r="C25573" t="str">
            <v>S-OBT RegBal</v>
          </cell>
          <cell r="G25573" t="str">
            <v>Net Supply Costs</v>
          </cell>
          <cell r="H25573">
            <v>43466</v>
          </cell>
          <cell r="I25573" t="str">
            <v>2018-2019</v>
          </cell>
          <cell r="J25573">
            <v>2345</v>
          </cell>
          <cell r="K25573">
            <v>2019</v>
          </cell>
          <cell r="L25573">
            <v>0</v>
          </cell>
        </row>
        <row r="25574">
          <cell r="A25574" t="str">
            <v>Jan</v>
          </cell>
          <cell r="C25574" t="str">
            <v>S-OBT RegBal</v>
          </cell>
          <cell r="G25574" t="str">
            <v>Net Supply Costs</v>
          </cell>
          <cell r="H25574">
            <v>43831</v>
          </cell>
          <cell r="I25574" t="str">
            <v>2019-2020</v>
          </cell>
          <cell r="J25574">
            <v>2345</v>
          </cell>
          <cell r="K25574">
            <v>2020</v>
          </cell>
          <cell r="L25574">
            <v>0</v>
          </cell>
        </row>
        <row r="25575">
          <cell r="A25575" t="str">
            <v>Jan</v>
          </cell>
          <cell r="C25575" t="str">
            <v>S-OBT RegBal</v>
          </cell>
          <cell r="G25575" t="str">
            <v>Net Supply Costs</v>
          </cell>
          <cell r="H25575">
            <v>44197</v>
          </cell>
          <cell r="I25575" t="str">
            <v>2020-2021</v>
          </cell>
          <cell r="J25575">
            <v>2345</v>
          </cell>
          <cell r="K25575">
            <v>2021</v>
          </cell>
          <cell r="L25575">
            <v>0</v>
          </cell>
        </row>
        <row r="25576">
          <cell r="A25576" t="str">
            <v>Jan</v>
          </cell>
          <cell r="C25576" t="str">
            <v>S-OBT RegBal</v>
          </cell>
          <cell r="G25576" t="str">
            <v>Net Supply Costs</v>
          </cell>
          <cell r="H25576">
            <v>44562</v>
          </cell>
          <cell r="I25576" t="str">
            <v>2021-2022</v>
          </cell>
          <cell r="J25576">
            <v>2345</v>
          </cell>
          <cell r="K25576">
            <v>2022</v>
          </cell>
          <cell r="L25576">
            <v>0</v>
          </cell>
        </row>
        <row r="25577">
          <cell r="A25577" t="str">
            <v>Jan</v>
          </cell>
          <cell r="C25577" t="str">
            <v>S-OBT RegBal</v>
          </cell>
          <cell r="G25577" t="str">
            <v>Net Supply Costs</v>
          </cell>
          <cell r="H25577">
            <v>44927</v>
          </cell>
          <cell r="I25577" t="str">
            <v>2022-2023</v>
          </cell>
          <cell r="J25577">
            <v>2345</v>
          </cell>
          <cell r="K25577">
            <v>2023</v>
          </cell>
          <cell r="L25577">
            <v>0</v>
          </cell>
        </row>
        <row r="25578">
          <cell r="A25578" t="str">
            <v>Jan</v>
          </cell>
          <cell r="C25578" t="str">
            <v>S-OBT RegBal</v>
          </cell>
          <cell r="G25578" t="str">
            <v>Net Supply Costs</v>
          </cell>
          <cell r="H25578">
            <v>45292</v>
          </cell>
          <cell r="I25578" t="str">
            <v>2023-2024</v>
          </cell>
          <cell r="J25578">
            <v>2345</v>
          </cell>
          <cell r="K25578">
            <v>2024</v>
          </cell>
          <cell r="L25578">
            <v>0</v>
          </cell>
        </row>
        <row r="25579">
          <cell r="A25579" t="str">
            <v>Jan</v>
          </cell>
          <cell r="C25579" t="str">
            <v>S-OBT RegBal</v>
          </cell>
          <cell r="G25579" t="str">
            <v>Net Supply Costs</v>
          </cell>
          <cell r="H25579">
            <v>45658</v>
          </cell>
          <cell r="I25579" t="str">
            <v>2024-2025</v>
          </cell>
          <cell r="J25579">
            <v>2345</v>
          </cell>
          <cell r="K25579">
            <v>2025</v>
          </cell>
          <cell r="L25579">
            <v>0</v>
          </cell>
        </row>
        <row r="25580">
          <cell r="A25580" t="str">
            <v>Jan</v>
          </cell>
          <cell r="C25580" t="str">
            <v>S-OBT RegBal</v>
          </cell>
          <cell r="G25580" t="str">
            <v>Net Supply Costs</v>
          </cell>
          <cell r="H25580">
            <v>46023</v>
          </cell>
          <cell r="I25580" t="str">
            <v>2025-2026</v>
          </cell>
          <cell r="J25580">
            <v>2345</v>
          </cell>
          <cell r="K25580">
            <v>2026</v>
          </cell>
          <cell r="L25580">
            <v>0</v>
          </cell>
        </row>
        <row r="25581">
          <cell r="A25581" t="str">
            <v>Jan</v>
          </cell>
          <cell r="C25581" t="str">
            <v>S-OBT RegBal</v>
          </cell>
          <cell r="G25581" t="str">
            <v>Net Supply Costs</v>
          </cell>
          <cell r="H25581">
            <v>46388</v>
          </cell>
          <cell r="I25581" t="str">
            <v>2026-2027</v>
          </cell>
          <cell r="J25581">
            <v>2345</v>
          </cell>
          <cell r="K25581">
            <v>2027</v>
          </cell>
          <cell r="L25581">
            <v>0</v>
          </cell>
        </row>
        <row r="25582">
          <cell r="A25582" t="str">
            <v>Jan</v>
          </cell>
          <cell r="C25582" t="str">
            <v>S-OBT RegBal</v>
          </cell>
          <cell r="G25582" t="str">
            <v>Surplus by Supply</v>
          </cell>
          <cell r="H25582">
            <v>43101</v>
          </cell>
          <cell r="I25582" t="str">
            <v>2017-2018</v>
          </cell>
          <cell r="J25582">
            <v>2345</v>
          </cell>
          <cell r="K25582">
            <v>2018</v>
          </cell>
          <cell r="L25582">
            <v>0</v>
          </cell>
        </row>
        <row r="25583">
          <cell r="A25583" t="str">
            <v>Jan</v>
          </cell>
          <cell r="C25583" t="str">
            <v>S-OBT RegBal</v>
          </cell>
          <cell r="G25583" t="str">
            <v>Surplus by Supply</v>
          </cell>
          <cell r="H25583">
            <v>43466</v>
          </cell>
          <cell r="I25583" t="str">
            <v>2018-2019</v>
          </cell>
          <cell r="J25583">
            <v>2345</v>
          </cell>
          <cell r="K25583">
            <v>2019</v>
          </cell>
          <cell r="L25583">
            <v>0</v>
          </cell>
        </row>
        <row r="25584">
          <cell r="A25584" t="str">
            <v>Jan</v>
          </cell>
          <cell r="C25584" t="str">
            <v>S-OBT RegBal</v>
          </cell>
          <cell r="G25584" t="str">
            <v>Surplus by Supply</v>
          </cell>
          <cell r="H25584">
            <v>43831</v>
          </cell>
          <cell r="I25584" t="str">
            <v>2019-2020</v>
          </cell>
          <cell r="J25584">
            <v>2345</v>
          </cell>
          <cell r="K25584">
            <v>2020</v>
          </cell>
          <cell r="L25584">
            <v>0</v>
          </cell>
        </row>
        <row r="25585">
          <cell r="A25585" t="str">
            <v>Jan</v>
          </cell>
          <cell r="C25585" t="str">
            <v>S-OBT RegBal</v>
          </cell>
          <cell r="G25585" t="str">
            <v>Surplus by Supply</v>
          </cell>
          <cell r="H25585">
            <v>44197</v>
          </cell>
          <cell r="I25585" t="str">
            <v>2020-2021</v>
          </cell>
          <cell r="J25585">
            <v>2345</v>
          </cell>
          <cell r="K25585">
            <v>2021</v>
          </cell>
          <cell r="L25585">
            <v>0</v>
          </cell>
        </row>
        <row r="25586">
          <cell r="A25586" t="str">
            <v>Jan</v>
          </cell>
          <cell r="C25586" t="str">
            <v>S-OBT RegBal</v>
          </cell>
          <cell r="G25586" t="str">
            <v>Surplus by Supply</v>
          </cell>
          <cell r="H25586">
            <v>44562</v>
          </cell>
          <cell r="I25586" t="str">
            <v>2021-2022</v>
          </cell>
          <cell r="J25586">
            <v>2345</v>
          </cell>
          <cell r="K25586">
            <v>2022</v>
          </cell>
          <cell r="L25586">
            <v>0</v>
          </cell>
        </row>
        <row r="25587">
          <cell r="A25587" t="str">
            <v>Jan</v>
          </cell>
          <cell r="C25587" t="str">
            <v>S-OBT RegBal</v>
          </cell>
          <cell r="G25587" t="str">
            <v>Surplus by Supply</v>
          </cell>
          <cell r="H25587">
            <v>44927</v>
          </cell>
          <cell r="I25587" t="str">
            <v>2022-2023</v>
          </cell>
          <cell r="J25587">
            <v>2345</v>
          </cell>
          <cell r="K25587">
            <v>2023</v>
          </cell>
          <cell r="L25587">
            <v>0</v>
          </cell>
        </row>
        <row r="25588">
          <cell r="A25588" t="str">
            <v>Jan</v>
          </cell>
          <cell r="C25588" t="str">
            <v>S-OBT RegBal</v>
          </cell>
          <cell r="G25588" t="str">
            <v>Surplus by Supply</v>
          </cell>
          <cell r="H25588">
            <v>45292</v>
          </cell>
          <cell r="I25588" t="str">
            <v>2023-2024</v>
          </cell>
          <cell r="J25588">
            <v>2345</v>
          </cell>
          <cell r="K25588">
            <v>2024</v>
          </cell>
          <cell r="L25588">
            <v>0</v>
          </cell>
        </row>
        <row r="25589">
          <cell r="A25589" t="str">
            <v>Jan</v>
          </cell>
          <cell r="C25589" t="str">
            <v>S-OBT RegBal</v>
          </cell>
          <cell r="G25589" t="str">
            <v>Surplus by Supply</v>
          </cell>
          <cell r="H25589">
            <v>45658</v>
          </cell>
          <cell r="I25589" t="str">
            <v>2024-2025</v>
          </cell>
          <cell r="J25589">
            <v>2345</v>
          </cell>
          <cell r="K25589">
            <v>2025</v>
          </cell>
          <cell r="L25589">
            <v>0</v>
          </cell>
        </row>
        <row r="25590">
          <cell r="A25590" t="str">
            <v>Jan</v>
          </cell>
          <cell r="C25590" t="str">
            <v>S-OBT RegBal</v>
          </cell>
          <cell r="G25590" t="str">
            <v>Surplus by Supply</v>
          </cell>
          <cell r="H25590">
            <v>46023</v>
          </cell>
          <cell r="I25590" t="str">
            <v>2025-2026</v>
          </cell>
          <cell r="J25590">
            <v>2345</v>
          </cell>
          <cell r="K25590">
            <v>2026</v>
          </cell>
          <cell r="L25590">
            <v>0</v>
          </cell>
        </row>
        <row r="25591">
          <cell r="A25591" t="str">
            <v>Jan</v>
          </cell>
          <cell r="C25591" t="str">
            <v>S-OBT RegBal</v>
          </cell>
          <cell r="G25591" t="str">
            <v>Surplus by Supply</v>
          </cell>
          <cell r="H25591">
            <v>46388</v>
          </cell>
          <cell r="I25591" t="str">
            <v>2026-2027</v>
          </cell>
          <cell r="J25591">
            <v>2345</v>
          </cell>
          <cell r="K25591">
            <v>2027</v>
          </cell>
          <cell r="L25591">
            <v>0</v>
          </cell>
        </row>
        <row r="25592">
          <cell r="A25592" t="str">
            <v>Jan</v>
          </cell>
          <cell r="C25592" t="str">
            <v>S-OBTDawnCon</v>
          </cell>
          <cell r="G25592" t="str">
            <v>Take: Monthly by Supply</v>
          </cell>
          <cell r="H25592">
            <v>43101</v>
          </cell>
          <cell r="I25592" t="str">
            <v>2017-2018</v>
          </cell>
          <cell r="J25592">
            <v>2345</v>
          </cell>
          <cell r="K25592">
            <v>2018</v>
          </cell>
          <cell r="L25592">
            <v>2699.262939453125</v>
          </cell>
        </row>
        <row r="25593">
          <cell r="A25593" t="str">
            <v>Jan</v>
          </cell>
          <cell r="C25593" t="str">
            <v>S-OBTDawnCon</v>
          </cell>
          <cell r="G25593" t="str">
            <v>Take: Monthly by Supply</v>
          </cell>
          <cell r="H25593">
            <v>43466</v>
          </cell>
          <cell r="I25593" t="str">
            <v>2018-2019</v>
          </cell>
          <cell r="J25593">
            <v>2345</v>
          </cell>
          <cell r="K25593">
            <v>2019</v>
          </cell>
          <cell r="L25593">
            <v>2810.428955078125</v>
          </cell>
        </row>
        <row r="25594">
          <cell r="A25594" t="str">
            <v>Jan</v>
          </cell>
          <cell r="C25594" t="str">
            <v>S-OBTDawnCon</v>
          </cell>
          <cell r="G25594" t="str">
            <v>Take: Monthly by Supply</v>
          </cell>
          <cell r="H25594">
            <v>43831</v>
          </cell>
          <cell r="I25594" t="str">
            <v>2019-2020</v>
          </cell>
          <cell r="J25594">
            <v>2345</v>
          </cell>
          <cell r="K25594">
            <v>2020</v>
          </cell>
          <cell r="L25594">
            <v>2915.76708984375</v>
          </cell>
        </row>
        <row r="25595">
          <cell r="A25595" t="str">
            <v>Jan</v>
          </cell>
          <cell r="C25595" t="str">
            <v>S-OBTDawnCon</v>
          </cell>
          <cell r="G25595" t="str">
            <v>Take: Monthly by Supply</v>
          </cell>
          <cell r="H25595">
            <v>44197</v>
          </cell>
          <cell r="I25595" t="str">
            <v>2020-2021</v>
          </cell>
          <cell r="J25595">
            <v>2345</v>
          </cell>
          <cell r="K25595">
            <v>2021</v>
          </cell>
          <cell r="L25595">
            <v>2965.366943359375</v>
          </cell>
        </row>
        <row r="25596">
          <cell r="A25596" t="str">
            <v>Jan</v>
          </cell>
          <cell r="C25596" t="str">
            <v>S-OBTDawnCon</v>
          </cell>
          <cell r="G25596" t="str">
            <v>Take: Monthly by Supply</v>
          </cell>
          <cell r="H25596">
            <v>44562</v>
          </cell>
          <cell r="I25596" t="str">
            <v>2021-2022</v>
          </cell>
          <cell r="J25596">
            <v>2345</v>
          </cell>
          <cell r="K25596">
            <v>2022</v>
          </cell>
          <cell r="L25596">
            <v>3017.6640625</v>
          </cell>
        </row>
        <row r="25597">
          <cell r="A25597" t="str">
            <v>Jan</v>
          </cell>
          <cell r="C25597" t="str">
            <v>S-OBTDawnCon</v>
          </cell>
          <cell r="G25597" t="str">
            <v>Take: Monthly by Supply</v>
          </cell>
          <cell r="H25597">
            <v>44927</v>
          </cell>
          <cell r="I25597" t="str">
            <v>2022-2023</v>
          </cell>
          <cell r="J25597">
            <v>2345</v>
          </cell>
          <cell r="K25597">
            <v>2023</v>
          </cell>
          <cell r="L25597">
            <v>3034.0009765625</v>
          </cell>
        </row>
        <row r="25598">
          <cell r="A25598" t="str">
            <v>Jan</v>
          </cell>
          <cell r="C25598" t="str">
            <v>S-OBTDawnCon</v>
          </cell>
          <cell r="G25598" t="str">
            <v>Take: Monthly by Supply</v>
          </cell>
          <cell r="H25598">
            <v>45292</v>
          </cell>
          <cell r="I25598" t="str">
            <v>2023-2024</v>
          </cell>
          <cell r="J25598">
            <v>2345</v>
          </cell>
          <cell r="K25598">
            <v>2024</v>
          </cell>
          <cell r="L25598">
            <v>3054.553955078125</v>
          </cell>
        </row>
        <row r="25599">
          <cell r="A25599" t="str">
            <v>Jan</v>
          </cell>
          <cell r="C25599" t="str">
            <v>S-OBTDawnCon</v>
          </cell>
          <cell r="G25599" t="str">
            <v>Take: Monthly by Supply</v>
          </cell>
          <cell r="H25599">
            <v>45658</v>
          </cell>
          <cell r="I25599" t="str">
            <v>2024-2025</v>
          </cell>
          <cell r="J25599">
            <v>2345</v>
          </cell>
          <cell r="K25599">
            <v>2025</v>
          </cell>
          <cell r="L25599">
            <v>3075.10693359375</v>
          </cell>
        </row>
        <row r="25600">
          <cell r="A25600" t="str">
            <v>Jan</v>
          </cell>
          <cell r="C25600" t="str">
            <v>S-OBTDawnCon</v>
          </cell>
          <cell r="G25600" t="str">
            <v>Take: Monthly by Supply</v>
          </cell>
          <cell r="H25600">
            <v>46023</v>
          </cell>
          <cell r="I25600" t="str">
            <v>2025-2026</v>
          </cell>
          <cell r="J25600">
            <v>2345</v>
          </cell>
          <cell r="K25600">
            <v>2026</v>
          </cell>
          <cell r="L25600">
            <v>3095.597900390625</v>
          </cell>
        </row>
        <row r="25601">
          <cell r="A25601" t="str">
            <v>Jan</v>
          </cell>
          <cell r="C25601" t="str">
            <v>S-OBTDawnCon</v>
          </cell>
          <cell r="G25601" t="str">
            <v>Take: Monthly by Supply</v>
          </cell>
          <cell r="H25601">
            <v>46388</v>
          </cell>
          <cell r="I25601" t="str">
            <v>2026-2027</v>
          </cell>
          <cell r="J25601">
            <v>2345</v>
          </cell>
          <cell r="K25601">
            <v>2027</v>
          </cell>
          <cell r="L25601">
            <v>3116.15087890625</v>
          </cell>
        </row>
        <row r="25602">
          <cell r="A25602" t="str">
            <v>Jan</v>
          </cell>
          <cell r="C25602" t="str">
            <v>S-OBTDawnCon</v>
          </cell>
          <cell r="G25602" t="str">
            <v>Net Supply Costs</v>
          </cell>
          <cell r="H25602">
            <v>43101</v>
          </cell>
          <cell r="I25602" t="str">
            <v>2017-2018</v>
          </cell>
          <cell r="J25602">
            <v>2345</v>
          </cell>
          <cell r="K25602">
            <v>2018</v>
          </cell>
          <cell r="L25602">
            <v>0</v>
          </cell>
        </row>
        <row r="25603">
          <cell r="A25603" t="str">
            <v>Jan</v>
          </cell>
          <cell r="C25603" t="str">
            <v>S-OBTDawnCon</v>
          </cell>
          <cell r="G25603" t="str">
            <v>Net Supply Costs</v>
          </cell>
          <cell r="H25603">
            <v>43466</v>
          </cell>
          <cell r="I25603" t="str">
            <v>2018-2019</v>
          </cell>
          <cell r="J25603">
            <v>2345</v>
          </cell>
          <cell r="K25603">
            <v>2019</v>
          </cell>
          <cell r="L25603">
            <v>0</v>
          </cell>
        </row>
        <row r="25604">
          <cell r="A25604" t="str">
            <v>Jan</v>
          </cell>
          <cell r="C25604" t="str">
            <v>S-OBTDawnCon</v>
          </cell>
          <cell r="G25604" t="str">
            <v>Net Supply Costs</v>
          </cell>
          <cell r="H25604">
            <v>43831</v>
          </cell>
          <cell r="I25604" t="str">
            <v>2019-2020</v>
          </cell>
          <cell r="J25604">
            <v>2345</v>
          </cell>
          <cell r="K25604">
            <v>2020</v>
          </cell>
          <cell r="L25604">
            <v>0</v>
          </cell>
        </row>
        <row r="25605">
          <cell r="A25605" t="str">
            <v>Jan</v>
          </cell>
          <cell r="C25605" t="str">
            <v>S-OBTDawnCon</v>
          </cell>
          <cell r="G25605" t="str">
            <v>Net Supply Costs</v>
          </cell>
          <cell r="H25605">
            <v>44197</v>
          </cell>
          <cell r="I25605" t="str">
            <v>2020-2021</v>
          </cell>
          <cell r="J25605">
            <v>2345</v>
          </cell>
          <cell r="K25605">
            <v>2021</v>
          </cell>
          <cell r="L25605">
            <v>0</v>
          </cell>
        </row>
        <row r="25606">
          <cell r="A25606" t="str">
            <v>Jan</v>
          </cell>
          <cell r="C25606" t="str">
            <v>S-OBTDawnCon</v>
          </cell>
          <cell r="G25606" t="str">
            <v>Net Supply Costs</v>
          </cell>
          <cell r="H25606">
            <v>44562</v>
          </cell>
          <cell r="I25606" t="str">
            <v>2021-2022</v>
          </cell>
          <cell r="J25606">
            <v>2345</v>
          </cell>
          <cell r="K25606">
            <v>2022</v>
          </cell>
          <cell r="L25606">
            <v>0</v>
          </cell>
        </row>
        <row r="25607">
          <cell r="A25607" t="str">
            <v>Jan</v>
          </cell>
          <cell r="C25607" t="str">
            <v>S-OBTDawnCon</v>
          </cell>
          <cell r="G25607" t="str">
            <v>Net Supply Costs</v>
          </cell>
          <cell r="H25607">
            <v>44927</v>
          </cell>
          <cell r="I25607" t="str">
            <v>2022-2023</v>
          </cell>
          <cell r="J25607">
            <v>2345</v>
          </cell>
          <cell r="K25607">
            <v>2023</v>
          </cell>
          <cell r="L25607">
            <v>0</v>
          </cell>
        </row>
        <row r="25608">
          <cell r="A25608" t="str">
            <v>Jan</v>
          </cell>
          <cell r="C25608" t="str">
            <v>S-OBTDawnCon</v>
          </cell>
          <cell r="G25608" t="str">
            <v>Net Supply Costs</v>
          </cell>
          <cell r="H25608">
            <v>45292</v>
          </cell>
          <cell r="I25608" t="str">
            <v>2023-2024</v>
          </cell>
          <cell r="J25608">
            <v>2345</v>
          </cell>
          <cell r="K25608">
            <v>2024</v>
          </cell>
          <cell r="L25608">
            <v>0</v>
          </cell>
        </row>
        <row r="25609">
          <cell r="A25609" t="str">
            <v>Jan</v>
          </cell>
          <cell r="C25609" t="str">
            <v>S-OBTDawnCon</v>
          </cell>
          <cell r="G25609" t="str">
            <v>Net Supply Costs</v>
          </cell>
          <cell r="H25609">
            <v>45658</v>
          </cell>
          <cell r="I25609" t="str">
            <v>2024-2025</v>
          </cell>
          <cell r="J25609">
            <v>2345</v>
          </cell>
          <cell r="K25609">
            <v>2025</v>
          </cell>
          <cell r="L25609">
            <v>0</v>
          </cell>
        </row>
        <row r="25610">
          <cell r="A25610" t="str">
            <v>Jan</v>
          </cell>
          <cell r="C25610" t="str">
            <v>S-OBTDawnCon</v>
          </cell>
          <cell r="G25610" t="str">
            <v>Net Supply Costs</v>
          </cell>
          <cell r="H25610">
            <v>46023</v>
          </cell>
          <cell r="I25610" t="str">
            <v>2025-2026</v>
          </cell>
          <cell r="J25610">
            <v>2345</v>
          </cell>
          <cell r="K25610">
            <v>2026</v>
          </cell>
          <cell r="L25610">
            <v>0</v>
          </cell>
        </row>
        <row r="25611">
          <cell r="A25611" t="str">
            <v>Jan</v>
          </cell>
          <cell r="C25611" t="str">
            <v>S-OBTDawnCon</v>
          </cell>
          <cell r="G25611" t="str">
            <v>Net Supply Costs</v>
          </cell>
          <cell r="H25611">
            <v>46388</v>
          </cell>
          <cell r="I25611" t="str">
            <v>2026-2027</v>
          </cell>
          <cell r="J25611">
            <v>2345</v>
          </cell>
          <cell r="K25611">
            <v>2027</v>
          </cell>
          <cell r="L25611">
            <v>0</v>
          </cell>
        </row>
        <row r="25612">
          <cell r="A25612" t="str">
            <v>Jan</v>
          </cell>
          <cell r="C25612" t="str">
            <v>S-OBTDawnCon</v>
          </cell>
          <cell r="G25612" t="str">
            <v>Surplus by Supply</v>
          </cell>
          <cell r="H25612">
            <v>43101</v>
          </cell>
          <cell r="I25612" t="str">
            <v>2017-2018</v>
          </cell>
          <cell r="J25612">
            <v>2345</v>
          </cell>
          <cell r="K25612">
            <v>2018</v>
          </cell>
          <cell r="L25612">
            <v>0</v>
          </cell>
        </row>
        <row r="25613">
          <cell r="A25613" t="str">
            <v>Jan</v>
          </cell>
          <cell r="C25613" t="str">
            <v>S-OBTDawnCon</v>
          </cell>
          <cell r="G25613" t="str">
            <v>Surplus by Supply</v>
          </cell>
          <cell r="H25613">
            <v>43466</v>
          </cell>
          <cell r="I25613" t="str">
            <v>2018-2019</v>
          </cell>
          <cell r="J25613">
            <v>2345</v>
          </cell>
          <cell r="K25613">
            <v>2019</v>
          </cell>
          <cell r="L25613">
            <v>0</v>
          </cell>
        </row>
        <row r="25614">
          <cell r="A25614" t="str">
            <v>Jan</v>
          </cell>
          <cell r="C25614" t="str">
            <v>S-OBTDawnCon</v>
          </cell>
          <cell r="G25614" t="str">
            <v>Surplus by Supply</v>
          </cell>
          <cell r="H25614">
            <v>43831</v>
          </cell>
          <cell r="I25614" t="str">
            <v>2019-2020</v>
          </cell>
          <cell r="J25614">
            <v>2345</v>
          </cell>
          <cell r="K25614">
            <v>2020</v>
          </cell>
          <cell r="L25614">
            <v>0</v>
          </cell>
        </row>
        <row r="25615">
          <cell r="A25615" t="str">
            <v>Jan</v>
          </cell>
          <cell r="C25615" t="str">
            <v>S-OBTDawnCon</v>
          </cell>
          <cell r="G25615" t="str">
            <v>Surplus by Supply</v>
          </cell>
          <cell r="H25615">
            <v>44197</v>
          </cell>
          <cell r="I25615" t="str">
            <v>2020-2021</v>
          </cell>
          <cell r="J25615">
            <v>2345</v>
          </cell>
          <cell r="K25615">
            <v>2021</v>
          </cell>
          <cell r="L25615">
            <v>0</v>
          </cell>
        </row>
        <row r="25616">
          <cell r="A25616" t="str">
            <v>Jan</v>
          </cell>
          <cell r="C25616" t="str">
            <v>S-OBTDawnCon</v>
          </cell>
          <cell r="G25616" t="str">
            <v>Surplus by Supply</v>
          </cell>
          <cell r="H25616">
            <v>44562</v>
          </cell>
          <cell r="I25616" t="str">
            <v>2021-2022</v>
          </cell>
          <cell r="J25616">
            <v>2345</v>
          </cell>
          <cell r="K25616">
            <v>2022</v>
          </cell>
          <cell r="L25616">
            <v>0</v>
          </cell>
        </row>
        <row r="25617">
          <cell r="A25617" t="str">
            <v>Jan</v>
          </cell>
          <cell r="C25617" t="str">
            <v>S-OBTDawnCon</v>
          </cell>
          <cell r="G25617" t="str">
            <v>Surplus by Supply</v>
          </cell>
          <cell r="H25617">
            <v>44927</v>
          </cell>
          <cell r="I25617" t="str">
            <v>2022-2023</v>
          </cell>
          <cell r="J25617">
            <v>2345</v>
          </cell>
          <cell r="K25617">
            <v>2023</v>
          </cell>
          <cell r="L25617">
            <v>0</v>
          </cell>
        </row>
        <row r="25618">
          <cell r="A25618" t="str">
            <v>Jan</v>
          </cell>
          <cell r="C25618" t="str">
            <v>S-OBTDawnCon</v>
          </cell>
          <cell r="G25618" t="str">
            <v>Surplus by Supply</v>
          </cell>
          <cell r="H25618">
            <v>45292</v>
          </cell>
          <cell r="I25618" t="str">
            <v>2023-2024</v>
          </cell>
          <cell r="J25618">
            <v>2345</v>
          </cell>
          <cell r="K25618">
            <v>2024</v>
          </cell>
          <cell r="L25618">
            <v>0</v>
          </cell>
        </row>
        <row r="25619">
          <cell r="A25619" t="str">
            <v>Jan</v>
          </cell>
          <cell r="C25619" t="str">
            <v>S-OBTDawnCon</v>
          </cell>
          <cell r="G25619" t="str">
            <v>Surplus by Supply</v>
          </cell>
          <cell r="H25619">
            <v>45658</v>
          </cell>
          <cell r="I25619" t="str">
            <v>2024-2025</v>
          </cell>
          <cell r="J25619">
            <v>2345</v>
          </cell>
          <cell r="K25619">
            <v>2025</v>
          </cell>
          <cell r="L25619">
            <v>0</v>
          </cell>
        </row>
        <row r="25620">
          <cell r="A25620" t="str">
            <v>Jan</v>
          </cell>
          <cell r="C25620" t="str">
            <v>S-OBTDawnCon</v>
          </cell>
          <cell r="G25620" t="str">
            <v>Surplus by Supply</v>
          </cell>
          <cell r="H25620">
            <v>46023</v>
          </cell>
          <cell r="I25620" t="str">
            <v>2025-2026</v>
          </cell>
          <cell r="J25620">
            <v>2345</v>
          </cell>
          <cell r="K25620">
            <v>2026</v>
          </cell>
          <cell r="L25620">
            <v>0</v>
          </cell>
        </row>
        <row r="25621">
          <cell r="A25621" t="str">
            <v>Jan</v>
          </cell>
          <cell r="C25621" t="str">
            <v>S-OBTDawnCon</v>
          </cell>
          <cell r="G25621" t="str">
            <v>Surplus by Supply</v>
          </cell>
          <cell r="H25621">
            <v>46388</v>
          </cell>
          <cell r="I25621" t="str">
            <v>2026-2027</v>
          </cell>
          <cell r="J25621">
            <v>2345</v>
          </cell>
          <cell r="K25621">
            <v>2027</v>
          </cell>
          <cell r="L25621">
            <v>0</v>
          </cell>
        </row>
        <row r="25622">
          <cell r="A25622" t="str">
            <v>Jan</v>
          </cell>
          <cell r="C25622" t="str">
            <v>S-OBTDawnReg</v>
          </cell>
          <cell r="G25622" t="str">
            <v>Take: Monthly by Supply</v>
          </cell>
          <cell r="H25622">
            <v>43101</v>
          </cell>
          <cell r="I25622" t="str">
            <v>2017-2018</v>
          </cell>
          <cell r="J25622">
            <v>2345</v>
          </cell>
          <cell r="K25622">
            <v>2018</v>
          </cell>
          <cell r="L25622">
            <v>508.77200317382813</v>
          </cell>
        </row>
        <row r="25623">
          <cell r="A25623" t="str">
            <v>Jan</v>
          </cell>
          <cell r="C25623" t="str">
            <v>S-OBTDawnReg</v>
          </cell>
          <cell r="G25623" t="str">
            <v>Take: Monthly by Supply</v>
          </cell>
          <cell r="H25623">
            <v>43466</v>
          </cell>
          <cell r="I25623" t="str">
            <v>2018-2019</v>
          </cell>
          <cell r="J25623">
            <v>2345</v>
          </cell>
          <cell r="K25623">
            <v>2019</v>
          </cell>
          <cell r="L25623">
            <v>497.11599731445313</v>
          </cell>
        </row>
        <row r="25624">
          <cell r="A25624" t="str">
            <v>Jan</v>
          </cell>
          <cell r="C25624" t="str">
            <v>S-OBTDawnReg</v>
          </cell>
          <cell r="G25624" t="str">
            <v>Take: Monthly by Supply</v>
          </cell>
          <cell r="H25624">
            <v>43831</v>
          </cell>
          <cell r="I25624" t="str">
            <v>2019-2020</v>
          </cell>
          <cell r="J25624">
            <v>2345</v>
          </cell>
          <cell r="K25624">
            <v>2020</v>
          </cell>
          <cell r="L25624">
            <v>488.25</v>
          </cell>
        </row>
        <row r="25625">
          <cell r="A25625" t="str">
            <v>Jan</v>
          </cell>
          <cell r="C25625" t="str">
            <v>S-OBTDawnReg</v>
          </cell>
          <cell r="G25625" t="str">
            <v>Take: Monthly by Supply</v>
          </cell>
          <cell r="H25625">
            <v>44197</v>
          </cell>
          <cell r="I25625" t="str">
            <v>2020-2021</v>
          </cell>
          <cell r="J25625">
            <v>2345</v>
          </cell>
          <cell r="K25625">
            <v>2021</v>
          </cell>
          <cell r="L25625">
            <v>485.0260009765625</v>
          </cell>
        </row>
        <row r="25626">
          <cell r="A25626" t="str">
            <v>Jan</v>
          </cell>
          <cell r="C25626" t="str">
            <v>S-OBTDawnReg</v>
          </cell>
          <cell r="G25626" t="str">
            <v>Take: Monthly by Supply</v>
          </cell>
          <cell r="H25626">
            <v>44562</v>
          </cell>
          <cell r="I25626" t="str">
            <v>2021-2022</v>
          </cell>
          <cell r="J25626">
            <v>2345</v>
          </cell>
          <cell r="K25626">
            <v>2022</v>
          </cell>
          <cell r="L25626">
            <v>470.54901123046875</v>
          </cell>
        </row>
        <row r="25627">
          <cell r="A25627" t="str">
            <v>Jan</v>
          </cell>
          <cell r="C25627" t="str">
            <v>S-OBTDawnReg</v>
          </cell>
          <cell r="G25627" t="str">
            <v>Take: Monthly by Supply</v>
          </cell>
          <cell r="H25627">
            <v>44927</v>
          </cell>
          <cell r="I25627" t="str">
            <v>2022-2023</v>
          </cell>
          <cell r="J25627">
            <v>2345</v>
          </cell>
          <cell r="K25627">
            <v>2023</v>
          </cell>
          <cell r="L25627">
            <v>461.93099975585938</v>
          </cell>
        </row>
        <row r="25628">
          <cell r="A25628" t="str">
            <v>Jan</v>
          </cell>
          <cell r="C25628" t="str">
            <v>S-OBTDawnReg</v>
          </cell>
          <cell r="G25628" t="str">
            <v>Take: Monthly by Supply</v>
          </cell>
          <cell r="H25628">
            <v>45292</v>
          </cell>
          <cell r="I25628" t="str">
            <v>2023-2024</v>
          </cell>
          <cell r="J25628">
            <v>2345</v>
          </cell>
          <cell r="K25628">
            <v>2024</v>
          </cell>
          <cell r="L25628">
            <v>453.62298583984375</v>
          </cell>
        </row>
        <row r="25629">
          <cell r="A25629" t="str">
            <v>Jan</v>
          </cell>
          <cell r="C25629" t="str">
            <v>S-OBTDawnReg</v>
          </cell>
          <cell r="G25629" t="str">
            <v>Take: Monthly by Supply</v>
          </cell>
          <cell r="H25629">
            <v>45658</v>
          </cell>
          <cell r="I25629" t="str">
            <v>2024-2025</v>
          </cell>
          <cell r="J25629">
            <v>2345</v>
          </cell>
          <cell r="K25629">
            <v>2025</v>
          </cell>
          <cell r="L25629">
            <v>445.06698608398438</v>
          </cell>
        </row>
        <row r="25630">
          <cell r="A25630" t="str">
            <v>Jan</v>
          </cell>
          <cell r="C25630" t="str">
            <v>S-OBTDawnReg</v>
          </cell>
          <cell r="G25630" t="str">
            <v>Take: Monthly by Supply</v>
          </cell>
          <cell r="H25630">
            <v>46023</v>
          </cell>
          <cell r="I25630" t="str">
            <v>2025-2026</v>
          </cell>
          <cell r="J25630">
            <v>2345</v>
          </cell>
          <cell r="K25630">
            <v>2026</v>
          </cell>
          <cell r="L25630">
            <v>436.60400390625</v>
          </cell>
        </row>
        <row r="25631">
          <cell r="A25631" t="str">
            <v>Jan</v>
          </cell>
          <cell r="C25631" t="str">
            <v>S-OBTDawnReg</v>
          </cell>
          <cell r="G25631" t="str">
            <v>Take: Monthly by Supply</v>
          </cell>
          <cell r="H25631">
            <v>46388</v>
          </cell>
          <cell r="I25631" t="str">
            <v>2026-2027</v>
          </cell>
          <cell r="J25631">
            <v>2345</v>
          </cell>
          <cell r="K25631">
            <v>2027</v>
          </cell>
          <cell r="L25631">
            <v>428.35800170898438</v>
          </cell>
        </row>
        <row r="25632">
          <cell r="A25632" t="str">
            <v>Jan</v>
          </cell>
          <cell r="C25632" t="str">
            <v>S-OBTDawnReg</v>
          </cell>
          <cell r="G25632" t="str">
            <v>Net Supply Costs</v>
          </cell>
          <cell r="H25632">
            <v>43101</v>
          </cell>
          <cell r="I25632" t="str">
            <v>2017-2018</v>
          </cell>
          <cell r="J25632">
            <v>2345</v>
          </cell>
          <cell r="K25632">
            <v>2018</v>
          </cell>
          <cell r="L25632">
            <v>0</v>
          </cell>
        </row>
        <row r="25633">
          <cell r="A25633" t="str">
            <v>Jan</v>
          </cell>
          <cell r="C25633" t="str">
            <v>S-OBTDawnReg</v>
          </cell>
          <cell r="G25633" t="str">
            <v>Net Supply Costs</v>
          </cell>
          <cell r="H25633">
            <v>43466</v>
          </cell>
          <cell r="I25633" t="str">
            <v>2018-2019</v>
          </cell>
          <cell r="J25633">
            <v>2345</v>
          </cell>
          <cell r="K25633">
            <v>2019</v>
          </cell>
          <cell r="L25633">
            <v>0</v>
          </cell>
        </row>
        <row r="25634">
          <cell r="A25634" t="str">
            <v>Jan</v>
          </cell>
          <cell r="C25634" t="str">
            <v>S-OBTDawnReg</v>
          </cell>
          <cell r="G25634" t="str">
            <v>Net Supply Costs</v>
          </cell>
          <cell r="H25634">
            <v>43831</v>
          </cell>
          <cell r="I25634" t="str">
            <v>2019-2020</v>
          </cell>
          <cell r="J25634">
            <v>2345</v>
          </cell>
          <cell r="K25634">
            <v>2020</v>
          </cell>
          <cell r="L25634">
            <v>0</v>
          </cell>
        </row>
        <row r="25635">
          <cell r="A25635" t="str">
            <v>Jan</v>
          </cell>
          <cell r="C25635" t="str">
            <v>S-OBTDawnReg</v>
          </cell>
          <cell r="G25635" t="str">
            <v>Net Supply Costs</v>
          </cell>
          <cell r="H25635">
            <v>44197</v>
          </cell>
          <cell r="I25635" t="str">
            <v>2020-2021</v>
          </cell>
          <cell r="J25635">
            <v>2345</v>
          </cell>
          <cell r="K25635">
            <v>2021</v>
          </cell>
          <cell r="L25635">
            <v>0</v>
          </cell>
        </row>
        <row r="25636">
          <cell r="A25636" t="str">
            <v>Jan</v>
          </cell>
          <cell r="C25636" t="str">
            <v>S-OBTDawnReg</v>
          </cell>
          <cell r="G25636" t="str">
            <v>Net Supply Costs</v>
          </cell>
          <cell r="H25636">
            <v>44562</v>
          </cell>
          <cell r="I25636" t="str">
            <v>2021-2022</v>
          </cell>
          <cell r="J25636">
            <v>2345</v>
          </cell>
          <cell r="K25636">
            <v>2022</v>
          </cell>
          <cell r="L25636">
            <v>0</v>
          </cell>
        </row>
        <row r="25637">
          <cell r="A25637" t="str">
            <v>Jan</v>
          </cell>
          <cell r="C25637" t="str">
            <v>S-OBTDawnReg</v>
          </cell>
          <cell r="G25637" t="str">
            <v>Net Supply Costs</v>
          </cell>
          <cell r="H25637">
            <v>44927</v>
          </cell>
          <cell r="I25637" t="str">
            <v>2022-2023</v>
          </cell>
          <cell r="J25637">
            <v>2345</v>
          </cell>
          <cell r="K25637">
            <v>2023</v>
          </cell>
          <cell r="L25637">
            <v>0</v>
          </cell>
        </row>
        <row r="25638">
          <cell r="A25638" t="str">
            <v>Jan</v>
          </cell>
          <cell r="C25638" t="str">
            <v>S-OBTDawnReg</v>
          </cell>
          <cell r="G25638" t="str">
            <v>Net Supply Costs</v>
          </cell>
          <cell r="H25638">
            <v>45292</v>
          </cell>
          <cell r="I25638" t="str">
            <v>2023-2024</v>
          </cell>
          <cell r="J25638">
            <v>2345</v>
          </cell>
          <cell r="K25638">
            <v>2024</v>
          </cell>
          <cell r="L25638">
            <v>0</v>
          </cell>
        </row>
        <row r="25639">
          <cell r="A25639" t="str">
            <v>Jan</v>
          </cell>
          <cell r="C25639" t="str">
            <v>S-OBTDawnReg</v>
          </cell>
          <cell r="G25639" t="str">
            <v>Net Supply Costs</v>
          </cell>
          <cell r="H25639">
            <v>45658</v>
          </cell>
          <cell r="I25639" t="str">
            <v>2024-2025</v>
          </cell>
          <cell r="J25639">
            <v>2345</v>
          </cell>
          <cell r="K25639">
            <v>2025</v>
          </cell>
          <cell r="L25639">
            <v>0</v>
          </cell>
        </row>
        <row r="25640">
          <cell r="A25640" t="str">
            <v>Jan</v>
          </cell>
          <cell r="C25640" t="str">
            <v>S-OBTDawnReg</v>
          </cell>
          <cell r="G25640" t="str">
            <v>Net Supply Costs</v>
          </cell>
          <cell r="H25640">
            <v>46023</v>
          </cell>
          <cell r="I25640" t="str">
            <v>2025-2026</v>
          </cell>
          <cell r="J25640">
            <v>2345</v>
          </cell>
          <cell r="K25640">
            <v>2026</v>
          </cell>
          <cell r="L25640">
            <v>0</v>
          </cell>
        </row>
        <row r="25641">
          <cell r="A25641" t="str">
            <v>Jan</v>
          </cell>
          <cell r="C25641" t="str">
            <v>S-OBTDawnReg</v>
          </cell>
          <cell r="G25641" t="str">
            <v>Net Supply Costs</v>
          </cell>
          <cell r="H25641">
            <v>46388</v>
          </cell>
          <cell r="I25641" t="str">
            <v>2026-2027</v>
          </cell>
          <cell r="J25641">
            <v>2345</v>
          </cell>
          <cell r="K25641">
            <v>2027</v>
          </cell>
          <cell r="L25641">
            <v>0</v>
          </cell>
        </row>
        <row r="25642">
          <cell r="A25642" t="str">
            <v>Jan</v>
          </cell>
          <cell r="C25642" t="str">
            <v>S-OBTDawnReg</v>
          </cell>
          <cell r="G25642" t="str">
            <v>Surplus by Supply</v>
          </cell>
          <cell r="H25642">
            <v>43101</v>
          </cell>
          <cell r="I25642" t="str">
            <v>2017-2018</v>
          </cell>
          <cell r="J25642">
            <v>2345</v>
          </cell>
          <cell r="K25642">
            <v>2018</v>
          </cell>
          <cell r="L25642">
            <v>0</v>
          </cell>
        </row>
        <row r="25643">
          <cell r="A25643" t="str">
            <v>Jan</v>
          </cell>
          <cell r="C25643" t="str">
            <v>S-OBTDawnReg</v>
          </cell>
          <cell r="G25643" t="str">
            <v>Surplus by Supply</v>
          </cell>
          <cell r="H25643">
            <v>43466</v>
          </cell>
          <cell r="I25643" t="str">
            <v>2018-2019</v>
          </cell>
          <cell r="J25643">
            <v>2345</v>
          </cell>
          <cell r="K25643">
            <v>2019</v>
          </cell>
          <cell r="L25643">
            <v>0</v>
          </cell>
        </row>
        <row r="25644">
          <cell r="A25644" t="str">
            <v>Jan</v>
          </cell>
          <cell r="C25644" t="str">
            <v>S-OBTDawnReg</v>
          </cell>
          <cell r="G25644" t="str">
            <v>Surplus by Supply</v>
          </cell>
          <cell r="H25644">
            <v>43831</v>
          </cell>
          <cell r="I25644" t="str">
            <v>2019-2020</v>
          </cell>
          <cell r="J25644">
            <v>2345</v>
          </cell>
          <cell r="K25644">
            <v>2020</v>
          </cell>
          <cell r="L25644">
            <v>0</v>
          </cell>
        </row>
        <row r="25645">
          <cell r="A25645" t="str">
            <v>Jan</v>
          </cell>
          <cell r="C25645" t="str">
            <v>S-OBTDawnReg</v>
          </cell>
          <cell r="G25645" t="str">
            <v>Surplus by Supply</v>
          </cell>
          <cell r="H25645">
            <v>44197</v>
          </cell>
          <cell r="I25645" t="str">
            <v>2020-2021</v>
          </cell>
          <cell r="J25645">
            <v>2345</v>
          </cell>
          <cell r="K25645">
            <v>2021</v>
          </cell>
          <cell r="L25645">
            <v>0</v>
          </cell>
        </row>
        <row r="25646">
          <cell r="A25646" t="str">
            <v>Jan</v>
          </cell>
          <cell r="C25646" t="str">
            <v>S-OBTDawnReg</v>
          </cell>
          <cell r="G25646" t="str">
            <v>Surplus by Supply</v>
          </cell>
          <cell r="H25646">
            <v>44562</v>
          </cell>
          <cell r="I25646" t="str">
            <v>2021-2022</v>
          </cell>
          <cell r="J25646">
            <v>2345</v>
          </cell>
          <cell r="K25646">
            <v>2022</v>
          </cell>
          <cell r="L25646">
            <v>0</v>
          </cell>
        </row>
        <row r="25647">
          <cell r="A25647" t="str">
            <v>Jan</v>
          </cell>
          <cell r="C25647" t="str">
            <v>S-OBTDawnReg</v>
          </cell>
          <cell r="G25647" t="str">
            <v>Surplus by Supply</v>
          </cell>
          <cell r="H25647">
            <v>44927</v>
          </cell>
          <cell r="I25647" t="str">
            <v>2022-2023</v>
          </cell>
          <cell r="J25647">
            <v>2345</v>
          </cell>
          <cell r="K25647">
            <v>2023</v>
          </cell>
          <cell r="L25647">
            <v>0</v>
          </cell>
        </row>
        <row r="25648">
          <cell r="A25648" t="str">
            <v>Jan</v>
          </cell>
          <cell r="C25648" t="str">
            <v>S-OBTDawnReg</v>
          </cell>
          <cell r="G25648" t="str">
            <v>Surplus by Supply</v>
          </cell>
          <cell r="H25648">
            <v>45292</v>
          </cell>
          <cell r="I25648" t="str">
            <v>2023-2024</v>
          </cell>
          <cell r="J25648">
            <v>2345</v>
          </cell>
          <cell r="K25648">
            <v>2024</v>
          </cell>
          <cell r="L25648">
            <v>0</v>
          </cell>
        </row>
        <row r="25649">
          <cell r="A25649" t="str">
            <v>Jan</v>
          </cell>
          <cell r="C25649" t="str">
            <v>S-OBTDawnReg</v>
          </cell>
          <cell r="G25649" t="str">
            <v>Surplus by Supply</v>
          </cell>
          <cell r="H25649">
            <v>45658</v>
          </cell>
          <cell r="I25649" t="str">
            <v>2024-2025</v>
          </cell>
          <cell r="J25649">
            <v>2345</v>
          </cell>
          <cell r="K25649">
            <v>2025</v>
          </cell>
          <cell r="L25649">
            <v>0</v>
          </cell>
        </row>
        <row r="25650">
          <cell r="A25650" t="str">
            <v>Jan</v>
          </cell>
          <cell r="C25650" t="str">
            <v>S-OBTDawnReg</v>
          </cell>
          <cell r="G25650" t="str">
            <v>Surplus by Supply</v>
          </cell>
          <cell r="H25650">
            <v>46023</v>
          </cell>
          <cell r="I25650" t="str">
            <v>2025-2026</v>
          </cell>
          <cell r="J25650">
            <v>2345</v>
          </cell>
          <cell r="K25650">
            <v>2026</v>
          </cell>
          <cell r="L25650">
            <v>0</v>
          </cell>
        </row>
        <row r="25651">
          <cell r="A25651" t="str">
            <v>Jan</v>
          </cell>
          <cell r="C25651" t="str">
            <v>S-OBTDawnReg</v>
          </cell>
          <cell r="G25651" t="str">
            <v>Surplus by Supply</v>
          </cell>
          <cell r="H25651">
            <v>46388</v>
          </cell>
          <cell r="I25651" t="str">
            <v>2026-2027</v>
          </cell>
          <cell r="J25651">
            <v>2345</v>
          </cell>
          <cell r="K25651">
            <v>2027</v>
          </cell>
          <cell r="L25651">
            <v>0</v>
          </cell>
        </row>
        <row r="25652">
          <cell r="A25652" t="str">
            <v>Jan</v>
          </cell>
          <cell r="C25652" t="str">
            <v>S-OBTPKWYCon</v>
          </cell>
          <cell r="G25652" t="str">
            <v>Take: Monthly by Supply</v>
          </cell>
          <cell r="H25652">
            <v>43101</v>
          </cell>
          <cell r="I25652" t="str">
            <v>2017-2018</v>
          </cell>
          <cell r="J25652">
            <v>2345</v>
          </cell>
          <cell r="K25652">
            <v>2018</v>
          </cell>
          <cell r="L25652">
            <v>1541.3199462890625</v>
          </cell>
        </row>
        <row r="25653">
          <cell r="A25653" t="str">
            <v>Jan</v>
          </cell>
          <cell r="C25653" t="str">
            <v>S-OBTPKWYCon</v>
          </cell>
          <cell r="G25653" t="str">
            <v>Take: Monthly by Supply</v>
          </cell>
          <cell r="H25653">
            <v>43466</v>
          </cell>
          <cell r="I25653" t="str">
            <v>2018-2019</v>
          </cell>
          <cell r="J25653">
            <v>2345</v>
          </cell>
          <cell r="K25653">
            <v>2019</v>
          </cell>
          <cell r="L25653">
            <v>1507.592041015625</v>
          </cell>
        </row>
        <row r="25654">
          <cell r="A25654" t="str">
            <v>Jan</v>
          </cell>
          <cell r="C25654" t="str">
            <v>S-OBTPKWYCon</v>
          </cell>
          <cell r="G25654" t="str">
            <v>Take: Monthly by Supply</v>
          </cell>
          <cell r="H25654">
            <v>43831</v>
          </cell>
          <cell r="I25654" t="str">
            <v>2019-2020</v>
          </cell>
          <cell r="J25654">
            <v>2345</v>
          </cell>
          <cell r="K25654">
            <v>2020</v>
          </cell>
          <cell r="L25654">
            <v>1493.9210205078125</v>
          </cell>
        </row>
        <row r="25655">
          <cell r="A25655" t="str">
            <v>Jan</v>
          </cell>
          <cell r="C25655" t="str">
            <v>S-OBTPKWYCon</v>
          </cell>
          <cell r="G25655" t="str">
            <v>Take: Monthly by Supply</v>
          </cell>
          <cell r="H25655">
            <v>44197</v>
          </cell>
          <cell r="I25655" t="str">
            <v>2020-2021</v>
          </cell>
          <cell r="J25655">
            <v>2345</v>
          </cell>
          <cell r="K25655">
            <v>2021</v>
          </cell>
          <cell r="L25655">
            <v>1469.1519775390625</v>
          </cell>
        </row>
        <row r="25656">
          <cell r="A25656" t="str">
            <v>Jan</v>
          </cell>
          <cell r="C25656" t="str">
            <v>S-OBTPKWYCon</v>
          </cell>
          <cell r="G25656" t="str">
            <v>Take: Monthly by Supply</v>
          </cell>
          <cell r="H25656">
            <v>44562</v>
          </cell>
          <cell r="I25656" t="str">
            <v>2021-2022</v>
          </cell>
          <cell r="J25656">
            <v>2345</v>
          </cell>
          <cell r="K25656">
            <v>2022</v>
          </cell>
          <cell r="L25656">
            <v>1433.0989990234375</v>
          </cell>
        </row>
        <row r="25657">
          <cell r="A25657" t="str">
            <v>Jan</v>
          </cell>
          <cell r="C25657" t="str">
            <v>S-OBTPKWYCon</v>
          </cell>
          <cell r="G25657" t="str">
            <v>Take: Monthly by Supply</v>
          </cell>
          <cell r="H25657">
            <v>44927</v>
          </cell>
          <cell r="I25657" t="str">
            <v>2022-2023</v>
          </cell>
          <cell r="J25657">
            <v>2345</v>
          </cell>
          <cell r="K25657">
            <v>2023</v>
          </cell>
          <cell r="L25657">
            <v>1393.48095703125</v>
          </cell>
        </row>
        <row r="25658">
          <cell r="A25658" t="str">
            <v>Jan</v>
          </cell>
          <cell r="C25658" t="str">
            <v>S-OBTPKWYCon</v>
          </cell>
          <cell r="G25658" t="str">
            <v>Take: Monthly by Supply</v>
          </cell>
          <cell r="H25658">
            <v>45292</v>
          </cell>
          <cell r="I25658" t="str">
            <v>2023-2024</v>
          </cell>
          <cell r="J25658">
            <v>2345</v>
          </cell>
          <cell r="K25658">
            <v>2024</v>
          </cell>
          <cell r="L25658">
            <v>1349.708984375</v>
          </cell>
        </row>
        <row r="25659">
          <cell r="A25659" t="str">
            <v>Jan</v>
          </cell>
          <cell r="C25659" t="str">
            <v>S-OBTPKWYCon</v>
          </cell>
          <cell r="G25659" t="str">
            <v>Take: Monthly by Supply</v>
          </cell>
          <cell r="H25659">
            <v>45658</v>
          </cell>
          <cell r="I25659" t="str">
            <v>2024-2025</v>
          </cell>
          <cell r="J25659">
            <v>2345</v>
          </cell>
          <cell r="K25659">
            <v>2025</v>
          </cell>
          <cell r="L25659">
            <v>1305.875</v>
          </cell>
        </row>
        <row r="25660">
          <cell r="A25660" t="str">
            <v>Jan</v>
          </cell>
          <cell r="C25660" t="str">
            <v>S-OBTPKWYCon</v>
          </cell>
          <cell r="G25660" t="str">
            <v>Take: Monthly by Supply</v>
          </cell>
          <cell r="H25660">
            <v>46023</v>
          </cell>
          <cell r="I25660" t="str">
            <v>2025-2026</v>
          </cell>
          <cell r="J25660">
            <v>2345</v>
          </cell>
          <cell r="K25660">
            <v>2026</v>
          </cell>
          <cell r="L25660">
            <v>1262.072021484375</v>
          </cell>
        </row>
        <row r="25661">
          <cell r="A25661" t="str">
            <v>Jan</v>
          </cell>
          <cell r="C25661" t="str">
            <v>S-OBTPKWYCon</v>
          </cell>
          <cell r="G25661" t="str">
            <v>Take: Monthly by Supply</v>
          </cell>
          <cell r="H25661">
            <v>46388</v>
          </cell>
          <cell r="I25661" t="str">
            <v>2026-2027</v>
          </cell>
          <cell r="J25661">
            <v>2345</v>
          </cell>
          <cell r="K25661">
            <v>2027</v>
          </cell>
          <cell r="L25661">
            <v>1218.26904296875</v>
          </cell>
        </row>
        <row r="25662">
          <cell r="A25662" t="str">
            <v>Jan</v>
          </cell>
          <cell r="C25662" t="str">
            <v>S-OBTPKWYCon</v>
          </cell>
          <cell r="G25662" t="str">
            <v>Net Supply Costs</v>
          </cell>
          <cell r="H25662">
            <v>43101</v>
          </cell>
          <cell r="I25662" t="str">
            <v>2017-2018</v>
          </cell>
          <cell r="J25662">
            <v>2345</v>
          </cell>
          <cell r="K25662">
            <v>2018</v>
          </cell>
          <cell r="L25662">
            <v>0</v>
          </cell>
        </row>
        <row r="25663">
          <cell r="A25663" t="str">
            <v>Jan</v>
          </cell>
          <cell r="C25663" t="str">
            <v>S-OBTPKWYCon</v>
          </cell>
          <cell r="G25663" t="str">
            <v>Net Supply Costs</v>
          </cell>
          <cell r="H25663">
            <v>43466</v>
          </cell>
          <cell r="I25663" t="str">
            <v>2018-2019</v>
          </cell>
          <cell r="J25663">
            <v>2345</v>
          </cell>
          <cell r="K25663">
            <v>2019</v>
          </cell>
          <cell r="L25663">
            <v>0</v>
          </cell>
        </row>
        <row r="25664">
          <cell r="A25664" t="str">
            <v>Jan</v>
          </cell>
          <cell r="C25664" t="str">
            <v>S-OBTPKWYCon</v>
          </cell>
          <cell r="G25664" t="str">
            <v>Net Supply Costs</v>
          </cell>
          <cell r="H25664">
            <v>43831</v>
          </cell>
          <cell r="I25664" t="str">
            <v>2019-2020</v>
          </cell>
          <cell r="J25664">
            <v>2345</v>
          </cell>
          <cell r="K25664">
            <v>2020</v>
          </cell>
          <cell r="L25664">
            <v>0</v>
          </cell>
        </row>
        <row r="25665">
          <cell r="A25665" t="str">
            <v>Jan</v>
          </cell>
          <cell r="C25665" t="str">
            <v>S-OBTPKWYCon</v>
          </cell>
          <cell r="G25665" t="str">
            <v>Net Supply Costs</v>
          </cell>
          <cell r="H25665">
            <v>44197</v>
          </cell>
          <cell r="I25665" t="str">
            <v>2020-2021</v>
          </cell>
          <cell r="J25665">
            <v>2345</v>
          </cell>
          <cell r="K25665">
            <v>2021</v>
          </cell>
          <cell r="L25665">
            <v>0</v>
          </cell>
        </row>
        <row r="25666">
          <cell r="A25666" t="str">
            <v>Jan</v>
          </cell>
          <cell r="C25666" t="str">
            <v>S-OBTPKWYCon</v>
          </cell>
          <cell r="G25666" t="str">
            <v>Net Supply Costs</v>
          </cell>
          <cell r="H25666">
            <v>44562</v>
          </cell>
          <cell r="I25666" t="str">
            <v>2021-2022</v>
          </cell>
          <cell r="J25666">
            <v>2345</v>
          </cell>
          <cell r="K25666">
            <v>2022</v>
          </cell>
          <cell r="L25666">
            <v>0</v>
          </cell>
        </row>
        <row r="25667">
          <cell r="A25667" t="str">
            <v>Jan</v>
          </cell>
          <cell r="C25667" t="str">
            <v>S-OBTPKWYCon</v>
          </cell>
          <cell r="G25667" t="str">
            <v>Net Supply Costs</v>
          </cell>
          <cell r="H25667">
            <v>44927</v>
          </cell>
          <cell r="I25667" t="str">
            <v>2022-2023</v>
          </cell>
          <cell r="J25667">
            <v>2345</v>
          </cell>
          <cell r="K25667">
            <v>2023</v>
          </cell>
          <cell r="L25667">
            <v>0</v>
          </cell>
        </row>
        <row r="25668">
          <cell r="A25668" t="str">
            <v>Jan</v>
          </cell>
          <cell r="C25668" t="str">
            <v>S-OBTPKWYCon</v>
          </cell>
          <cell r="G25668" t="str">
            <v>Net Supply Costs</v>
          </cell>
          <cell r="H25668">
            <v>45292</v>
          </cell>
          <cell r="I25668" t="str">
            <v>2023-2024</v>
          </cell>
          <cell r="J25668">
            <v>2345</v>
          </cell>
          <cell r="K25668">
            <v>2024</v>
          </cell>
          <cell r="L25668">
            <v>0</v>
          </cell>
        </row>
        <row r="25669">
          <cell r="A25669" t="str">
            <v>Jan</v>
          </cell>
          <cell r="C25669" t="str">
            <v>S-OBTPKWYCon</v>
          </cell>
          <cell r="G25669" t="str">
            <v>Net Supply Costs</v>
          </cell>
          <cell r="H25669">
            <v>45658</v>
          </cell>
          <cell r="I25669" t="str">
            <v>2024-2025</v>
          </cell>
          <cell r="J25669">
            <v>2345</v>
          </cell>
          <cell r="K25669">
            <v>2025</v>
          </cell>
          <cell r="L25669">
            <v>0</v>
          </cell>
        </row>
        <row r="25670">
          <cell r="A25670" t="str">
            <v>Jan</v>
          </cell>
          <cell r="C25670" t="str">
            <v>S-OBTPKWYCon</v>
          </cell>
          <cell r="G25670" t="str">
            <v>Net Supply Costs</v>
          </cell>
          <cell r="H25670">
            <v>46023</v>
          </cell>
          <cell r="I25670" t="str">
            <v>2025-2026</v>
          </cell>
          <cell r="J25670">
            <v>2345</v>
          </cell>
          <cell r="K25670">
            <v>2026</v>
          </cell>
          <cell r="L25670">
            <v>0</v>
          </cell>
        </row>
        <row r="25671">
          <cell r="A25671" t="str">
            <v>Jan</v>
          </cell>
          <cell r="C25671" t="str">
            <v>S-OBTPKWYCon</v>
          </cell>
          <cell r="G25671" t="str">
            <v>Net Supply Costs</v>
          </cell>
          <cell r="H25671">
            <v>46388</v>
          </cell>
          <cell r="I25671" t="str">
            <v>2026-2027</v>
          </cell>
          <cell r="J25671">
            <v>2345</v>
          </cell>
          <cell r="K25671">
            <v>2027</v>
          </cell>
          <cell r="L25671">
            <v>0</v>
          </cell>
        </row>
        <row r="25672">
          <cell r="A25672" t="str">
            <v>Jan</v>
          </cell>
          <cell r="C25672" t="str">
            <v>S-OBTPKWYCon</v>
          </cell>
          <cell r="G25672" t="str">
            <v>Surplus by Supply</v>
          </cell>
          <cell r="H25672">
            <v>43101</v>
          </cell>
          <cell r="I25672" t="str">
            <v>2017-2018</v>
          </cell>
          <cell r="J25672">
            <v>2345</v>
          </cell>
          <cell r="K25672">
            <v>2018</v>
          </cell>
          <cell r="L25672">
            <v>0</v>
          </cell>
        </row>
        <row r="25673">
          <cell r="A25673" t="str">
            <v>Jan</v>
          </cell>
          <cell r="C25673" t="str">
            <v>S-OBTPKWYCon</v>
          </cell>
          <cell r="G25673" t="str">
            <v>Surplus by Supply</v>
          </cell>
          <cell r="H25673">
            <v>43466</v>
          </cell>
          <cell r="I25673" t="str">
            <v>2018-2019</v>
          </cell>
          <cell r="J25673">
            <v>2345</v>
          </cell>
          <cell r="K25673">
            <v>2019</v>
          </cell>
          <cell r="L25673">
            <v>0</v>
          </cell>
        </row>
        <row r="25674">
          <cell r="A25674" t="str">
            <v>Jan</v>
          </cell>
          <cell r="C25674" t="str">
            <v>S-OBTPKWYCon</v>
          </cell>
          <cell r="G25674" t="str">
            <v>Surplus by Supply</v>
          </cell>
          <cell r="H25674">
            <v>43831</v>
          </cell>
          <cell r="I25674" t="str">
            <v>2019-2020</v>
          </cell>
          <cell r="J25674">
            <v>2345</v>
          </cell>
          <cell r="K25674">
            <v>2020</v>
          </cell>
          <cell r="L25674">
            <v>0</v>
          </cell>
        </row>
        <row r="25675">
          <cell r="A25675" t="str">
            <v>Jan</v>
          </cell>
          <cell r="C25675" t="str">
            <v>S-OBTPKWYCon</v>
          </cell>
          <cell r="G25675" t="str">
            <v>Surplus by Supply</v>
          </cell>
          <cell r="H25675">
            <v>44197</v>
          </cell>
          <cell r="I25675" t="str">
            <v>2020-2021</v>
          </cell>
          <cell r="J25675">
            <v>2345</v>
          </cell>
          <cell r="K25675">
            <v>2021</v>
          </cell>
          <cell r="L25675">
            <v>0</v>
          </cell>
        </row>
        <row r="25676">
          <cell r="A25676" t="str">
            <v>Jan</v>
          </cell>
          <cell r="C25676" t="str">
            <v>S-OBTPKWYCon</v>
          </cell>
          <cell r="G25676" t="str">
            <v>Surplus by Supply</v>
          </cell>
          <cell r="H25676">
            <v>44562</v>
          </cell>
          <cell r="I25676" t="str">
            <v>2021-2022</v>
          </cell>
          <cell r="J25676">
            <v>2345</v>
          </cell>
          <cell r="K25676">
            <v>2022</v>
          </cell>
          <cell r="L25676">
            <v>0</v>
          </cell>
        </row>
        <row r="25677">
          <cell r="A25677" t="str">
            <v>Jan</v>
          </cell>
          <cell r="C25677" t="str">
            <v>S-OBTPKWYCon</v>
          </cell>
          <cell r="G25677" t="str">
            <v>Surplus by Supply</v>
          </cell>
          <cell r="H25677">
            <v>44927</v>
          </cell>
          <cell r="I25677" t="str">
            <v>2022-2023</v>
          </cell>
          <cell r="J25677">
            <v>2345</v>
          </cell>
          <cell r="K25677">
            <v>2023</v>
          </cell>
          <cell r="L25677">
            <v>0</v>
          </cell>
        </row>
        <row r="25678">
          <cell r="A25678" t="str">
            <v>Jan</v>
          </cell>
          <cell r="C25678" t="str">
            <v>S-OBTPKWYCon</v>
          </cell>
          <cell r="G25678" t="str">
            <v>Surplus by Supply</v>
          </cell>
          <cell r="H25678">
            <v>45292</v>
          </cell>
          <cell r="I25678" t="str">
            <v>2023-2024</v>
          </cell>
          <cell r="J25678">
            <v>2345</v>
          </cell>
          <cell r="K25678">
            <v>2024</v>
          </cell>
          <cell r="L25678">
            <v>0</v>
          </cell>
        </row>
        <row r="25679">
          <cell r="A25679" t="str">
            <v>Jan</v>
          </cell>
          <cell r="C25679" t="str">
            <v>S-OBTPKWYCon</v>
          </cell>
          <cell r="G25679" t="str">
            <v>Surplus by Supply</v>
          </cell>
          <cell r="H25679">
            <v>45658</v>
          </cell>
          <cell r="I25679" t="str">
            <v>2024-2025</v>
          </cell>
          <cell r="J25679">
            <v>2345</v>
          </cell>
          <cell r="K25679">
            <v>2025</v>
          </cell>
          <cell r="L25679">
            <v>0</v>
          </cell>
        </row>
        <row r="25680">
          <cell r="A25680" t="str">
            <v>Jan</v>
          </cell>
          <cell r="C25680" t="str">
            <v>S-OBTPKWYCon</v>
          </cell>
          <cell r="G25680" t="str">
            <v>Surplus by Supply</v>
          </cell>
          <cell r="H25680">
            <v>46023</v>
          </cell>
          <cell r="I25680" t="str">
            <v>2025-2026</v>
          </cell>
          <cell r="J25680">
            <v>2345</v>
          </cell>
          <cell r="K25680">
            <v>2026</v>
          </cell>
          <cell r="L25680">
            <v>0</v>
          </cell>
        </row>
        <row r="25681">
          <cell r="A25681" t="str">
            <v>Jan</v>
          </cell>
          <cell r="C25681" t="str">
            <v>S-OBTPKWYCon</v>
          </cell>
          <cell r="G25681" t="str">
            <v>Surplus by Supply</v>
          </cell>
          <cell r="H25681">
            <v>46388</v>
          </cell>
          <cell r="I25681" t="str">
            <v>2026-2027</v>
          </cell>
          <cell r="J25681">
            <v>2345</v>
          </cell>
          <cell r="K25681">
            <v>2027</v>
          </cell>
          <cell r="L25681">
            <v>0</v>
          </cell>
        </row>
        <row r="25682">
          <cell r="A25682" t="str">
            <v>Jan</v>
          </cell>
          <cell r="C25682" t="str">
            <v>S-OBTPKWYReg</v>
          </cell>
          <cell r="G25682" t="str">
            <v>Take: Monthly by Supply</v>
          </cell>
          <cell r="H25682">
            <v>43101</v>
          </cell>
          <cell r="I25682" t="str">
            <v>2017-2018</v>
          </cell>
          <cell r="J25682">
            <v>2345</v>
          </cell>
          <cell r="K25682">
            <v>2018</v>
          </cell>
          <cell r="L25682">
            <v>189.2550048828125</v>
          </cell>
        </row>
        <row r="25683">
          <cell r="A25683" t="str">
            <v>Jan</v>
          </cell>
          <cell r="C25683" t="str">
            <v>S-OBTPKWYReg</v>
          </cell>
          <cell r="G25683" t="str">
            <v>Take: Monthly by Supply</v>
          </cell>
          <cell r="H25683">
            <v>43466</v>
          </cell>
          <cell r="I25683" t="str">
            <v>2018-2019</v>
          </cell>
          <cell r="J25683">
            <v>2345</v>
          </cell>
          <cell r="K25683">
            <v>2019</v>
          </cell>
          <cell r="L25683">
            <v>178.65299987792969</v>
          </cell>
        </row>
        <row r="25684">
          <cell r="A25684" t="str">
            <v>Jan</v>
          </cell>
          <cell r="C25684" t="str">
            <v>S-OBTPKWYReg</v>
          </cell>
          <cell r="G25684" t="str">
            <v>Take: Monthly by Supply</v>
          </cell>
          <cell r="H25684">
            <v>43831</v>
          </cell>
          <cell r="I25684" t="str">
            <v>2019-2020</v>
          </cell>
          <cell r="J25684">
            <v>2345</v>
          </cell>
          <cell r="K25684">
            <v>2020</v>
          </cell>
          <cell r="L25684">
            <v>170.00399780273438</v>
          </cell>
        </row>
        <row r="25685">
          <cell r="A25685" t="str">
            <v>Jan</v>
          </cell>
          <cell r="C25685" t="str">
            <v>S-OBTPKWYReg</v>
          </cell>
          <cell r="G25685" t="str">
            <v>Take: Monthly by Supply</v>
          </cell>
          <cell r="H25685">
            <v>44197</v>
          </cell>
          <cell r="I25685" t="str">
            <v>2020-2021</v>
          </cell>
          <cell r="J25685">
            <v>2345</v>
          </cell>
          <cell r="K25685">
            <v>2021</v>
          </cell>
          <cell r="L25685">
            <v>167.15199279785156</v>
          </cell>
        </row>
        <row r="25686">
          <cell r="A25686" t="str">
            <v>Jan</v>
          </cell>
          <cell r="C25686" t="str">
            <v>S-OBTPKWYReg</v>
          </cell>
          <cell r="G25686" t="str">
            <v>Take: Monthly by Supply</v>
          </cell>
          <cell r="H25686">
            <v>44562</v>
          </cell>
          <cell r="I25686" t="str">
            <v>2021-2022</v>
          </cell>
          <cell r="J25686">
            <v>2345</v>
          </cell>
          <cell r="K25686">
            <v>2022</v>
          </cell>
          <cell r="L25686">
            <v>152.92300415039063</v>
          </cell>
        </row>
        <row r="25687">
          <cell r="A25687" t="str">
            <v>Jan</v>
          </cell>
          <cell r="C25687" t="str">
            <v>S-OBTPKWYReg</v>
          </cell>
          <cell r="G25687" t="str">
            <v>Take: Monthly by Supply</v>
          </cell>
          <cell r="H25687">
            <v>44927</v>
          </cell>
          <cell r="I25687" t="str">
            <v>2022-2023</v>
          </cell>
          <cell r="J25687">
            <v>2345</v>
          </cell>
          <cell r="K25687">
            <v>2023</v>
          </cell>
          <cell r="L25687">
            <v>144.49099731445313</v>
          </cell>
        </row>
        <row r="25688">
          <cell r="A25688" t="str">
            <v>Jan</v>
          </cell>
          <cell r="C25688" t="str">
            <v>S-OBTPKWYReg</v>
          </cell>
          <cell r="G25688" t="str">
            <v>Take: Monthly by Supply</v>
          </cell>
          <cell r="H25688">
            <v>45292</v>
          </cell>
          <cell r="I25688" t="str">
            <v>2023-2024</v>
          </cell>
          <cell r="J25688">
            <v>2345</v>
          </cell>
          <cell r="K25688">
            <v>2024</v>
          </cell>
          <cell r="L25688">
            <v>136.36900329589844</v>
          </cell>
        </row>
        <row r="25689">
          <cell r="A25689" t="str">
            <v>Jan</v>
          </cell>
          <cell r="C25689" t="str">
            <v>S-OBTPKWYReg</v>
          </cell>
          <cell r="G25689" t="str">
            <v>Take: Monthly by Supply</v>
          </cell>
          <cell r="H25689">
            <v>45658</v>
          </cell>
          <cell r="I25689" t="str">
            <v>2024-2025</v>
          </cell>
          <cell r="J25689">
            <v>2345</v>
          </cell>
          <cell r="K25689">
            <v>2025</v>
          </cell>
          <cell r="L25689">
            <v>127.96800231933594</v>
          </cell>
        </row>
        <row r="25690">
          <cell r="A25690" t="str">
            <v>Jan</v>
          </cell>
          <cell r="C25690" t="str">
            <v>S-OBTPKWYReg</v>
          </cell>
          <cell r="G25690" t="str">
            <v>Take: Monthly by Supply</v>
          </cell>
          <cell r="H25690">
            <v>46023</v>
          </cell>
          <cell r="I25690" t="str">
            <v>2025-2026</v>
          </cell>
          <cell r="J25690">
            <v>2345</v>
          </cell>
          <cell r="K25690">
            <v>2026</v>
          </cell>
          <cell r="L25690">
            <v>119.66000366210938</v>
          </cell>
        </row>
        <row r="25691">
          <cell r="A25691" t="str">
            <v>Jan</v>
          </cell>
          <cell r="C25691" t="str">
            <v>S-OBTPKWYReg</v>
          </cell>
          <cell r="G25691" t="str">
            <v>Take: Monthly by Supply</v>
          </cell>
          <cell r="H25691">
            <v>46388</v>
          </cell>
          <cell r="I25691" t="str">
            <v>2026-2027</v>
          </cell>
          <cell r="J25691">
            <v>2345</v>
          </cell>
          <cell r="K25691">
            <v>2027</v>
          </cell>
          <cell r="L25691">
            <v>111.59999847412109</v>
          </cell>
        </row>
        <row r="25692">
          <cell r="A25692" t="str">
            <v>Jan</v>
          </cell>
          <cell r="C25692" t="str">
            <v>S-OBTPKWYReg</v>
          </cell>
          <cell r="G25692" t="str">
            <v>Net Supply Costs</v>
          </cell>
          <cell r="H25692">
            <v>43101</v>
          </cell>
          <cell r="I25692" t="str">
            <v>2017-2018</v>
          </cell>
          <cell r="J25692">
            <v>2345</v>
          </cell>
          <cell r="K25692">
            <v>2018</v>
          </cell>
          <cell r="L25692">
            <v>0</v>
          </cell>
        </row>
        <row r="25693">
          <cell r="A25693" t="str">
            <v>Jan</v>
          </cell>
          <cell r="C25693" t="str">
            <v>S-OBTPKWYReg</v>
          </cell>
          <cell r="G25693" t="str">
            <v>Net Supply Costs</v>
          </cell>
          <cell r="H25693">
            <v>43466</v>
          </cell>
          <cell r="I25693" t="str">
            <v>2018-2019</v>
          </cell>
          <cell r="J25693">
            <v>2345</v>
          </cell>
          <cell r="K25693">
            <v>2019</v>
          </cell>
          <cell r="L25693">
            <v>0</v>
          </cell>
        </row>
        <row r="25694">
          <cell r="A25694" t="str">
            <v>Jan</v>
          </cell>
          <cell r="C25694" t="str">
            <v>S-OBTPKWYReg</v>
          </cell>
          <cell r="G25694" t="str">
            <v>Net Supply Costs</v>
          </cell>
          <cell r="H25694">
            <v>43831</v>
          </cell>
          <cell r="I25694" t="str">
            <v>2019-2020</v>
          </cell>
          <cell r="J25694">
            <v>2345</v>
          </cell>
          <cell r="K25694">
            <v>2020</v>
          </cell>
          <cell r="L25694">
            <v>0</v>
          </cell>
        </row>
        <row r="25695">
          <cell r="A25695" t="str">
            <v>Jan</v>
          </cell>
          <cell r="C25695" t="str">
            <v>S-OBTPKWYReg</v>
          </cell>
          <cell r="G25695" t="str">
            <v>Net Supply Costs</v>
          </cell>
          <cell r="H25695">
            <v>44197</v>
          </cell>
          <cell r="I25695" t="str">
            <v>2020-2021</v>
          </cell>
          <cell r="J25695">
            <v>2345</v>
          </cell>
          <cell r="K25695">
            <v>2021</v>
          </cell>
          <cell r="L25695">
            <v>0</v>
          </cell>
        </row>
        <row r="25696">
          <cell r="A25696" t="str">
            <v>Jan</v>
          </cell>
          <cell r="C25696" t="str">
            <v>S-OBTPKWYReg</v>
          </cell>
          <cell r="G25696" t="str">
            <v>Net Supply Costs</v>
          </cell>
          <cell r="H25696">
            <v>44562</v>
          </cell>
          <cell r="I25696" t="str">
            <v>2021-2022</v>
          </cell>
          <cell r="J25696">
            <v>2345</v>
          </cell>
          <cell r="K25696">
            <v>2022</v>
          </cell>
          <cell r="L25696">
            <v>0</v>
          </cell>
        </row>
        <row r="25697">
          <cell r="A25697" t="str">
            <v>Jan</v>
          </cell>
          <cell r="C25697" t="str">
            <v>S-OBTPKWYReg</v>
          </cell>
          <cell r="G25697" t="str">
            <v>Net Supply Costs</v>
          </cell>
          <cell r="H25697">
            <v>44927</v>
          </cell>
          <cell r="I25697" t="str">
            <v>2022-2023</v>
          </cell>
          <cell r="J25697">
            <v>2345</v>
          </cell>
          <cell r="K25697">
            <v>2023</v>
          </cell>
          <cell r="L25697">
            <v>0</v>
          </cell>
        </row>
        <row r="25698">
          <cell r="A25698" t="str">
            <v>Jan</v>
          </cell>
          <cell r="C25698" t="str">
            <v>S-OBTPKWYReg</v>
          </cell>
          <cell r="G25698" t="str">
            <v>Net Supply Costs</v>
          </cell>
          <cell r="H25698">
            <v>45292</v>
          </cell>
          <cell r="I25698" t="str">
            <v>2023-2024</v>
          </cell>
          <cell r="J25698">
            <v>2345</v>
          </cell>
          <cell r="K25698">
            <v>2024</v>
          </cell>
          <cell r="L25698">
            <v>0</v>
          </cell>
        </row>
        <row r="25699">
          <cell r="A25699" t="str">
            <v>Jan</v>
          </cell>
          <cell r="C25699" t="str">
            <v>S-OBTPKWYReg</v>
          </cell>
          <cell r="G25699" t="str">
            <v>Net Supply Costs</v>
          </cell>
          <cell r="H25699">
            <v>45658</v>
          </cell>
          <cell r="I25699" t="str">
            <v>2024-2025</v>
          </cell>
          <cell r="J25699">
            <v>2345</v>
          </cell>
          <cell r="K25699">
            <v>2025</v>
          </cell>
          <cell r="L25699">
            <v>0</v>
          </cell>
        </row>
        <row r="25700">
          <cell r="A25700" t="str">
            <v>Jan</v>
          </cell>
          <cell r="C25700" t="str">
            <v>S-OBTPKWYReg</v>
          </cell>
          <cell r="G25700" t="str">
            <v>Net Supply Costs</v>
          </cell>
          <cell r="H25700">
            <v>46023</v>
          </cell>
          <cell r="I25700" t="str">
            <v>2025-2026</v>
          </cell>
          <cell r="J25700">
            <v>2345</v>
          </cell>
          <cell r="K25700">
            <v>2026</v>
          </cell>
          <cell r="L25700">
            <v>0</v>
          </cell>
        </row>
        <row r="25701">
          <cell r="A25701" t="str">
            <v>Jan</v>
          </cell>
          <cell r="C25701" t="str">
            <v>S-OBTPKWYReg</v>
          </cell>
          <cell r="G25701" t="str">
            <v>Net Supply Costs</v>
          </cell>
          <cell r="H25701">
            <v>46388</v>
          </cell>
          <cell r="I25701" t="str">
            <v>2026-2027</v>
          </cell>
          <cell r="J25701">
            <v>2345</v>
          </cell>
          <cell r="K25701">
            <v>2027</v>
          </cell>
          <cell r="L25701">
            <v>0</v>
          </cell>
        </row>
        <row r="25702">
          <cell r="A25702" t="str">
            <v>Jan</v>
          </cell>
          <cell r="C25702" t="str">
            <v>S-OBTPKWYReg</v>
          </cell>
          <cell r="G25702" t="str">
            <v>Surplus by Supply</v>
          </cell>
          <cell r="H25702">
            <v>43101</v>
          </cell>
          <cell r="I25702" t="str">
            <v>2017-2018</v>
          </cell>
          <cell r="J25702">
            <v>2345</v>
          </cell>
          <cell r="K25702">
            <v>2018</v>
          </cell>
          <cell r="L25702">
            <v>0</v>
          </cell>
        </row>
        <row r="25703">
          <cell r="A25703" t="str">
            <v>Jan</v>
          </cell>
          <cell r="C25703" t="str">
            <v>S-OBTPKWYReg</v>
          </cell>
          <cell r="G25703" t="str">
            <v>Surplus by Supply</v>
          </cell>
          <cell r="H25703">
            <v>43466</v>
          </cell>
          <cell r="I25703" t="str">
            <v>2018-2019</v>
          </cell>
          <cell r="J25703">
            <v>2345</v>
          </cell>
          <cell r="K25703">
            <v>2019</v>
          </cell>
          <cell r="L25703">
            <v>0</v>
          </cell>
        </row>
        <row r="25704">
          <cell r="A25704" t="str">
            <v>Jan</v>
          </cell>
          <cell r="C25704" t="str">
            <v>S-OBTPKWYReg</v>
          </cell>
          <cell r="G25704" t="str">
            <v>Surplus by Supply</v>
          </cell>
          <cell r="H25704">
            <v>43831</v>
          </cell>
          <cell r="I25704" t="str">
            <v>2019-2020</v>
          </cell>
          <cell r="J25704">
            <v>2345</v>
          </cell>
          <cell r="K25704">
            <v>2020</v>
          </cell>
          <cell r="L25704">
            <v>0</v>
          </cell>
        </row>
        <row r="25705">
          <cell r="A25705" t="str">
            <v>Jan</v>
          </cell>
          <cell r="C25705" t="str">
            <v>S-OBTPKWYReg</v>
          </cell>
          <cell r="G25705" t="str">
            <v>Surplus by Supply</v>
          </cell>
          <cell r="H25705">
            <v>44197</v>
          </cell>
          <cell r="I25705" t="str">
            <v>2020-2021</v>
          </cell>
          <cell r="J25705">
            <v>2345</v>
          </cell>
          <cell r="K25705">
            <v>2021</v>
          </cell>
          <cell r="L25705">
            <v>0</v>
          </cell>
        </row>
        <row r="25706">
          <cell r="A25706" t="str">
            <v>Jan</v>
          </cell>
          <cell r="C25706" t="str">
            <v>S-OBTPKWYReg</v>
          </cell>
          <cell r="G25706" t="str">
            <v>Surplus by Supply</v>
          </cell>
          <cell r="H25706">
            <v>44562</v>
          </cell>
          <cell r="I25706" t="str">
            <v>2021-2022</v>
          </cell>
          <cell r="J25706">
            <v>2345</v>
          </cell>
          <cell r="K25706">
            <v>2022</v>
          </cell>
          <cell r="L25706">
            <v>0</v>
          </cell>
        </row>
        <row r="25707">
          <cell r="A25707" t="str">
            <v>Jan</v>
          </cell>
          <cell r="C25707" t="str">
            <v>S-OBTPKWYReg</v>
          </cell>
          <cell r="G25707" t="str">
            <v>Surplus by Supply</v>
          </cell>
          <cell r="H25707">
            <v>44927</v>
          </cell>
          <cell r="I25707" t="str">
            <v>2022-2023</v>
          </cell>
          <cell r="J25707">
            <v>2345</v>
          </cell>
          <cell r="K25707">
            <v>2023</v>
          </cell>
          <cell r="L25707">
            <v>0</v>
          </cell>
        </row>
        <row r="25708">
          <cell r="A25708" t="str">
            <v>Jan</v>
          </cell>
          <cell r="C25708" t="str">
            <v>S-OBTPKWYReg</v>
          </cell>
          <cell r="G25708" t="str">
            <v>Surplus by Supply</v>
          </cell>
          <cell r="H25708">
            <v>45292</v>
          </cell>
          <cell r="I25708" t="str">
            <v>2023-2024</v>
          </cell>
          <cell r="J25708">
            <v>2345</v>
          </cell>
          <cell r="K25708">
            <v>2024</v>
          </cell>
          <cell r="L25708">
            <v>0</v>
          </cell>
        </row>
        <row r="25709">
          <cell r="A25709" t="str">
            <v>Jan</v>
          </cell>
          <cell r="C25709" t="str">
            <v>S-OBTPKWYReg</v>
          </cell>
          <cell r="G25709" t="str">
            <v>Surplus by Supply</v>
          </cell>
          <cell r="H25709">
            <v>45658</v>
          </cell>
          <cell r="I25709" t="str">
            <v>2024-2025</v>
          </cell>
          <cell r="J25709">
            <v>2345</v>
          </cell>
          <cell r="K25709">
            <v>2025</v>
          </cell>
          <cell r="L25709">
            <v>0</v>
          </cell>
        </row>
        <row r="25710">
          <cell r="A25710" t="str">
            <v>Jan</v>
          </cell>
          <cell r="C25710" t="str">
            <v>S-OBTPKWYReg</v>
          </cell>
          <cell r="G25710" t="str">
            <v>Surplus by Supply</v>
          </cell>
          <cell r="H25710">
            <v>46023</v>
          </cell>
          <cell r="I25710" t="str">
            <v>2025-2026</v>
          </cell>
          <cell r="J25710">
            <v>2345</v>
          </cell>
          <cell r="K25710">
            <v>2026</v>
          </cell>
          <cell r="L25710">
            <v>0</v>
          </cell>
        </row>
        <row r="25711">
          <cell r="A25711" t="str">
            <v>Jan</v>
          </cell>
          <cell r="C25711" t="str">
            <v>S-OBTPKWYReg</v>
          </cell>
          <cell r="G25711" t="str">
            <v>Surplus by Supply</v>
          </cell>
          <cell r="H25711">
            <v>46388</v>
          </cell>
          <cell r="I25711" t="str">
            <v>2026-2027</v>
          </cell>
          <cell r="J25711">
            <v>2345</v>
          </cell>
          <cell r="K25711">
            <v>2027</v>
          </cell>
          <cell r="L25711">
            <v>0</v>
          </cell>
        </row>
        <row r="25712">
          <cell r="A25712" t="str">
            <v>Jan</v>
          </cell>
          <cell r="C25712" t="str">
            <v>S-Ojibway</v>
          </cell>
          <cell r="G25712" t="str">
            <v>Take: Monthly by Supply</v>
          </cell>
          <cell r="H25712">
            <v>43101</v>
          </cell>
          <cell r="I25712" t="str">
            <v>2017-2018</v>
          </cell>
          <cell r="J25712">
            <v>2345</v>
          </cell>
          <cell r="K25712">
            <v>2018</v>
          </cell>
          <cell r="L25712">
            <v>654.1309814453125</v>
          </cell>
        </row>
        <row r="25713">
          <cell r="A25713" t="str">
            <v>Jan</v>
          </cell>
          <cell r="C25713" t="str">
            <v>S-Ojibway</v>
          </cell>
          <cell r="G25713" t="str">
            <v>Take: Monthly by Supply</v>
          </cell>
          <cell r="H25713">
            <v>43466</v>
          </cell>
          <cell r="I25713" t="str">
            <v>2018-2019</v>
          </cell>
          <cell r="J25713">
            <v>2345</v>
          </cell>
          <cell r="K25713">
            <v>2019</v>
          </cell>
          <cell r="L25713">
            <v>654.1309814453125</v>
          </cell>
        </row>
        <row r="25714">
          <cell r="A25714" t="str">
            <v>Jan</v>
          </cell>
          <cell r="C25714" t="str">
            <v>S-Ojibway</v>
          </cell>
          <cell r="G25714" t="str">
            <v>Take: Monthly by Supply</v>
          </cell>
          <cell r="H25714">
            <v>43831</v>
          </cell>
          <cell r="I25714" t="str">
            <v>2019-2020</v>
          </cell>
          <cell r="J25714">
            <v>2345</v>
          </cell>
          <cell r="K25714">
            <v>2020</v>
          </cell>
          <cell r="L25714">
            <v>0</v>
          </cell>
        </row>
        <row r="25715">
          <cell r="A25715" t="str">
            <v>Jan</v>
          </cell>
          <cell r="C25715" t="str">
            <v>S-Ojibway</v>
          </cell>
          <cell r="G25715" t="str">
            <v>Take: Monthly by Supply</v>
          </cell>
          <cell r="H25715">
            <v>44197</v>
          </cell>
          <cell r="I25715" t="str">
            <v>2020-2021</v>
          </cell>
          <cell r="J25715">
            <v>2345</v>
          </cell>
          <cell r="K25715">
            <v>2021</v>
          </cell>
          <cell r="L25715">
            <v>0</v>
          </cell>
        </row>
        <row r="25716">
          <cell r="A25716" t="str">
            <v>Jan</v>
          </cell>
          <cell r="C25716" t="str">
            <v>S-Ojibway</v>
          </cell>
          <cell r="G25716" t="str">
            <v>Take: Monthly by Supply</v>
          </cell>
          <cell r="H25716">
            <v>44562</v>
          </cell>
          <cell r="I25716" t="str">
            <v>2021-2022</v>
          </cell>
          <cell r="J25716">
            <v>2345</v>
          </cell>
          <cell r="K25716">
            <v>2022</v>
          </cell>
          <cell r="L25716">
            <v>0</v>
          </cell>
        </row>
        <row r="25717">
          <cell r="A25717" t="str">
            <v>Jan</v>
          </cell>
          <cell r="C25717" t="str">
            <v>S-Ojibway</v>
          </cell>
          <cell r="G25717" t="str">
            <v>Take: Monthly by Supply</v>
          </cell>
          <cell r="H25717">
            <v>44927</v>
          </cell>
          <cell r="I25717" t="str">
            <v>2022-2023</v>
          </cell>
          <cell r="J25717">
            <v>2345</v>
          </cell>
          <cell r="K25717">
            <v>2023</v>
          </cell>
          <cell r="L25717">
            <v>0</v>
          </cell>
        </row>
        <row r="25718">
          <cell r="A25718" t="str">
            <v>Jan</v>
          </cell>
          <cell r="C25718" t="str">
            <v>S-Ojibway</v>
          </cell>
          <cell r="G25718" t="str">
            <v>Take: Monthly by Supply</v>
          </cell>
          <cell r="H25718">
            <v>45292</v>
          </cell>
          <cell r="I25718" t="str">
            <v>2023-2024</v>
          </cell>
          <cell r="J25718">
            <v>2345</v>
          </cell>
          <cell r="K25718">
            <v>2024</v>
          </cell>
          <cell r="L25718">
            <v>0</v>
          </cell>
        </row>
        <row r="25719">
          <cell r="A25719" t="str">
            <v>Jan</v>
          </cell>
          <cell r="C25719" t="str">
            <v>S-Ojibway</v>
          </cell>
          <cell r="G25719" t="str">
            <v>Take: Monthly by Supply</v>
          </cell>
          <cell r="H25719">
            <v>45658</v>
          </cell>
          <cell r="I25719" t="str">
            <v>2024-2025</v>
          </cell>
          <cell r="J25719">
            <v>2345</v>
          </cell>
          <cell r="K25719">
            <v>2025</v>
          </cell>
          <cell r="L25719">
            <v>0</v>
          </cell>
        </row>
        <row r="25720">
          <cell r="A25720" t="str">
            <v>Jan</v>
          </cell>
          <cell r="C25720" t="str">
            <v>S-Ojibway</v>
          </cell>
          <cell r="G25720" t="str">
            <v>Take: Monthly by Supply</v>
          </cell>
          <cell r="H25720">
            <v>46023</v>
          </cell>
          <cell r="I25720" t="str">
            <v>2025-2026</v>
          </cell>
          <cell r="J25720">
            <v>2345</v>
          </cell>
          <cell r="K25720">
            <v>2026</v>
          </cell>
          <cell r="L25720">
            <v>0</v>
          </cell>
        </row>
        <row r="25721">
          <cell r="A25721" t="str">
            <v>Jan</v>
          </cell>
          <cell r="C25721" t="str">
            <v>S-Ojibway</v>
          </cell>
          <cell r="G25721" t="str">
            <v>Take: Monthly by Supply</v>
          </cell>
          <cell r="H25721">
            <v>46388</v>
          </cell>
          <cell r="I25721" t="str">
            <v>2026-2027</v>
          </cell>
          <cell r="J25721">
            <v>2345</v>
          </cell>
          <cell r="K25721">
            <v>2027</v>
          </cell>
          <cell r="L25721">
            <v>0</v>
          </cell>
        </row>
        <row r="25722">
          <cell r="A25722" t="str">
            <v>Jan</v>
          </cell>
          <cell r="C25722" t="str">
            <v>S-Ojibway</v>
          </cell>
          <cell r="G25722" t="str">
            <v>Net Supply Costs</v>
          </cell>
          <cell r="H25722">
            <v>43101</v>
          </cell>
          <cell r="I25722" t="str">
            <v>2017-2018</v>
          </cell>
          <cell r="J25722">
            <v>2345</v>
          </cell>
          <cell r="K25722">
            <v>2018</v>
          </cell>
          <cell r="L25722">
            <v>2458.81298828125</v>
          </cell>
        </row>
        <row r="25723">
          <cell r="A25723" t="str">
            <v>Jan</v>
          </cell>
          <cell r="C25723" t="str">
            <v>S-Ojibway</v>
          </cell>
          <cell r="G25723" t="str">
            <v>Net Supply Costs</v>
          </cell>
          <cell r="H25723">
            <v>43466</v>
          </cell>
          <cell r="I25723" t="str">
            <v>2018-2019</v>
          </cell>
          <cell r="J25723">
            <v>2345</v>
          </cell>
          <cell r="K25723">
            <v>2019</v>
          </cell>
          <cell r="L25723">
            <v>2250.66845703125</v>
          </cell>
        </row>
        <row r="25724">
          <cell r="A25724" t="str">
            <v>Jan</v>
          </cell>
          <cell r="C25724" t="str">
            <v>S-Ojibway</v>
          </cell>
          <cell r="G25724" t="str">
            <v>Net Supply Costs</v>
          </cell>
          <cell r="H25724">
            <v>43831</v>
          </cell>
          <cell r="I25724" t="str">
            <v>2019-2020</v>
          </cell>
          <cell r="J25724">
            <v>2345</v>
          </cell>
          <cell r="K25724">
            <v>2020</v>
          </cell>
          <cell r="L25724">
            <v>0</v>
          </cell>
        </row>
        <row r="25725">
          <cell r="A25725" t="str">
            <v>Jan</v>
          </cell>
          <cell r="C25725" t="str">
            <v>S-Ojibway</v>
          </cell>
          <cell r="G25725" t="str">
            <v>Net Supply Costs</v>
          </cell>
          <cell r="H25725">
            <v>44197</v>
          </cell>
          <cell r="I25725" t="str">
            <v>2020-2021</v>
          </cell>
          <cell r="J25725">
            <v>2345</v>
          </cell>
          <cell r="K25725">
            <v>2021</v>
          </cell>
          <cell r="L25725">
            <v>0</v>
          </cell>
        </row>
        <row r="25726">
          <cell r="A25726" t="str">
            <v>Jan</v>
          </cell>
          <cell r="C25726" t="str">
            <v>S-Ojibway</v>
          </cell>
          <cell r="G25726" t="str">
            <v>Net Supply Costs</v>
          </cell>
          <cell r="H25726">
            <v>44562</v>
          </cell>
          <cell r="I25726" t="str">
            <v>2021-2022</v>
          </cell>
          <cell r="J25726">
            <v>2345</v>
          </cell>
          <cell r="K25726">
            <v>2022</v>
          </cell>
          <cell r="L25726">
            <v>0</v>
          </cell>
        </row>
        <row r="25727">
          <cell r="A25727" t="str">
            <v>Jan</v>
          </cell>
          <cell r="C25727" t="str">
            <v>S-Ojibway</v>
          </cell>
          <cell r="G25727" t="str">
            <v>Net Supply Costs</v>
          </cell>
          <cell r="H25727">
            <v>44927</v>
          </cell>
          <cell r="I25727" t="str">
            <v>2022-2023</v>
          </cell>
          <cell r="J25727">
            <v>2345</v>
          </cell>
          <cell r="K25727">
            <v>2023</v>
          </cell>
          <cell r="L25727">
            <v>0</v>
          </cell>
        </row>
        <row r="25728">
          <cell r="A25728" t="str">
            <v>Jan</v>
          </cell>
          <cell r="C25728" t="str">
            <v>S-Ojibway</v>
          </cell>
          <cell r="G25728" t="str">
            <v>Net Supply Costs</v>
          </cell>
          <cell r="H25728">
            <v>45292</v>
          </cell>
          <cell r="I25728" t="str">
            <v>2023-2024</v>
          </cell>
          <cell r="J25728">
            <v>2345</v>
          </cell>
          <cell r="K25728">
            <v>2024</v>
          </cell>
          <cell r="L25728">
            <v>0</v>
          </cell>
        </row>
        <row r="25729">
          <cell r="A25729" t="str">
            <v>Jan</v>
          </cell>
          <cell r="C25729" t="str">
            <v>S-Ojibway</v>
          </cell>
          <cell r="G25729" t="str">
            <v>Net Supply Costs</v>
          </cell>
          <cell r="H25729">
            <v>45658</v>
          </cell>
          <cell r="I25729" t="str">
            <v>2024-2025</v>
          </cell>
          <cell r="J25729">
            <v>2345</v>
          </cell>
          <cell r="K25729">
            <v>2025</v>
          </cell>
          <cell r="L25729">
            <v>0</v>
          </cell>
        </row>
        <row r="25730">
          <cell r="A25730" t="str">
            <v>Jan</v>
          </cell>
          <cell r="C25730" t="str">
            <v>S-Ojibway</v>
          </cell>
          <cell r="G25730" t="str">
            <v>Net Supply Costs</v>
          </cell>
          <cell r="H25730">
            <v>46023</v>
          </cell>
          <cell r="I25730" t="str">
            <v>2025-2026</v>
          </cell>
          <cell r="J25730">
            <v>2345</v>
          </cell>
          <cell r="K25730">
            <v>2026</v>
          </cell>
          <cell r="L25730">
            <v>0</v>
          </cell>
        </row>
        <row r="25731">
          <cell r="A25731" t="str">
            <v>Jan</v>
          </cell>
          <cell r="C25731" t="str">
            <v>S-Ojibway</v>
          </cell>
          <cell r="G25731" t="str">
            <v>Net Supply Costs</v>
          </cell>
          <cell r="H25731">
            <v>46388</v>
          </cell>
          <cell r="I25731" t="str">
            <v>2026-2027</v>
          </cell>
          <cell r="J25731">
            <v>2345</v>
          </cell>
          <cell r="K25731">
            <v>2027</v>
          </cell>
          <cell r="L25731">
            <v>0</v>
          </cell>
        </row>
        <row r="25732">
          <cell r="A25732" t="str">
            <v>Jan</v>
          </cell>
          <cell r="C25732" t="str">
            <v>S-Ojibway</v>
          </cell>
          <cell r="G25732" t="str">
            <v>Surplus by Supply</v>
          </cell>
          <cell r="H25732">
            <v>43101</v>
          </cell>
          <cell r="I25732" t="str">
            <v>2017-2018</v>
          </cell>
          <cell r="J25732">
            <v>2345</v>
          </cell>
          <cell r="K25732">
            <v>2018</v>
          </cell>
          <cell r="L25732">
            <v>0</v>
          </cell>
        </row>
        <row r="25733">
          <cell r="A25733" t="str">
            <v>Jan</v>
          </cell>
          <cell r="C25733" t="str">
            <v>S-Ojibway</v>
          </cell>
          <cell r="G25733" t="str">
            <v>Surplus by Supply</v>
          </cell>
          <cell r="H25733">
            <v>43466</v>
          </cell>
          <cell r="I25733" t="str">
            <v>2018-2019</v>
          </cell>
          <cell r="J25733">
            <v>2345</v>
          </cell>
          <cell r="K25733">
            <v>2019</v>
          </cell>
          <cell r="L25733">
            <v>0</v>
          </cell>
        </row>
        <row r="25734">
          <cell r="A25734" t="str">
            <v>Jan</v>
          </cell>
          <cell r="C25734" t="str">
            <v>S-Ojibway</v>
          </cell>
          <cell r="G25734" t="str">
            <v>Surplus by Supply</v>
          </cell>
          <cell r="H25734">
            <v>43831</v>
          </cell>
          <cell r="I25734" t="str">
            <v>2019-2020</v>
          </cell>
          <cell r="J25734">
            <v>2345</v>
          </cell>
          <cell r="K25734">
            <v>2020</v>
          </cell>
          <cell r="L25734">
            <v>0</v>
          </cell>
        </row>
        <row r="25735">
          <cell r="A25735" t="str">
            <v>Jan</v>
          </cell>
          <cell r="C25735" t="str">
            <v>S-Ojibway</v>
          </cell>
          <cell r="G25735" t="str">
            <v>Surplus by Supply</v>
          </cell>
          <cell r="H25735">
            <v>44197</v>
          </cell>
          <cell r="I25735" t="str">
            <v>2020-2021</v>
          </cell>
          <cell r="J25735">
            <v>2345</v>
          </cell>
          <cell r="K25735">
            <v>2021</v>
          </cell>
          <cell r="L25735">
            <v>0</v>
          </cell>
        </row>
        <row r="25736">
          <cell r="A25736" t="str">
            <v>Jan</v>
          </cell>
          <cell r="C25736" t="str">
            <v>S-Ojibway</v>
          </cell>
          <cell r="G25736" t="str">
            <v>Surplus by Supply</v>
          </cell>
          <cell r="H25736">
            <v>44562</v>
          </cell>
          <cell r="I25736" t="str">
            <v>2021-2022</v>
          </cell>
          <cell r="J25736">
            <v>2345</v>
          </cell>
          <cell r="K25736">
            <v>2022</v>
          </cell>
          <cell r="L25736">
            <v>0</v>
          </cell>
        </row>
        <row r="25737">
          <cell r="A25737" t="str">
            <v>Jan</v>
          </cell>
          <cell r="C25737" t="str">
            <v>S-Ojibway</v>
          </cell>
          <cell r="G25737" t="str">
            <v>Surplus by Supply</v>
          </cell>
          <cell r="H25737">
            <v>44927</v>
          </cell>
          <cell r="I25737" t="str">
            <v>2022-2023</v>
          </cell>
          <cell r="J25737">
            <v>2345</v>
          </cell>
          <cell r="K25737">
            <v>2023</v>
          </cell>
          <cell r="L25737">
            <v>0</v>
          </cell>
        </row>
        <row r="25738">
          <cell r="A25738" t="str">
            <v>Jan</v>
          </cell>
          <cell r="C25738" t="str">
            <v>S-Ojibway</v>
          </cell>
          <cell r="G25738" t="str">
            <v>Surplus by Supply</v>
          </cell>
          <cell r="H25738">
            <v>45292</v>
          </cell>
          <cell r="I25738" t="str">
            <v>2023-2024</v>
          </cell>
          <cell r="J25738">
            <v>2345</v>
          </cell>
          <cell r="K25738">
            <v>2024</v>
          </cell>
          <cell r="L25738">
            <v>0</v>
          </cell>
        </row>
        <row r="25739">
          <cell r="A25739" t="str">
            <v>Jan</v>
          </cell>
          <cell r="C25739" t="str">
            <v>S-Ojibway</v>
          </cell>
          <cell r="G25739" t="str">
            <v>Surplus by Supply</v>
          </cell>
          <cell r="H25739">
            <v>45658</v>
          </cell>
          <cell r="I25739" t="str">
            <v>2024-2025</v>
          </cell>
          <cell r="J25739">
            <v>2345</v>
          </cell>
          <cell r="K25739">
            <v>2025</v>
          </cell>
          <cell r="L25739">
            <v>0</v>
          </cell>
        </row>
        <row r="25740">
          <cell r="A25740" t="str">
            <v>Jan</v>
          </cell>
          <cell r="C25740" t="str">
            <v>S-Ojibway</v>
          </cell>
          <cell r="G25740" t="str">
            <v>Surplus by Supply</v>
          </cell>
          <cell r="H25740">
            <v>46023</v>
          </cell>
          <cell r="I25740" t="str">
            <v>2025-2026</v>
          </cell>
          <cell r="J25740">
            <v>2345</v>
          </cell>
          <cell r="K25740">
            <v>2026</v>
          </cell>
          <cell r="L25740">
            <v>0</v>
          </cell>
        </row>
        <row r="25741">
          <cell r="A25741" t="str">
            <v>Jan</v>
          </cell>
          <cell r="C25741" t="str">
            <v>S-Ojibway</v>
          </cell>
          <cell r="G25741" t="str">
            <v>Surplus by Supply</v>
          </cell>
          <cell r="H25741">
            <v>46388</v>
          </cell>
          <cell r="I25741" t="str">
            <v>2026-2027</v>
          </cell>
          <cell r="J25741">
            <v>2345</v>
          </cell>
          <cell r="K25741">
            <v>2027</v>
          </cell>
          <cell r="L25741">
            <v>0</v>
          </cell>
        </row>
        <row r="25742">
          <cell r="A25742" t="str">
            <v>Jan</v>
          </cell>
          <cell r="C25742" t="str">
            <v>S-Ont Prod</v>
          </cell>
          <cell r="G25742" t="str">
            <v>Take: Monthly by Supply</v>
          </cell>
          <cell r="H25742">
            <v>43101</v>
          </cell>
          <cell r="I25742" t="str">
            <v>2017-2018</v>
          </cell>
          <cell r="J25742">
            <v>2345</v>
          </cell>
          <cell r="K25742">
            <v>2018</v>
          </cell>
          <cell r="L25742">
            <v>39.525001525878906</v>
          </cell>
        </row>
        <row r="25743">
          <cell r="A25743" t="str">
            <v>Jan</v>
          </cell>
          <cell r="C25743" t="str">
            <v>S-Ont Prod</v>
          </cell>
          <cell r="G25743" t="str">
            <v>Take: Monthly by Supply</v>
          </cell>
          <cell r="H25743">
            <v>43466</v>
          </cell>
          <cell r="I25743" t="str">
            <v>2018-2019</v>
          </cell>
          <cell r="J25743">
            <v>2345</v>
          </cell>
          <cell r="K25743">
            <v>2019</v>
          </cell>
          <cell r="L25743">
            <v>39.525001525878906</v>
          </cell>
        </row>
        <row r="25744">
          <cell r="A25744" t="str">
            <v>Jan</v>
          </cell>
          <cell r="C25744" t="str">
            <v>S-Ont Prod</v>
          </cell>
          <cell r="G25744" t="str">
            <v>Take: Monthly by Supply</v>
          </cell>
          <cell r="H25744">
            <v>43831</v>
          </cell>
          <cell r="I25744" t="str">
            <v>2019-2020</v>
          </cell>
          <cell r="J25744">
            <v>2345</v>
          </cell>
          <cell r="K25744">
            <v>2020</v>
          </cell>
          <cell r="L25744">
            <v>39.525001525878906</v>
          </cell>
        </row>
        <row r="25745">
          <cell r="A25745" t="str">
            <v>Jan</v>
          </cell>
          <cell r="C25745" t="str">
            <v>S-Ont Prod</v>
          </cell>
          <cell r="G25745" t="str">
            <v>Take: Monthly by Supply</v>
          </cell>
          <cell r="H25745">
            <v>44197</v>
          </cell>
          <cell r="I25745" t="str">
            <v>2020-2021</v>
          </cell>
          <cell r="J25745">
            <v>2345</v>
          </cell>
          <cell r="K25745">
            <v>2021</v>
          </cell>
          <cell r="L25745">
            <v>39.525001525878906</v>
          </cell>
        </row>
        <row r="25746">
          <cell r="A25746" t="str">
            <v>Jan</v>
          </cell>
          <cell r="C25746" t="str">
            <v>S-Ont Prod</v>
          </cell>
          <cell r="G25746" t="str">
            <v>Take: Monthly by Supply</v>
          </cell>
          <cell r="H25746">
            <v>44562</v>
          </cell>
          <cell r="I25746" t="str">
            <v>2021-2022</v>
          </cell>
          <cell r="J25746">
            <v>2345</v>
          </cell>
          <cell r="K25746">
            <v>2022</v>
          </cell>
          <cell r="L25746">
            <v>39.525001525878906</v>
          </cell>
        </row>
        <row r="25747">
          <cell r="A25747" t="str">
            <v>Jan</v>
          </cell>
          <cell r="C25747" t="str">
            <v>S-Ont Prod</v>
          </cell>
          <cell r="G25747" t="str">
            <v>Take: Monthly by Supply</v>
          </cell>
          <cell r="H25747">
            <v>44927</v>
          </cell>
          <cell r="I25747" t="str">
            <v>2022-2023</v>
          </cell>
          <cell r="J25747">
            <v>2345</v>
          </cell>
          <cell r="K25747">
            <v>2023</v>
          </cell>
          <cell r="L25747">
            <v>39.525001525878906</v>
          </cell>
        </row>
        <row r="25748">
          <cell r="A25748" t="str">
            <v>Jan</v>
          </cell>
          <cell r="C25748" t="str">
            <v>S-Ont Prod</v>
          </cell>
          <cell r="G25748" t="str">
            <v>Take: Monthly by Supply</v>
          </cell>
          <cell r="H25748">
            <v>45292</v>
          </cell>
          <cell r="I25748" t="str">
            <v>2023-2024</v>
          </cell>
          <cell r="J25748">
            <v>2345</v>
          </cell>
          <cell r="K25748">
            <v>2024</v>
          </cell>
          <cell r="L25748">
            <v>39.525001525878906</v>
          </cell>
        </row>
        <row r="25749">
          <cell r="A25749" t="str">
            <v>Jan</v>
          </cell>
          <cell r="C25749" t="str">
            <v>S-Ont Prod</v>
          </cell>
          <cell r="G25749" t="str">
            <v>Take: Monthly by Supply</v>
          </cell>
          <cell r="H25749">
            <v>45658</v>
          </cell>
          <cell r="I25749" t="str">
            <v>2024-2025</v>
          </cell>
          <cell r="J25749">
            <v>2345</v>
          </cell>
          <cell r="K25749">
            <v>2025</v>
          </cell>
          <cell r="L25749">
            <v>39.525001525878906</v>
          </cell>
        </row>
        <row r="25750">
          <cell r="A25750" t="str">
            <v>Jan</v>
          </cell>
          <cell r="C25750" t="str">
            <v>S-Ont Prod</v>
          </cell>
          <cell r="G25750" t="str">
            <v>Take: Monthly by Supply</v>
          </cell>
          <cell r="H25750">
            <v>46023</v>
          </cell>
          <cell r="I25750" t="str">
            <v>2025-2026</v>
          </cell>
          <cell r="J25750">
            <v>2345</v>
          </cell>
          <cell r="K25750">
            <v>2026</v>
          </cell>
          <cell r="L25750">
            <v>39.525001525878906</v>
          </cell>
        </row>
        <row r="25751">
          <cell r="A25751" t="str">
            <v>Jan</v>
          </cell>
          <cell r="C25751" t="str">
            <v>S-Ont Prod</v>
          </cell>
          <cell r="G25751" t="str">
            <v>Take: Monthly by Supply</v>
          </cell>
          <cell r="H25751">
            <v>46388</v>
          </cell>
          <cell r="I25751" t="str">
            <v>2026-2027</v>
          </cell>
          <cell r="J25751">
            <v>2345</v>
          </cell>
          <cell r="K25751">
            <v>2027</v>
          </cell>
          <cell r="L25751">
            <v>39.525001525878906</v>
          </cell>
        </row>
        <row r="25752">
          <cell r="A25752" t="str">
            <v>Jan</v>
          </cell>
          <cell r="C25752" t="str">
            <v>S-Ont Prod</v>
          </cell>
          <cell r="G25752" t="str">
            <v>Net Supply Costs</v>
          </cell>
          <cell r="H25752">
            <v>43101</v>
          </cell>
          <cell r="I25752" t="str">
            <v>2017-2018</v>
          </cell>
          <cell r="J25752">
            <v>2345</v>
          </cell>
          <cell r="K25752">
            <v>2018</v>
          </cell>
          <cell r="L25752">
            <v>140.54695129394531</v>
          </cell>
        </row>
        <row r="25753">
          <cell r="A25753" t="str">
            <v>Jan</v>
          </cell>
          <cell r="C25753" t="str">
            <v>S-Ont Prod</v>
          </cell>
          <cell r="G25753" t="str">
            <v>Net Supply Costs</v>
          </cell>
          <cell r="H25753">
            <v>43466</v>
          </cell>
          <cell r="I25753" t="str">
            <v>2018-2019</v>
          </cell>
          <cell r="J25753">
            <v>2345</v>
          </cell>
          <cell r="K25753">
            <v>2019</v>
          </cell>
          <cell r="L25753">
            <v>146.39665222167969</v>
          </cell>
        </row>
        <row r="25754">
          <cell r="A25754" t="str">
            <v>Jan</v>
          </cell>
          <cell r="C25754" t="str">
            <v>S-Ont Prod</v>
          </cell>
          <cell r="G25754" t="str">
            <v>Net Supply Costs</v>
          </cell>
          <cell r="H25754">
            <v>43831</v>
          </cell>
          <cell r="I25754" t="str">
            <v>2019-2020</v>
          </cell>
          <cell r="J25754">
            <v>2345</v>
          </cell>
          <cell r="K25754">
            <v>2020</v>
          </cell>
          <cell r="L25754">
            <v>143.83148193359375</v>
          </cell>
        </row>
        <row r="25755">
          <cell r="A25755" t="str">
            <v>Jan</v>
          </cell>
          <cell r="C25755" t="str">
            <v>S-Ont Prod</v>
          </cell>
          <cell r="G25755" t="str">
            <v>Net Supply Costs</v>
          </cell>
          <cell r="H25755">
            <v>44197</v>
          </cell>
          <cell r="I25755" t="str">
            <v>2020-2021</v>
          </cell>
          <cell r="J25755">
            <v>2345</v>
          </cell>
          <cell r="K25755">
            <v>2021</v>
          </cell>
          <cell r="L25755">
            <v>148.83534240722656</v>
          </cell>
        </row>
        <row r="25756">
          <cell r="A25756" t="str">
            <v>Jan</v>
          </cell>
          <cell r="C25756" t="str">
            <v>S-Ont Prod</v>
          </cell>
          <cell r="G25756" t="str">
            <v>Net Supply Costs</v>
          </cell>
          <cell r="H25756">
            <v>44562</v>
          </cell>
          <cell r="I25756" t="str">
            <v>2021-2022</v>
          </cell>
          <cell r="J25756">
            <v>2345</v>
          </cell>
          <cell r="K25756">
            <v>2022</v>
          </cell>
          <cell r="L25756">
            <v>152.17124938964844</v>
          </cell>
        </row>
        <row r="25757">
          <cell r="A25757" t="str">
            <v>Jan</v>
          </cell>
          <cell r="C25757" t="str">
            <v>S-Ont Prod</v>
          </cell>
          <cell r="G25757" t="str">
            <v>Net Supply Costs</v>
          </cell>
          <cell r="H25757">
            <v>44927</v>
          </cell>
          <cell r="I25757" t="str">
            <v>2022-2023</v>
          </cell>
          <cell r="J25757">
            <v>2345</v>
          </cell>
          <cell r="K25757">
            <v>2023</v>
          </cell>
          <cell r="L25757">
            <v>152.17124938964844</v>
          </cell>
        </row>
        <row r="25758">
          <cell r="A25758" t="str">
            <v>Jan</v>
          </cell>
          <cell r="C25758" t="str">
            <v>S-Ont Prod</v>
          </cell>
          <cell r="G25758" t="str">
            <v>Net Supply Costs</v>
          </cell>
          <cell r="H25758">
            <v>45292</v>
          </cell>
          <cell r="I25758" t="str">
            <v>2023-2024</v>
          </cell>
          <cell r="J25758">
            <v>2345</v>
          </cell>
          <cell r="K25758">
            <v>2024</v>
          </cell>
          <cell r="L25758">
            <v>152.17124938964844</v>
          </cell>
        </row>
        <row r="25759">
          <cell r="A25759" t="str">
            <v>Jan</v>
          </cell>
          <cell r="C25759" t="str">
            <v>S-Ont Prod</v>
          </cell>
          <cell r="G25759" t="str">
            <v>Net Supply Costs</v>
          </cell>
          <cell r="H25759">
            <v>45658</v>
          </cell>
          <cell r="I25759" t="str">
            <v>2024-2025</v>
          </cell>
          <cell r="J25759">
            <v>2345</v>
          </cell>
          <cell r="K25759">
            <v>2025</v>
          </cell>
          <cell r="L25759">
            <v>152.17124938964844</v>
          </cell>
        </row>
        <row r="25760">
          <cell r="A25760" t="str">
            <v>Jan</v>
          </cell>
          <cell r="C25760" t="str">
            <v>S-Ont Prod</v>
          </cell>
          <cell r="G25760" t="str">
            <v>Net Supply Costs</v>
          </cell>
          <cell r="H25760">
            <v>46023</v>
          </cell>
          <cell r="I25760" t="str">
            <v>2025-2026</v>
          </cell>
          <cell r="J25760">
            <v>2345</v>
          </cell>
          <cell r="K25760">
            <v>2026</v>
          </cell>
          <cell r="L25760">
            <v>152.17124938964844</v>
          </cell>
        </row>
        <row r="25761">
          <cell r="A25761" t="str">
            <v>Jan</v>
          </cell>
          <cell r="C25761" t="str">
            <v>S-Ont Prod</v>
          </cell>
          <cell r="G25761" t="str">
            <v>Net Supply Costs</v>
          </cell>
          <cell r="H25761">
            <v>46388</v>
          </cell>
          <cell r="I25761" t="str">
            <v>2026-2027</v>
          </cell>
          <cell r="J25761">
            <v>2345</v>
          </cell>
          <cell r="K25761">
            <v>2027</v>
          </cell>
          <cell r="L25761">
            <v>152.17124938964844</v>
          </cell>
        </row>
        <row r="25762">
          <cell r="A25762" t="str">
            <v>Jan</v>
          </cell>
          <cell r="C25762" t="str">
            <v>S-Ont Prod</v>
          </cell>
          <cell r="G25762" t="str">
            <v>Surplus by Supply</v>
          </cell>
          <cell r="H25762">
            <v>43101</v>
          </cell>
          <cell r="I25762" t="str">
            <v>2017-2018</v>
          </cell>
          <cell r="J25762">
            <v>2345</v>
          </cell>
          <cell r="K25762">
            <v>2018</v>
          </cell>
          <cell r="L25762">
            <v>0</v>
          </cell>
        </row>
        <row r="25763">
          <cell r="A25763" t="str">
            <v>Jan</v>
          </cell>
          <cell r="C25763" t="str">
            <v>S-Ont Prod</v>
          </cell>
          <cell r="G25763" t="str">
            <v>Surplus by Supply</v>
          </cell>
          <cell r="H25763">
            <v>43466</v>
          </cell>
          <cell r="I25763" t="str">
            <v>2018-2019</v>
          </cell>
          <cell r="J25763">
            <v>2345</v>
          </cell>
          <cell r="K25763">
            <v>2019</v>
          </cell>
          <cell r="L25763">
            <v>0</v>
          </cell>
        </row>
        <row r="25764">
          <cell r="A25764" t="str">
            <v>Jan</v>
          </cell>
          <cell r="C25764" t="str">
            <v>S-Ont Prod</v>
          </cell>
          <cell r="G25764" t="str">
            <v>Surplus by Supply</v>
          </cell>
          <cell r="H25764">
            <v>43831</v>
          </cell>
          <cell r="I25764" t="str">
            <v>2019-2020</v>
          </cell>
          <cell r="J25764">
            <v>2345</v>
          </cell>
          <cell r="K25764">
            <v>2020</v>
          </cell>
          <cell r="L25764">
            <v>0</v>
          </cell>
        </row>
        <row r="25765">
          <cell r="A25765" t="str">
            <v>Jan</v>
          </cell>
          <cell r="C25765" t="str">
            <v>S-Ont Prod</v>
          </cell>
          <cell r="G25765" t="str">
            <v>Surplus by Supply</v>
          </cell>
          <cell r="H25765">
            <v>44197</v>
          </cell>
          <cell r="I25765" t="str">
            <v>2020-2021</v>
          </cell>
          <cell r="J25765">
            <v>2345</v>
          </cell>
          <cell r="K25765">
            <v>2021</v>
          </cell>
          <cell r="L25765">
            <v>0</v>
          </cell>
        </row>
        <row r="25766">
          <cell r="A25766" t="str">
            <v>Jan</v>
          </cell>
          <cell r="C25766" t="str">
            <v>S-Ont Prod</v>
          </cell>
          <cell r="G25766" t="str">
            <v>Surplus by Supply</v>
          </cell>
          <cell r="H25766">
            <v>44562</v>
          </cell>
          <cell r="I25766" t="str">
            <v>2021-2022</v>
          </cell>
          <cell r="J25766">
            <v>2345</v>
          </cell>
          <cell r="K25766">
            <v>2022</v>
          </cell>
          <cell r="L25766">
            <v>0</v>
          </cell>
        </row>
        <row r="25767">
          <cell r="A25767" t="str">
            <v>Jan</v>
          </cell>
          <cell r="C25767" t="str">
            <v>S-Ont Prod</v>
          </cell>
          <cell r="G25767" t="str">
            <v>Surplus by Supply</v>
          </cell>
          <cell r="H25767">
            <v>44927</v>
          </cell>
          <cell r="I25767" t="str">
            <v>2022-2023</v>
          </cell>
          <cell r="J25767">
            <v>2345</v>
          </cell>
          <cell r="K25767">
            <v>2023</v>
          </cell>
          <cell r="L25767">
            <v>0</v>
          </cell>
        </row>
        <row r="25768">
          <cell r="A25768" t="str">
            <v>Jan</v>
          </cell>
          <cell r="C25768" t="str">
            <v>S-Ont Prod</v>
          </cell>
          <cell r="G25768" t="str">
            <v>Surplus by Supply</v>
          </cell>
          <cell r="H25768">
            <v>45292</v>
          </cell>
          <cell r="I25768" t="str">
            <v>2023-2024</v>
          </cell>
          <cell r="J25768">
            <v>2345</v>
          </cell>
          <cell r="K25768">
            <v>2024</v>
          </cell>
          <cell r="L25768">
            <v>0</v>
          </cell>
        </row>
        <row r="25769">
          <cell r="A25769" t="str">
            <v>Jan</v>
          </cell>
          <cell r="C25769" t="str">
            <v>S-Ont Prod</v>
          </cell>
          <cell r="G25769" t="str">
            <v>Surplus by Supply</v>
          </cell>
          <cell r="H25769">
            <v>45658</v>
          </cell>
          <cell r="I25769" t="str">
            <v>2024-2025</v>
          </cell>
          <cell r="J25769">
            <v>2345</v>
          </cell>
          <cell r="K25769">
            <v>2025</v>
          </cell>
          <cell r="L25769">
            <v>0</v>
          </cell>
        </row>
        <row r="25770">
          <cell r="A25770" t="str">
            <v>Jan</v>
          </cell>
          <cell r="C25770" t="str">
            <v>S-Ont Prod</v>
          </cell>
          <cell r="G25770" t="str">
            <v>Surplus by Supply</v>
          </cell>
          <cell r="H25770">
            <v>46023</v>
          </cell>
          <cell r="I25770" t="str">
            <v>2025-2026</v>
          </cell>
          <cell r="J25770">
            <v>2345</v>
          </cell>
          <cell r="K25770">
            <v>2026</v>
          </cell>
          <cell r="L25770">
            <v>0</v>
          </cell>
        </row>
        <row r="25771">
          <cell r="A25771" t="str">
            <v>Jan</v>
          </cell>
          <cell r="C25771" t="str">
            <v>S-Ont Prod</v>
          </cell>
          <cell r="G25771" t="str">
            <v>Surplus by Supply</v>
          </cell>
          <cell r="H25771">
            <v>46388</v>
          </cell>
          <cell r="I25771" t="str">
            <v>2026-2027</v>
          </cell>
          <cell r="J25771">
            <v>2345</v>
          </cell>
          <cell r="K25771">
            <v>2027</v>
          </cell>
          <cell r="L25771">
            <v>0</v>
          </cell>
        </row>
        <row r="25772">
          <cell r="A25772" t="str">
            <v>Jan</v>
          </cell>
          <cell r="C25772" t="str">
            <v>S-Other3</v>
          </cell>
          <cell r="G25772" t="str">
            <v>Take: Monthly by Supply</v>
          </cell>
          <cell r="H25772">
            <v>43101</v>
          </cell>
          <cell r="I25772" t="str">
            <v>2017-2018</v>
          </cell>
          <cell r="J25772">
            <v>2345</v>
          </cell>
          <cell r="K25772">
            <v>2018</v>
          </cell>
          <cell r="L25772">
            <v>0</v>
          </cell>
        </row>
        <row r="25773">
          <cell r="A25773" t="str">
            <v>Jan</v>
          </cell>
          <cell r="C25773" t="str">
            <v>S-Other3</v>
          </cell>
          <cell r="G25773" t="str">
            <v>Take: Monthly by Supply</v>
          </cell>
          <cell r="H25773">
            <v>43466</v>
          </cell>
          <cell r="I25773" t="str">
            <v>2018-2019</v>
          </cell>
          <cell r="J25773">
            <v>2345</v>
          </cell>
          <cell r="K25773">
            <v>2019</v>
          </cell>
          <cell r="L25773">
            <v>0</v>
          </cell>
        </row>
        <row r="25774">
          <cell r="A25774" t="str">
            <v>Jan</v>
          </cell>
          <cell r="C25774" t="str">
            <v>S-Other3</v>
          </cell>
          <cell r="G25774" t="str">
            <v>Take: Monthly by Supply</v>
          </cell>
          <cell r="H25774">
            <v>43831</v>
          </cell>
          <cell r="I25774" t="str">
            <v>2019-2020</v>
          </cell>
          <cell r="J25774">
            <v>2345</v>
          </cell>
          <cell r="K25774">
            <v>2020</v>
          </cell>
          <cell r="L25774">
            <v>0</v>
          </cell>
        </row>
        <row r="25775">
          <cell r="A25775" t="str">
            <v>Jan</v>
          </cell>
          <cell r="C25775" t="str">
            <v>S-Other3</v>
          </cell>
          <cell r="G25775" t="str">
            <v>Take: Monthly by Supply</v>
          </cell>
          <cell r="H25775">
            <v>44197</v>
          </cell>
          <cell r="I25775" t="str">
            <v>2020-2021</v>
          </cell>
          <cell r="J25775">
            <v>2345</v>
          </cell>
          <cell r="K25775">
            <v>2021</v>
          </cell>
          <cell r="L25775">
            <v>0</v>
          </cell>
        </row>
        <row r="25776">
          <cell r="A25776" t="str">
            <v>Jan</v>
          </cell>
          <cell r="C25776" t="str">
            <v>S-Other3</v>
          </cell>
          <cell r="G25776" t="str">
            <v>Take: Monthly by Supply</v>
          </cell>
          <cell r="H25776">
            <v>44562</v>
          </cell>
          <cell r="I25776" t="str">
            <v>2021-2022</v>
          </cell>
          <cell r="J25776">
            <v>2345</v>
          </cell>
          <cell r="K25776">
            <v>2022</v>
          </cell>
          <cell r="L25776">
            <v>0</v>
          </cell>
        </row>
        <row r="25777">
          <cell r="A25777" t="str">
            <v>Jan</v>
          </cell>
          <cell r="C25777" t="str">
            <v>S-Other3</v>
          </cell>
          <cell r="G25777" t="str">
            <v>Take: Monthly by Supply</v>
          </cell>
          <cell r="H25777">
            <v>44927</v>
          </cell>
          <cell r="I25777" t="str">
            <v>2022-2023</v>
          </cell>
          <cell r="J25777">
            <v>2345</v>
          </cell>
          <cell r="K25777">
            <v>2023</v>
          </cell>
          <cell r="L25777">
            <v>0</v>
          </cell>
        </row>
        <row r="25778">
          <cell r="A25778" t="str">
            <v>Jan</v>
          </cell>
          <cell r="C25778" t="str">
            <v>S-Other3</v>
          </cell>
          <cell r="G25778" t="str">
            <v>Take: Monthly by Supply</v>
          </cell>
          <cell r="H25778">
            <v>45292</v>
          </cell>
          <cell r="I25778" t="str">
            <v>2023-2024</v>
          </cell>
          <cell r="J25778">
            <v>2345</v>
          </cell>
          <cell r="K25778">
            <v>2024</v>
          </cell>
          <cell r="L25778">
            <v>0</v>
          </cell>
        </row>
        <row r="25779">
          <cell r="A25779" t="str">
            <v>Jan</v>
          </cell>
          <cell r="C25779" t="str">
            <v>S-Other3</v>
          </cell>
          <cell r="G25779" t="str">
            <v>Take: Monthly by Supply</v>
          </cell>
          <cell r="H25779">
            <v>45658</v>
          </cell>
          <cell r="I25779" t="str">
            <v>2024-2025</v>
          </cell>
          <cell r="J25779">
            <v>2345</v>
          </cell>
          <cell r="K25779">
            <v>2025</v>
          </cell>
          <cell r="L25779">
            <v>0</v>
          </cell>
        </row>
        <row r="25780">
          <cell r="A25780" t="str">
            <v>Jan</v>
          </cell>
          <cell r="C25780" t="str">
            <v>S-Other3</v>
          </cell>
          <cell r="G25780" t="str">
            <v>Take: Monthly by Supply</v>
          </cell>
          <cell r="H25780">
            <v>46023</v>
          </cell>
          <cell r="I25780" t="str">
            <v>2025-2026</v>
          </cell>
          <cell r="J25780">
            <v>2345</v>
          </cell>
          <cell r="K25780">
            <v>2026</v>
          </cell>
          <cell r="L25780">
            <v>0</v>
          </cell>
        </row>
        <row r="25781">
          <cell r="A25781" t="str">
            <v>Jan</v>
          </cell>
          <cell r="C25781" t="str">
            <v>S-Other3</v>
          </cell>
          <cell r="G25781" t="str">
            <v>Take: Monthly by Supply</v>
          </cell>
          <cell r="H25781">
            <v>46388</v>
          </cell>
          <cell r="I25781" t="str">
            <v>2026-2027</v>
          </cell>
          <cell r="J25781">
            <v>2345</v>
          </cell>
          <cell r="K25781">
            <v>2027</v>
          </cell>
          <cell r="L25781">
            <v>0</v>
          </cell>
        </row>
        <row r="25782">
          <cell r="A25782" t="str">
            <v>Jan</v>
          </cell>
          <cell r="C25782" t="str">
            <v>S-Other3</v>
          </cell>
          <cell r="G25782" t="str">
            <v>Net Supply Costs</v>
          </cell>
          <cell r="H25782">
            <v>43101</v>
          </cell>
          <cell r="I25782" t="str">
            <v>2017-2018</v>
          </cell>
          <cell r="J25782">
            <v>2345</v>
          </cell>
          <cell r="K25782">
            <v>2018</v>
          </cell>
          <cell r="L25782">
            <v>0</v>
          </cell>
        </row>
        <row r="25783">
          <cell r="A25783" t="str">
            <v>Jan</v>
          </cell>
          <cell r="C25783" t="str">
            <v>S-Other3</v>
          </cell>
          <cell r="G25783" t="str">
            <v>Net Supply Costs</v>
          </cell>
          <cell r="H25783">
            <v>43466</v>
          </cell>
          <cell r="I25783" t="str">
            <v>2018-2019</v>
          </cell>
          <cell r="J25783">
            <v>2345</v>
          </cell>
          <cell r="K25783">
            <v>2019</v>
          </cell>
          <cell r="L25783">
            <v>0</v>
          </cell>
        </row>
        <row r="25784">
          <cell r="A25784" t="str">
            <v>Jan</v>
          </cell>
          <cell r="C25784" t="str">
            <v>S-Other3</v>
          </cell>
          <cell r="G25784" t="str">
            <v>Net Supply Costs</v>
          </cell>
          <cell r="H25784">
            <v>43831</v>
          </cell>
          <cell r="I25784" t="str">
            <v>2019-2020</v>
          </cell>
          <cell r="J25784">
            <v>2345</v>
          </cell>
          <cell r="K25784">
            <v>2020</v>
          </cell>
          <cell r="L25784">
            <v>0</v>
          </cell>
        </row>
        <row r="25785">
          <cell r="A25785" t="str">
            <v>Jan</v>
          </cell>
          <cell r="C25785" t="str">
            <v>S-Other3</v>
          </cell>
          <cell r="G25785" t="str">
            <v>Net Supply Costs</v>
          </cell>
          <cell r="H25785">
            <v>44197</v>
          </cell>
          <cell r="I25785" t="str">
            <v>2020-2021</v>
          </cell>
          <cell r="J25785">
            <v>2345</v>
          </cell>
          <cell r="K25785">
            <v>2021</v>
          </cell>
          <cell r="L25785">
            <v>0</v>
          </cell>
        </row>
        <row r="25786">
          <cell r="A25786" t="str">
            <v>Jan</v>
          </cell>
          <cell r="C25786" t="str">
            <v>S-Other3</v>
          </cell>
          <cell r="G25786" t="str">
            <v>Net Supply Costs</v>
          </cell>
          <cell r="H25786">
            <v>44562</v>
          </cell>
          <cell r="I25786" t="str">
            <v>2021-2022</v>
          </cell>
          <cell r="J25786">
            <v>2345</v>
          </cell>
          <cell r="K25786">
            <v>2022</v>
          </cell>
          <cell r="L25786">
            <v>0</v>
          </cell>
        </row>
        <row r="25787">
          <cell r="A25787" t="str">
            <v>Jan</v>
          </cell>
          <cell r="C25787" t="str">
            <v>S-Other3</v>
          </cell>
          <cell r="G25787" t="str">
            <v>Net Supply Costs</v>
          </cell>
          <cell r="H25787">
            <v>44927</v>
          </cell>
          <cell r="I25787" t="str">
            <v>2022-2023</v>
          </cell>
          <cell r="J25787">
            <v>2345</v>
          </cell>
          <cell r="K25787">
            <v>2023</v>
          </cell>
          <cell r="L25787">
            <v>0</v>
          </cell>
        </row>
        <row r="25788">
          <cell r="A25788" t="str">
            <v>Jan</v>
          </cell>
          <cell r="C25788" t="str">
            <v>S-Other3</v>
          </cell>
          <cell r="G25788" t="str">
            <v>Net Supply Costs</v>
          </cell>
          <cell r="H25788">
            <v>45292</v>
          </cell>
          <cell r="I25788" t="str">
            <v>2023-2024</v>
          </cell>
          <cell r="J25788">
            <v>2345</v>
          </cell>
          <cell r="K25788">
            <v>2024</v>
          </cell>
          <cell r="L25788">
            <v>0</v>
          </cell>
        </row>
        <row r="25789">
          <cell r="A25789" t="str">
            <v>Jan</v>
          </cell>
          <cell r="C25789" t="str">
            <v>S-Other3</v>
          </cell>
          <cell r="G25789" t="str">
            <v>Net Supply Costs</v>
          </cell>
          <cell r="H25789">
            <v>45658</v>
          </cell>
          <cell r="I25789" t="str">
            <v>2024-2025</v>
          </cell>
          <cell r="J25789">
            <v>2345</v>
          </cell>
          <cell r="K25789">
            <v>2025</v>
          </cell>
          <cell r="L25789">
            <v>0</v>
          </cell>
        </row>
        <row r="25790">
          <cell r="A25790" t="str">
            <v>Jan</v>
          </cell>
          <cell r="C25790" t="str">
            <v>S-Other3</v>
          </cell>
          <cell r="G25790" t="str">
            <v>Net Supply Costs</v>
          </cell>
          <cell r="H25790">
            <v>46023</v>
          </cell>
          <cell r="I25790" t="str">
            <v>2025-2026</v>
          </cell>
          <cell r="J25790">
            <v>2345</v>
          </cell>
          <cell r="K25790">
            <v>2026</v>
          </cell>
          <cell r="L25790">
            <v>0</v>
          </cell>
        </row>
        <row r="25791">
          <cell r="A25791" t="str">
            <v>Jan</v>
          </cell>
          <cell r="C25791" t="str">
            <v>S-Other3</v>
          </cell>
          <cell r="G25791" t="str">
            <v>Net Supply Costs</v>
          </cell>
          <cell r="H25791">
            <v>46388</v>
          </cell>
          <cell r="I25791" t="str">
            <v>2026-2027</v>
          </cell>
          <cell r="J25791">
            <v>2345</v>
          </cell>
          <cell r="K25791">
            <v>2027</v>
          </cell>
          <cell r="L25791">
            <v>0</v>
          </cell>
        </row>
        <row r="25792">
          <cell r="A25792" t="str">
            <v>Jan</v>
          </cell>
          <cell r="C25792" t="str">
            <v>S-Other3</v>
          </cell>
          <cell r="G25792" t="str">
            <v>Surplus by Supply</v>
          </cell>
          <cell r="H25792">
            <v>43101</v>
          </cell>
          <cell r="I25792" t="str">
            <v>2017-2018</v>
          </cell>
          <cell r="J25792">
            <v>2345</v>
          </cell>
          <cell r="K25792">
            <v>2018</v>
          </cell>
          <cell r="L25792">
            <v>0</v>
          </cell>
        </row>
        <row r="25793">
          <cell r="A25793" t="str">
            <v>Jan</v>
          </cell>
          <cell r="C25793" t="str">
            <v>S-Other3</v>
          </cell>
          <cell r="G25793" t="str">
            <v>Surplus by Supply</v>
          </cell>
          <cell r="H25793">
            <v>43466</v>
          </cell>
          <cell r="I25793" t="str">
            <v>2018-2019</v>
          </cell>
          <cell r="J25793">
            <v>2345</v>
          </cell>
          <cell r="K25793">
            <v>2019</v>
          </cell>
          <cell r="L25793">
            <v>0</v>
          </cell>
        </row>
        <row r="25794">
          <cell r="A25794" t="str">
            <v>Jan</v>
          </cell>
          <cell r="C25794" t="str">
            <v>S-Other3</v>
          </cell>
          <cell r="G25794" t="str">
            <v>Surplus by Supply</v>
          </cell>
          <cell r="H25794">
            <v>43831</v>
          </cell>
          <cell r="I25794" t="str">
            <v>2019-2020</v>
          </cell>
          <cell r="J25794">
            <v>2345</v>
          </cell>
          <cell r="K25794">
            <v>2020</v>
          </cell>
          <cell r="L25794">
            <v>0</v>
          </cell>
        </row>
        <row r="25795">
          <cell r="A25795" t="str">
            <v>Jan</v>
          </cell>
          <cell r="C25795" t="str">
            <v>S-Other3</v>
          </cell>
          <cell r="G25795" t="str">
            <v>Surplus by Supply</v>
          </cell>
          <cell r="H25795">
            <v>44197</v>
          </cell>
          <cell r="I25795" t="str">
            <v>2020-2021</v>
          </cell>
          <cell r="J25795">
            <v>2345</v>
          </cell>
          <cell r="K25795">
            <v>2021</v>
          </cell>
          <cell r="L25795">
            <v>0</v>
          </cell>
        </row>
        <row r="25796">
          <cell r="A25796" t="str">
            <v>Jan</v>
          </cell>
          <cell r="C25796" t="str">
            <v>S-Other3</v>
          </cell>
          <cell r="G25796" t="str">
            <v>Surplus by Supply</v>
          </cell>
          <cell r="H25796">
            <v>44562</v>
          </cell>
          <cell r="I25796" t="str">
            <v>2021-2022</v>
          </cell>
          <cell r="J25796">
            <v>2345</v>
          </cell>
          <cell r="K25796">
            <v>2022</v>
          </cell>
          <cell r="L25796">
            <v>0</v>
          </cell>
        </row>
        <row r="25797">
          <cell r="A25797" t="str">
            <v>Jan</v>
          </cell>
          <cell r="C25797" t="str">
            <v>S-Other3</v>
          </cell>
          <cell r="G25797" t="str">
            <v>Surplus by Supply</v>
          </cell>
          <cell r="H25797">
            <v>44927</v>
          </cell>
          <cell r="I25797" t="str">
            <v>2022-2023</v>
          </cell>
          <cell r="J25797">
            <v>2345</v>
          </cell>
          <cell r="K25797">
            <v>2023</v>
          </cell>
          <cell r="L25797">
            <v>0</v>
          </cell>
        </row>
        <row r="25798">
          <cell r="A25798" t="str">
            <v>Jan</v>
          </cell>
          <cell r="C25798" t="str">
            <v>S-Other3</v>
          </cell>
          <cell r="G25798" t="str">
            <v>Surplus by Supply</v>
          </cell>
          <cell r="H25798">
            <v>45292</v>
          </cell>
          <cell r="I25798" t="str">
            <v>2023-2024</v>
          </cell>
          <cell r="J25798">
            <v>2345</v>
          </cell>
          <cell r="K25798">
            <v>2024</v>
          </cell>
          <cell r="L25798">
            <v>0</v>
          </cell>
        </row>
        <row r="25799">
          <cell r="A25799" t="str">
            <v>Jan</v>
          </cell>
          <cell r="C25799" t="str">
            <v>S-Other3</v>
          </cell>
          <cell r="G25799" t="str">
            <v>Surplus by Supply</v>
          </cell>
          <cell r="H25799">
            <v>45658</v>
          </cell>
          <cell r="I25799" t="str">
            <v>2024-2025</v>
          </cell>
          <cell r="J25799">
            <v>2345</v>
          </cell>
          <cell r="K25799">
            <v>2025</v>
          </cell>
          <cell r="L25799">
            <v>0</v>
          </cell>
        </row>
        <row r="25800">
          <cell r="A25800" t="str">
            <v>Jan</v>
          </cell>
          <cell r="C25800" t="str">
            <v>S-Other3</v>
          </cell>
          <cell r="G25800" t="str">
            <v>Surplus by Supply</v>
          </cell>
          <cell r="H25800">
            <v>46023</v>
          </cell>
          <cell r="I25800" t="str">
            <v>2025-2026</v>
          </cell>
          <cell r="J25800">
            <v>2345</v>
          </cell>
          <cell r="K25800">
            <v>2026</v>
          </cell>
          <cell r="L25800">
            <v>0</v>
          </cell>
        </row>
        <row r="25801">
          <cell r="A25801" t="str">
            <v>Jan</v>
          </cell>
          <cell r="C25801" t="str">
            <v>S-Other3</v>
          </cell>
          <cell r="G25801" t="str">
            <v>Surplus by Supply</v>
          </cell>
          <cell r="H25801">
            <v>46388</v>
          </cell>
          <cell r="I25801" t="str">
            <v>2026-2027</v>
          </cell>
          <cell r="J25801">
            <v>2345</v>
          </cell>
          <cell r="K25801">
            <v>2027</v>
          </cell>
          <cell r="L25801">
            <v>0</v>
          </cell>
        </row>
        <row r="25802">
          <cell r="A25802" t="str">
            <v>Jan</v>
          </cell>
          <cell r="C25802" t="str">
            <v>S-Pan MCON</v>
          </cell>
          <cell r="G25802" t="str">
            <v>Take: Monthly by Supply</v>
          </cell>
          <cell r="H25802">
            <v>43101</v>
          </cell>
          <cell r="I25802" t="str">
            <v>2017-2018</v>
          </cell>
          <cell r="J25802">
            <v>2345</v>
          </cell>
          <cell r="K25802">
            <v>2018</v>
          </cell>
          <cell r="L25802">
            <v>0</v>
          </cell>
        </row>
        <row r="25803">
          <cell r="A25803" t="str">
            <v>Jan</v>
          </cell>
          <cell r="C25803" t="str">
            <v>S-Pan MCON</v>
          </cell>
          <cell r="G25803" t="str">
            <v>Take: Monthly by Supply</v>
          </cell>
          <cell r="H25803">
            <v>43466</v>
          </cell>
          <cell r="I25803" t="str">
            <v>2018-2019</v>
          </cell>
          <cell r="J25803">
            <v>2345</v>
          </cell>
          <cell r="K25803">
            <v>2019</v>
          </cell>
          <cell r="L25803">
            <v>0</v>
          </cell>
        </row>
        <row r="25804">
          <cell r="A25804" t="str">
            <v>Jan</v>
          </cell>
          <cell r="C25804" t="str">
            <v>S-Pan MCON</v>
          </cell>
          <cell r="G25804" t="str">
            <v>Take: Monthly by Supply</v>
          </cell>
          <cell r="H25804">
            <v>43831</v>
          </cell>
          <cell r="I25804" t="str">
            <v>2019-2020</v>
          </cell>
          <cell r="J25804">
            <v>2345</v>
          </cell>
          <cell r="K25804">
            <v>2020</v>
          </cell>
          <cell r="L25804">
            <v>0</v>
          </cell>
        </row>
        <row r="25805">
          <cell r="A25805" t="str">
            <v>Jan</v>
          </cell>
          <cell r="C25805" t="str">
            <v>S-Pan MCON</v>
          </cell>
          <cell r="G25805" t="str">
            <v>Take: Monthly by Supply</v>
          </cell>
          <cell r="H25805">
            <v>44197</v>
          </cell>
          <cell r="I25805" t="str">
            <v>2020-2021</v>
          </cell>
          <cell r="J25805">
            <v>2345</v>
          </cell>
          <cell r="K25805">
            <v>2021</v>
          </cell>
          <cell r="L25805">
            <v>0</v>
          </cell>
        </row>
        <row r="25806">
          <cell r="A25806" t="str">
            <v>Jan</v>
          </cell>
          <cell r="C25806" t="str">
            <v>S-Pan MCON</v>
          </cell>
          <cell r="G25806" t="str">
            <v>Take: Monthly by Supply</v>
          </cell>
          <cell r="H25806">
            <v>44562</v>
          </cell>
          <cell r="I25806" t="str">
            <v>2021-2022</v>
          </cell>
          <cell r="J25806">
            <v>2345</v>
          </cell>
          <cell r="K25806">
            <v>2022</v>
          </cell>
          <cell r="L25806">
            <v>0</v>
          </cell>
        </row>
        <row r="25807">
          <cell r="A25807" t="str">
            <v>Jan</v>
          </cell>
          <cell r="C25807" t="str">
            <v>S-Pan MCON</v>
          </cell>
          <cell r="G25807" t="str">
            <v>Take: Monthly by Supply</v>
          </cell>
          <cell r="H25807">
            <v>44927</v>
          </cell>
          <cell r="I25807" t="str">
            <v>2022-2023</v>
          </cell>
          <cell r="J25807">
            <v>2345</v>
          </cell>
          <cell r="K25807">
            <v>2023</v>
          </cell>
          <cell r="L25807">
            <v>0</v>
          </cell>
        </row>
        <row r="25808">
          <cell r="A25808" t="str">
            <v>Jan</v>
          </cell>
          <cell r="C25808" t="str">
            <v>S-Pan MCON</v>
          </cell>
          <cell r="G25808" t="str">
            <v>Take: Monthly by Supply</v>
          </cell>
          <cell r="H25808">
            <v>45292</v>
          </cell>
          <cell r="I25808" t="str">
            <v>2023-2024</v>
          </cell>
          <cell r="J25808">
            <v>2345</v>
          </cell>
          <cell r="K25808">
            <v>2024</v>
          </cell>
          <cell r="L25808">
            <v>0</v>
          </cell>
        </row>
        <row r="25809">
          <cell r="A25809" t="str">
            <v>Jan</v>
          </cell>
          <cell r="C25809" t="str">
            <v>S-Pan MCON</v>
          </cell>
          <cell r="G25809" t="str">
            <v>Take: Monthly by Supply</v>
          </cell>
          <cell r="H25809">
            <v>45658</v>
          </cell>
          <cell r="I25809" t="str">
            <v>2024-2025</v>
          </cell>
          <cell r="J25809">
            <v>2345</v>
          </cell>
          <cell r="K25809">
            <v>2025</v>
          </cell>
          <cell r="L25809">
            <v>0</v>
          </cell>
        </row>
        <row r="25810">
          <cell r="A25810" t="str">
            <v>Jan</v>
          </cell>
          <cell r="C25810" t="str">
            <v>S-Pan MCON</v>
          </cell>
          <cell r="G25810" t="str">
            <v>Take: Monthly by Supply</v>
          </cell>
          <cell r="H25810">
            <v>46023</v>
          </cell>
          <cell r="I25810" t="str">
            <v>2025-2026</v>
          </cell>
          <cell r="J25810">
            <v>2345</v>
          </cell>
          <cell r="K25810">
            <v>2026</v>
          </cell>
          <cell r="L25810">
            <v>0</v>
          </cell>
        </row>
        <row r="25811">
          <cell r="A25811" t="str">
            <v>Jan</v>
          </cell>
          <cell r="C25811" t="str">
            <v>S-Pan MCON</v>
          </cell>
          <cell r="G25811" t="str">
            <v>Take: Monthly by Supply</v>
          </cell>
          <cell r="H25811">
            <v>46388</v>
          </cell>
          <cell r="I25811" t="str">
            <v>2026-2027</v>
          </cell>
          <cell r="J25811">
            <v>2345</v>
          </cell>
          <cell r="K25811">
            <v>2027</v>
          </cell>
          <cell r="L25811">
            <v>0</v>
          </cell>
        </row>
        <row r="25812">
          <cell r="A25812" t="str">
            <v>Jan</v>
          </cell>
          <cell r="C25812" t="str">
            <v>S-Pan MCON</v>
          </cell>
          <cell r="G25812" t="str">
            <v>Net Supply Costs</v>
          </cell>
          <cell r="H25812">
            <v>43101</v>
          </cell>
          <cell r="I25812" t="str">
            <v>2017-2018</v>
          </cell>
          <cell r="J25812">
            <v>2345</v>
          </cell>
          <cell r="K25812">
            <v>2018</v>
          </cell>
          <cell r="L25812">
            <v>0</v>
          </cell>
        </row>
        <row r="25813">
          <cell r="A25813" t="str">
            <v>Jan</v>
          </cell>
          <cell r="C25813" t="str">
            <v>S-Pan MCON</v>
          </cell>
          <cell r="G25813" t="str">
            <v>Net Supply Costs</v>
          </cell>
          <cell r="H25813">
            <v>43466</v>
          </cell>
          <cell r="I25813" t="str">
            <v>2018-2019</v>
          </cell>
          <cell r="J25813">
            <v>2345</v>
          </cell>
          <cell r="K25813">
            <v>2019</v>
          </cell>
          <cell r="L25813">
            <v>0</v>
          </cell>
        </row>
        <row r="25814">
          <cell r="A25814" t="str">
            <v>Jan</v>
          </cell>
          <cell r="C25814" t="str">
            <v>S-Pan MCON</v>
          </cell>
          <cell r="G25814" t="str">
            <v>Net Supply Costs</v>
          </cell>
          <cell r="H25814">
            <v>43831</v>
          </cell>
          <cell r="I25814" t="str">
            <v>2019-2020</v>
          </cell>
          <cell r="J25814">
            <v>2345</v>
          </cell>
          <cell r="K25814">
            <v>2020</v>
          </cell>
          <cell r="L25814">
            <v>0</v>
          </cell>
        </row>
        <row r="25815">
          <cell r="A25815" t="str">
            <v>Jan</v>
          </cell>
          <cell r="C25815" t="str">
            <v>S-Pan MCON</v>
          </cell>
          <cell r="G25815" t="str">
            <v>Net Supply Costs</v>
          </cell>
          <cell r="H25815">
            <v>44197</v>
          </cell>
          <cell r="I25815" t="str">
            <v>2020-2021</v>
          </cell>
          <cell r="J25815">
            <v>2345</v>
          </cell>
          <cell r="K25815">
            <v>2021</v>
          </cell>
          <cell r="L25815">
            <v>0</v>
          </cell>
        </row>
        <row r="25816">
          <cell r="A25816" t="str">
            <v>Jan</v>
          </cell>
          <cell r="C25816" t="str">
            <v>S-Pan MCON</v>
          </cell>
          <cell r="G25816" t="str">
            <v>Net Supply Costs</v>
          </cell>
          <cell r="H25816">
            <v>44562</v>
          </cell>
          <cell r="I25816" t="str">
            <v>2021-2022</v>
          </cell>
          <cell r="J25816">
            <v>2345</v>
          </cell>
          <cell r="K25816">
            <v>2022</v>
          </cell>
          <cell r="L25816">
            <v>0</v>
          </cell>
        </row>
        <row r="25817">
          <cell r="A25817" t="str">
            <v>Jan</v>
          </cell>
          <cell r="C25817" t="str">
            <v>S-Pan MCON</v>
          </cell>
          <cell r="G25817" t="str">
            <v>Net Supply Costs</v>
          </cell>
          <cell r="H25817">
            <v>44927</v>
          </cell>
          <cell r="I25817" t="str">
            <v>2022-2023</v>
          </cell>
          <cell r="J25817">
            <v>2345</v>
          </cell>
          <cell r="K25817">
            <v>2023</v>
          </cell>
          <cell r="L25817">
            <v>0</v>
          </cell>
        </row>
        <row r="25818">
          <cell r="A25818" t="str">
            <v>Jan</v>
          </cell>
          <cell r="C25818" t="str">
            <v>S-Pan MCON</v>
          </cell>
          <cell r="G25818" t="str">
            <v>Net Supply Costs</v>
          </cell>
          <cell r="H25818">
            <v>45292</v>
          </cell>
          <cell r="I25818" t="str">
            <v>2023-2024</v>
          </cell>
          <cell r="J25818">
            <v>2345</v>
          </cell>
          <cell r="K25818">
            <v>2024</v>
          </cell>
          <cell r="L25818">
            <v>0</v>
          </cell>
        </row>
        <row r="25819">
          <cell r="A25819" t="str">
            <v>Jan</v>
          </cell>
          <cell r="C25819" t="str">
            <v>S-Pan MCON</v>
          </cell>
          <cell r="G25819" t="str">
            <v>Net Supply Costs</v>
          </cell>
          <cell r="H25819">
            <v>45658</v>
          </cell>
          <cell r="I25819" t="str">
            <v>2024-2025</v>
          </cell>
          <cell r="J25819">
            <v>2345</v>
          </cell>
          <cell r="K25819">
            <v>2025</v>
          </cell>
          <cell r="L25819">
            <v>0</v>
          </cell>
        </row>
        <row r="25820">
          <cell r="A25820" t="str">
            <v>Jan</v>
          </cell>
          <cell r="C25820" t="str">
            <v>S-Pan MCON</v>
          </cell>
          <cell r="G25820" t="str">
            <v>Net Supply Costs</v>
          </cell>
          <cell r="H25820">
            <v>46023</v>
          </cell>
          <cell r="I25820" t="str">
            <v>2025-2026</v>
          </cell>
          <cell r="J25820">
            <v>2345</v>
          </cell>
          <cell r="K25820">
            <v>2026</v>
          </cell>
          <cell r="L25820">
            <v>0</v>
          </cell>
        </row>
        <row r="25821">
          <cell r="A25821" t="str">
            <v>Jan</v>
          </cell>
          <cell r="C25821" t="str">
            <v>S-Pan MCON</v>
          </cell>
          <cell r="G25821" t="str">
            <v>Net Supply Costs</v>
          </cell>
          <cell r="H25821">
            <v>46388</v>
          </cell>
          <cell r="I25821" t="str">
            <v>2026-2027</v>
          </cell>
          <cell r="J25821">
            <v>2345</v>
          </cell>
          <cell r="K25821">
            <v>2027</v>
          </cell>
          <cell r="L25821">
            <v>0</v>
          </cell>
        </row>
        <row r="25822">
          <cell r="A25822" t="str">
            <v>Jan</v>
          </cell>
          <cell r="C25822" t="str">
            <v>S-Pan MCON</v>
          </cell>
          <cell r="G25822" t="str">
            <v>Surplus by Supply</v>
          </cell>
          <cell r="H25822">
            <v>43101</v>
          </cell>
          <cell r="I25822" t="str">
            <v>2017-2018</v>
          </cell>
          <cell r="J25822">
            <v>2345</v>
          </cell>
          <cell r="K25822">
            <v>2018</v>
          </cell>
          <cell r="L25822">
            <v>0</v>
          </cell>
        </row>
        <row r="25823">
          <cell r="A25823" t="str">
            <v>Jan</v>
          </cell>
          <cell r="C25823" t="str">
            <v>S-Pan MCON</v>
          </cell>
          <cell r="G25823" t="str">
            <v>Surplus by Supply</v>
          </cell>
          <cell r="H25823">
            <v>43466</v>
          </cell>
          <cell r="I25823" t="str">
            <v>2018-2019</v>
          </cell>
          <cell r="J25823">
            <v>2345</v>
          </cell>
          <cell r="K25823">
            <v>2019</v>
          </cell>
          <cell r="L25823">
            <v>0</v>
          </cell>
        </row>
        <row r="25824">
          <cell r="A25824" t="str">
            <v>Jan</v>
          </cell>
          <cell r="C25824" t="str">
            <v>S-Pan MCON</v>
          </cell>
          <cell r="G25824" t="str">
            <v>Surplus by Supply</v>
          </cell>
          <cell r="H25824">
            <v>43831</v>
          </cell>
          <cell r="I25824" t="str">
            <v>2019-2020</v>
          </cell>
          <cell r="J25824">
            <v>2345</v>
          </cell>
          <cell r="K25824">
            <v>2020</v>
          </cell>
          <cell r="L25824">
            <v>0</v>
          </cell>
        </row>
        <row r="25825">
          <cell r="A25825" t="str">
            <v>Jan</v>
          </cell>
          <cell r="C25825" t="str">
            <v>S-Pan MCON</v>
          </cell>
          <cell r="G25825" t="str">
            <v>Surplus by Supply</v>
          </cell>
          <cell r="H25825">
            <v>44197</v>
          </cell>
          <cell r="I25825" t="str">
            <v>2020-2021</v>
          </cell>
          <cell r="J25825">
            <v>2345</v>
          </cell>
          <cell r="K25825">
            <v>2021</v>
          </cell>
          <cell r="L25825">
            <v>0</v>
          </cell>
        </row>
        <row r="25826">
          <cell r="A25826" t="str">
            <v>Jan</v>
          </cell>
          <cell r="C25826" t="str">
            <v>S-Pan MCON</v>
          </cell>
          <cell r="G25826" t="str">
            <v>Surplus by Supply</v>
          </cell>
          <cell r="H25826">
            <v>44562</v>
          </cell>
          <cell r="I25826" t="str">
            <v>2021-2022</v>
          </cell>
          <cell r="J25826">
            <v>2345</v>
          </cell>
          <cell r="K25826">
            <v>2022</v>
          </cell>
          <cell r="L25826">
            <v>0</v>
          </cell>
        </row>
        <row r="25827">
          <cell r="A25827" t="str">
            <v>Jan</v>
          </cell>
          <cell r="C25827" t="str">
            <v>S-Pan MCON</v>
          </cell>
          <cell r="G25827" t="str">
            <v>Surplus by Supply</v>
          </cell>
          <cell r="H25827">
            <v>44927</v>
          </cell>
          <cell r="I25827" t="str">
            <v>2022-2023</v>
          </cell>
          <cell r="J25827">
            <v>2345</v>
          </cell>
          <cell r="K25827">
            <v>2023</v>
          </cell>
          <cell r="L25827">
            <v>0</v>
          </cell>
        </row>
        <row r="25828">
          <cell r="A25828" t="str">
            <v>Jan</v>
          </cell>
          <cell r="C25828" t="str">
            <v>S-Pan MCON</v>
          </cell>
          <cell r="G25828" t="str">
            <v>Surplus by Supply</v>
          </cell>
          <cell r="H25828">
            <v>45292</v>
          </cell>
          <cell r="I25828" t="str">
            <v>2023-2024</v>
          </cell>
          <cell r="J25828">
            <v>2345</v>
          </cell>
          <cell r="K25828">
            <v>2024</v>
          </cell>
          <cell r="L25828">
            <v>0</v>
          </cell>
        </row>
        <row r="25829">
          <cell r="A25829" t="str">
            <v>Jan</v>
          </cell>
          <cell r="C25829" t="str">
            <v>S-Pan MCON</v>
          </cell>
          <cell r="G25829" t="str">
            <v>Surplus by Supply</v>
          </cell>
          <cell r="H25829">
            <v>45658</v>
          </cell>
          <cell r="I25829" t="str">
            <v>2024-2025</v>
          </cell>
          <cell r="J25829">
            <v>2345</v>
          </cell>
          <cell r="K25829">
            <v>2025</v>
          </cell>
          <cell r="L25829">
            <v>0</v>
          </cell>
        </row>
        <row r="25830">
          <cell r="A25830" t="str">
            <v>Jan</v>
          </cell>
          <cell r="C25830" t="str">
            <v>S-Pan MCON</v>
          </cell>
          <cell r="G25830" t="str">
            <v>Surplus by Supply</v>
          </cell>
          <cell r="H25830">
            <v>46023</v>
          </cell>
          <cell r="I25830" t="str">
            <v>2025-2026</v>
          </cell>
          <cell r="J25830">
            <v>2345</v>
          </cell>
          <cell r="K25830">
            <v>2026</v>
          </cell>
          <cell r="L25830">
            <v>0</v>
          </cell>
        </row>
        <row r="25831">
          <cell r="A25831" t="str">
            <v>Jan</v>
          </cell>
          <cell r="C25831" t="str">
            <v>S-Pan MCON</v>
          </cell>
          <cell r="G25831" t="str">
            <v>Surplus by Supply</v>
          </cell>
          <cell r="H25831">
            <v>46388</v>
          </cell>
          <cell r="I25831" t="str">
            <v>2026-2027</v>
          </cell>
          <cell r="J25831">
            <v>2345</v>
          </cell>
          <cell r="K25831">
            <v>2027</v>
          </cell>
          <cell r="L25831">
            <v>0</v>
          </cell>
        </row>
        <row r="25832">
          <cell r="A25832" t="str">
            <v>Jan</v>
          </cell>
          <cell r="C25832" t="str">
            <v>S-Pan Sale</v>
          </cell>
          <cell r="G25832" t="str">
            <v>Take: Monthly by Supply</v>
          </cell>
          <cell r="H25832">
            <v>43101</v>
          </cell>
          <cell r="I25832" t="str">
            <v>2017-2018</v>
          </cell>
          <cell r="J25832">
            <v>2345</v>
          </cell>
          <cell r="K25832">
            <v>2018</v>
          </cell>
          <cell r="L25832">
            <v>1144.737060546875</v>
          </cell>
        </row>
        <row r="25833">
          <cell r="A25833" t="str">
            <v>Jan</v>
          </cell>
          <cell r="C25833" t="str">
            <v>S-Pan Sale</v>
          </cell>
          <cell r="G25833" t="str">
            <v>Take: Monthly by Supply</v>
          </cell>
          <cell r="H25833">
            <v>43466</v>
          </cell>
          <cell r="I25833" t="str">
            <v>2018-2019</v>
          </cell>
          <cell r="J25833">
            <v>2345</v>
          </cell>
          <cell r="K25833">
            <v>2019</v>
          </cell>
          <cell r="L25833">
            <v>1144.737060546875</v>
          </cell>
        </row>
        <row r="25834">
          <cell r="A25834" t="str">
            <v>Jan</v>
          </cell>
          <cell r="C25834" t="str">
            <v>S-Pan Sale</v>
          </cell>
          <cell r="G25834" t="str">
            <v>Take: Monthly by Supply</v>
          </cell>
          <cell r="H25834">
            <v>43831</v>
          </cell>
          <cell r="I25834" t="str">
            <v>2019-2020</v>
          </cell>
          <cell r="J25834">
            <v>2345</v>
          </cell>
          <cell r="K25834">
            <v>2020</v>
          </cell>
          <cell r="L25834">
            <v>1864.2779541015625</v>
          </cell>
        </row>
        <row r="25835">
          <cell r="A25835" t="str">
            <v>Jan</v>
          </cell>
          <cell r="C25835" t="str">
            <v>S-Pan Sale</v>
          </cell>
          <cell r="G25835" t="str">
            <v>Take: Monthly by Supply</v>
          </cell>
          <cell r="H25835">
            <v>44197</v>
          </cell>
          <cell r="I25835" t="str">
            <v>2020-2021</v>
          </cell>
          <cell r="J25835">
            <v>2345</v>
          </cell>
          <cell r="K25835">
            <v>2021</v>
          </cell>
          <cell r="L25835">
            <v>1864.2779541015625</v>
          </cell>
        </row>
        <row r="25836">
          <cell r="A25836" t="str">
            <v>Jan</v>
          </cell>
          <cell r="C25836" t="str">
            <v>S-Pan Sale</v>
          </cell>
          <cell r="G25836" t="str">
            <v>Take: Monthly by Supply</v>
          </cell>
          <cell r="H25836">
            <v>44562</v>
          </cell>
          <cell r="I25836" t="str">
            <v>2021-2022</v>
          </cell>
          <cell r="J25836">
            <v>2345</v>
          </cell>
          <cell r="K25836">
            <v>2022</v>
          </cell>
          <cell r="L25836">
            <v>1864.2779541015625</v>
          </cell>
        </row>
        <row r="25837">
          <cell r="A25837" t="str">
            <v>Jan</v>
          </cell>
          <cell r="C25837" t="str">
            <v>S-Pan Sale</v>
          </cell>
          <cell r="G25837" t="str">
            <v>Take: Monthly by Supply</v>
          </cell>
          <cell r="H25837">
            <v>44927</v>
          </cell>
          <cell r="I25837" t="str">
            <v>2022-2023</v>
          </cell>
          <cell r="J25837">
            <v>2345</v>
          </cell>
          <cell r="K25837">
            <v>2023</v>
          </cell>
          <cell r="L25837">
            <v>1864.2779541015625</v>
          </cell>
        </row>
        <row r="25838">
          <cell r="A25838" t="str">
            <v>Jan</v>
          </cell>
          <cell r="C25838" t="str">
            <v>S-Pan Sale</v>
          </cell>
          <cell r="G25838" t="str">
            <v>Take: Monthly by Supply</v>
          </cell>
          <cell r="H25838">
            <v>45292</v>
          </cell>
          <cell r="I25838" t="str">
            <v>2023-2024</v>
          </cell>
          <cell r="J25838">
            <v>2345</v>
          </cell>
          <cell r="K25838">
            <v>2024</v>
          </cell>
          <cell r="L25838">
            <v>1864.2779541015625</v>
          </cell>
        </row>
        <row r="25839">
          <cell r="A25839" t="str">
            <v>Jan</v>
          </cell>
          <cell r="C25839" t="str">
            <v>S-Pan Sale</v>
          </cell>
          <cell r="G25839" t="str">
            <v>Take: Monthly by Supply</v>
          </cell>
          <cell r="H25839">
            <v>45658</v>
          </cell>
          <cell r="I25839" t="str">
            <v>2024-2025</v>
          </cell>
          <cell r="J25839">
            <v>2345</v>
          </cell>
          <cell r="K25839">
            <v>2025</v>
          </cell>
          <cell r="L25839">
            <v>1864.2779541015625</v>
          </cell>
        </row>
        <row r="25840">
          <cell r="A25840" t="str">
            <v>Jan</v>
          </cell>
          <cell r="C25840" t="str">
            <v>S-Pan Sale</v>
          </cell>
          <cell r="G25840" t="str">
            <v>Take: Monthly by Supply</v>
          </cell>
          <cell r="H25840">
            <v>46023</v>
          </cell>
          <cell r="I25840" t="str">
            <v>2025-2026</v>
          </cell>
          <cell r="J25840">
            <v>2345</v>
          </cell>
          <cell r="K25840">
            <v>2026</v>
          </cell>
          <cell r="L25840">
            <v>1864.2779541015625</v>
          </cell>
        </row>
        <row r="25841">
          <cell r="A25841" t="str">
            <v>Jan</v>
          </cell>
          <cell r="C25841" t="str">
            <v>S-Pan Sale</v>
          </cell>
          <cell r="G25841" t="str">
            <v>Take: Monthly by Supply</v>
          </cell>
          <cell r="H25841">
            <v>46388</v>
          </cell>
          <cell r="I25841" t="str">
            <v>2026-2027</v>
          </cell>
          <cell r="J25841">
            <v>2345</v>
          </cell>
          <cell r="K25841">
            <v>2027</v>
          </cell>
          <cell r="L25841">
            <v>1864.2779541015625</v>
          </cell>
        </row>
        <row r="25842">
          <cell r="A25842" t="str">
            <v>Jan</v>
          </cell>
          <cell r="C25842" t="str">
            <v>S-Pan Sale</v>
          </cell>
          <cell r="G25842" t="str">
            <v>Net Supply Costs</v>
          </cell>
          <cell r="H25842">
            <v>43101</v>
          </cell>
          <cell r="I25842" t="str">
            <v>2017-2018</v>
          </cell>
          <cell r="J25842">
            <v>2345</v>
          </cell>
          <cell r="K25842">
            <v>2018</v>
          </cell>
          <cell r="L25842">
            <v>4624.27978515625</v>
          </cell>
        </row>
        <row r="25843">
          <cell r="A25843" t="str">
            <v>Jan</v>
          </cell>
          <cell r="C25843" t="str">
            <v>S-Pan Sale</v>
          </cell>
          <cell r="G25843" t="str">
            <v>Net Supply Costs</v>
          </cell>
          <cell r="H25843">
            <v>43466</v>
          </cell>
          <cell r="I25843" t="str">
            <v>2018-2019</v>
          </cell>
          <cell r="J25843">
            <v>2345</v>
          </cell>
          <cell r="K25843">
            <v>2019</v>
          </cell>
          <cell r="L25843">
            <v>4083.27685546875</v>
          </cell>
        </row>
        <row r="25844">
          <cell r="A25844" t="str">
            <v>Jan</v>
          </cell>
          <cell r="C25844" t="str">
            <v>S-Pan Sale</v>
          </cell>
          <cell r="G25844" t="str">
            <v>Net Supply Costs</v>
          </cell>
          <cell r="H25844">
            <v>43831</v>
          </cell>
          <cell r="I25844" t="str">
            <v>2019-2020</v>
          </cell>
          <cell r="J25844">
            <v>2345</v>
          </cell>
          <cell r="K25844">
            <v>2020</v>
          </cell>
          <cell r="L25844">
            <v>6755.7705078125</v>
          </cell>
        </row>
        <row r="25845">
          <cell r="A25845" t="str">
            <v>Jan</v>
          </cell>
          <cell r="C25845" t="str">
            <v>S-Pan Sale</v>
          </cell>
          <cell r="G25845" t="str">
            <v>Net Supply Costs</v>
          </cell>
          <cell r="H25845">
            <v>44197</v>
          </cell>
          <cell r="I25845" t="str">
            <v>2020-2021</v>
          </cell>
          <cell r="J25845">
            <v>2345</v>
          </cell>
          <cell r="K25845">
            <v>2021</v>
          </cell>
          <cell r="L25845">
            <v>6882.72802734375</v>
          </cell>
        </row>
        <row r="25846">
          <cell r="A25846" t="str">
            <v>Jan</v>
          </cell>
          <cell r="C25846" t="str">
            <v>S-Pan Sale</v>
          </cell>
          <cell r="G25846" t="str">
            <v>Net Supply Costs</v>
          </cell>
          <cell r="H25846">
            <v>44562</v>
          </cell>
          <cell r="I25846" t="str">
            <v>2021-2022</v>
          </cell>
          <cell r="J25846">
            <v>2345</v>
          </cell>
          <cell r="K25846">
            <v>2022</v>
          </cell>
          <cell r="L25846">
            <v>6912.18359375</v>
          </cell>
        </row>
        <row r="25847">
          <cell r="A25847" t="str">
            <v>Jan</v>
          </cell>
          <cell r="C25847" t="str">
            <v>S-Pan Sale</v>
          </cell>
          <cell r="G25847" t="str">
            <v>Net Supply Costs</v>
          </cell>
          <cell r="H25847">
            <v>44927</v>
          </cell>
          <cell r="I25847" t="str">
            <v>2022-2023</v>
          </cell>
          <cell r="J25847">
            <v>2345</v>
          </cell>
          <cell r="K25847">
            <v>2023</v>
          </cell>
          <cell r="L25847">
            <v>6912.18359375</v>
          </cell>
        </row>
        <row r="25848">
          <cell r="A25848" t="str">
            <v>Jan</v>
          </cell>
          <cell r="C25848" t="str">
            <v>S-Pan Sale</v>
          </cell>
          <cell r="G25848" t="str">
            <v>Net Supply Costs</v>
          </cell>
          <cell r="H25848">
            <v>45292</v>
          </cell>
          <cell r="I25848" t="str">
            <v>2023-2024</v>
          </cell>
          <cell r="J25848">
            <v>2345</v>
          </cell>
          <cell r="K25848">
            <v>2024</v>
          </cell>
          <cell r="L25848">
            <v>6912.18359375</v>
          </cell>
        </row>
        <row r="25849">
          <cell r="A25849" t="str">
            <v>Jan</v>
          </cell>
          <cell r="C25849" t="str">
            <v>S-Pan Sale</v>
          </cell>
          <cell r="G25849" t="str">
            <v>Net Supply Costs</v>
          </cell>
          <cell r="H25849">
            <v>45658</v>
          </cell>
          <cell r="I25849" t="str">
            <v>2024-2025</v>
          </cell>
          <cell r="J25849">
            <v>2345</v>
          </cell>
          <cell r="K25849">
            <v>2025</v>
          </cell>
          <cell r="L25849">
            <v>6912.18359375</v>
          </cell>
        </row>
        <row r="25850">
          <cell r="A25850" t="str">
            <v>Jan</v>
          </cell>
          <cell r="C25850" t="str">
            <v>S-Pan Sale</v>
          </cell>
          <cell r="G25850" t="str">
            <v>Net Supply Costs</v>
          </cell>
          <cell r="H25850">
            <v>46023</v>
          </cell>
          <cell r="I25850" t="str">
            <v>2025-2026</v>
          </cell>
          <cell r="J25850">
            <v>2345</v>
          </cell>
          <cell r="K25850">
            <v>2026</v>
          </cell>
          <cell r="L25850">
            <v>6912.18359375</v>
          </cell>
        </row>
        <row r="25851">
          <cell r="A25851" t="str">
            <v>Jan</v>
          </cell>
          <cell r="C25851" t="str">
            <v>S-Pan Sale</v>
          </cell>
          <cell r="G25851" t="str">
            <v>Net Supply Costs</v>
          </cell>
          <cell r="H25851">
            <v>46388</v>
          </cell>
          <cell r="I25851" t="str">
            <v>2026-2027</v>
          </cell>
          <cell r="J25851">
            <v>2345</v>
          </cell>
          <cell r="K25851">
            <v>2027</v>
          </cell>
          <cell r="L25851">
            <v>6912.18359375</v>
          </cell>
        </row>
        <row r="25852">
          <cell r="A25852" t="str">
            <v>Jan</v>
          </cell>
          <cell r="C25852" t="str">
            <v>S-Pan Sale</v>
          </cell>
          <cell r="G25852" t="str">
            <v>Surplus by Supply</v>
          </cell>
          <cell r="H25852">
            <v>43101</v>
          </cell>
          <cell r="I25852" t="str">
            <v>2017-2018</v>
          </cell>
          <cell r="J25852">
            <v>2345</v>
          </cell>
          <cell r="K25852">
            <v>2018</v>
          </cell>
          <cell r="L25852">
            <v>0</v>
          </cell>
        </row>
        <row r="25853">
          <cell r="A25853" t="str">
            <v>Jan</v>
          </cell>
          <cell r="C25853" t="str">
            <v>S-Pan Sale</v>
          </cell>
          <cell r="G25853" t="str">
            <v>Surplus by Supply</v>
          </cell>
          <cell r="H25853">
            <v>43466</v>
          </cell>
          <cell r="I25853" t="str">
            <v>2018-2019</v>
          </cell>
          <cell r="J25853">
            <v>2345</v>
          </cell>
          <cell r="K25853">
            <v>2019</v>
          </cell>
          <cell r="L25853">
            <v>0</v>
          </cell>
        </row>
        <row r="25854">
          <cell r="A25854" t="str">
            <v>Jan</v>
          </cell>
          <cell r="C25854" t="str">
            <v>S-Pan Sale</v>
          </cell>
          <cell r="G25854" t="str">
            <v>Surplus by Supply</v>
          </cell>
          <cell r="H25854">
            <v>43831</v>
          </cell>
          <cell r="I25854" t="str">
            <v>2019-2020</v>
          </cell>
          <cell r="J25854">
            <v>2345</v>
          </cell>
          <cell r="K25854">
            <v>2020</v>
          </cell>
          <cell r="L25854">
            <v>0</v>
          </cell>
        </row>
        <row r="25855">
          <cell r="A25855" t="str">
            <v>Jan</v>
          </cell>
          <cell r="C25855" t="str">
            <v>S-Pan Sale</v>
          </cell>
          <cell r="G25855" t="str">
            <v>Surplus by Supply</v>
          </cell>
          <cell r="H25855">
            <v>44197</v>
          </cell>
          <cell r="I25855" t="str">
            <v>2020-2021</v>
          </cell>
          <cell r="J25855">
            <v>2345</v>
          </cell>
          <cell r="K25855">
            <v>2021</v>
          </cell>
          <cell r="L25855">
            <v>0</v>
          </cell>
        </row>
        <row r="25856">
          <cell r="A25856" t="str">
            <v>Jan</v>
          </cell>
          <cell r="C25856" t="str">
            <v>S-Pan Sale</v>
          </cell>
          <cell r="G25856" t="str">
            <v>Surplus by Supply</v>
          </cell>
          <cell r="H25856">
            <v>44562</v>
          </cell>
          <cell r="I25856" t="str">
            <v>2021-2022</v>
          </cell>
          <cell r="J25856">
            <v>2345</v>
          </cell>
          <cell r="K25856">
            <v>2022</v>
          </cell>
          <cell r="L25856">
            <v>0</v>
          </cell>
        </row>
        <row r="25857">
          <cell r="A25857" t="str">
            <v>Jan</v>
          </cell>
          <cell r="C25857" t="str">
            <v>S-Pan Sale</v>
          </cell>
          <cell r="G25857" t="str">
            <v>Surplus by Supply</v>
          </cell>
          <cell r="H25857">
            <v>44927</v>
          </cell>
          <cell r="I25857" t="str">
            <v>2022-2023</v>
          </cell>
          <cell r="J25857">
            <v>2345</v>
          </cell>
          <cell r="K25857">
            <v>2023</v>
          </cell>
          <cell r="L25857">
            <v>0</v>
          </cell>
        </row>
        <row r="25858">
          <cell r="A25858" t="str">
            <v>Jan</v>
          </cell>
          <cell r="C25858" t="str">
            <v>S-Pan Sale</v>
          </cell>
          <cell r="G25858" t="str">
            <v>Surplus by Supply</v>
          </cell>
          <cell r="H25858">
            <v>45292</v>
          </cell>
          <cell r="I25858" t="str">
            <v>2023-2024</v>
          </cell>
          <cell r="J25858">
            <v>2345</v>
          </cell>
          <cell r="K25858">
            <v>2024</v>
          </cell>
          <cell r="L25858">
            <v>0</v>
          </cell>
        </row>
        <row r="25859">
          <cell r="A25859" t="str">
            <v>Jan</v>
          </cell>
          <cell r="C25859" t="str">
            <v>S-Pan Sale</v>
          </cell>
          <cell r="G25859" t="str">
            <v>Surplus by Supply</v>
          </cell>
          <cell r="H25859">
            <v>45658</v>
          </cell>
          <cell r="I25859" t="str">
            <v>2024-2025</v>
          </cell>
          <cell r="J25859">
            <v>2345</v>
          </cell>
          <cell r="K25859">
            <v>2025</v>
          </cell>
          <cell r="L25859">
            <v>0</v>
          </cell>
        </row>
        <row r="25860">
          <cell r="A25860" t="str">
            <v>Jan</v>
          </cell>
          <cell r="C25860" t="str">
            <v>S-Pan Sale</v>
          </cell>
          <cell r="G25860" t="str">
            <v>Surplus by Supply</v>
          </cell>
          <cell r="H25860">
            <v>46023</v>
          </cell>
          <cell r="I25860" t="str">
            <v>2025-2026</v>
          </cell>
          <cell r="J25860">
            <v>2345</v>
          </cell>
          <cell r="K25860">
            <v>2026</v>
          </cell>
          <cell r="L25860">
            <v>0</v>
          </cell>
        </row>
        <row r="25861">
          <cell r="A25861" t="str">
            <v>Jan</v>
          </cell>
          <cell r="C25861" t="str">
            <v>S-Pan Sale</v>
          </cell>
          <cell r="G25861" t="str">
            <v>Surplus by Supply</v>
          </cell>
          <cell r="H25861">
            <v>46388</v>
          </cell>
          <cell r="I25861" t="str">
            <v>2026-2027</v>
          </cell>
          <cell r="J25861">
            <v>2345</v>
          </cell>
          <cell r="K25861">
            <v>2027</v>
          </cell>
          <cell r="L25861">
            <v>0</v>
          </cell>
        </row>
        <row r="25862">
          <cell r="A25862" t="str">
            <v>Jan</v>
          </cell>
          <cell r="C25862" t="str">
            <v>S-Pan WABCT</v>
          </cell>
          <cell r="G25862" t="str">
            <v>Take: Monthly by Supply</v>
          </cell>
          <cell r="H25862">
            <v>43101</v>
          </cell>
          <cell r="I25862" t="str">
            <v>2017-2018</v>
          </cell>
          <cell r="J25862">
            <v>2345</v>
          </cell>
          <cell r="K25862">
            <v>2018</v>
          </cell>
          <cell r="L25862">
            <v>0</v>
          </cell>
        </row>
        <row r="25863">
          <cell r="A25863" t="str">
            <v>Jan</v>
          </cell>
          <cell r="C25863" t="str">
            <v>S-Pan WABCT</v>
          </cell>
          <cell r="G25863" t="str">
            <v>Take: Monthly by Supply</v>
          </cell>
          <cell r="H25863">
            <v>43466</v>
          </cell>
          <cell r="I25863" t="str">
            <v>2018-2019</v>
          </cell>
          <cell r="J25863">
            <v>2345</v>
          </cell>
          <cell r="K25863">
            <v>2019</v>
          </cell>
          <cell r="L25863">
            <v>0</v>
          </cell>
        </row>
        <row r="25864">
          <cell r="A25864" t="str">
            <v>Jan</v>
          </cell>
          <cell r="C25864" t="str">
            <v>S-Pan WABCT</v>
          </cell>
          <cell r="G25864" t="str">
            <v>Take: Monthly by Supply</v>
          </cell>
          <cell r="H25864">
            <v>43831</v>
          </cell>
          <cell r="I25864" t="str">
            <v>2019-2020</v>
          </cell>
          <cell r="J25864">
            <v>2345</v>
          </cell>
          <cell r="K25864">
            <v>2020</v>
          </cell>
          <cell r="L25864">
            <v>0</v>
          </cell>
        </row>
        <row r="25865">
          <cell r="A25865" t="str">
            <v>Jan</v>
          </cell>
          <cell r="C25865" t="str">
            <v>S-Pan WABCT</v>
          </cell>
          <cell r="G25865" t="str">
            <v>Take: Monthly by Supply</v>
          </cell>
          <cell r="H25865">
            <v>44197</v>
          </cell>
          <cell r="I25865" t="str">
            <v>2020-2021</v>
          </cell>
          <cell r="J25865">
            <v>2345</v>
          </cell>
          <cell r="K25865">
            <v>2021</v>
          </cell>
          <cell r="L25865">
            <v>0</v>
          </cell>
        </row>
        <row r="25866">
          <cell r="A25866" t="str">
            <v>Jan</v>
          </cell>
          <cell r="C25866" t="str">
            <v>S-Pan WABCT</v>
          </cell>
          <cell r="G25866" t="str">
            <v>Take: Monthly by Supply</v>
          </cell>
          <cell r="H25866">
            <v>44562</v>
          </cell>
          <cell r="I25866" t="str">
            <v>2021-2022</v>
          </cell>
          <cell r="J25866">
            <v>2345</v>
          </cell>
          <cell r="K25866">
            <v>2022</v>
          </cell>
          <cell r="L25866">
            <v>0</v>
          </cell>
        </row>
        <row r="25867">
          <cell r="A25867" t="str">
            <v>Jan</v>
          </cell>
          <cell r="C25867" t="str">
            <v>S-Pan WABCT</v>
          </cell>
          <cell r="G25867" t="str">
            <v>Take: Monthly by Supply</v>
          </cell>
          <cell r="H25867">
            <v>44927</v>
          </cell>
          <cell r="I25867" t="str">
            <v>2022-2023</v>
          </cell>
          <cell r="J25867">
            <v>2345</v>
          </cell>
          <cell r="K25867">
            <v>2023</v>
          </cell>
          <cell r="L25867">
            <v>0</v>
          </cell>
        </row>
        <row r="25868">
          <cell r="A25868" t="str">
            <v>Jan</v>
          </cell>
          <cell r="C25868" t="str">
            <v>S-Pan WABCT</v>
          </cell>
          <cell r="G25868" t="str">
            <v>Take: Monthly by Supply</v>
          </cell>
          <cell r="H25868">
            <v>45292</v>
          </cell>
          <cell r="I25868" t="str">
            <v>2023-2024</v>
          </cell>
          <cell r="J25868">
            <v>2345</v>
          </cell>
          <cell r="K25868">
            <v>2024</v>
          </cell>
          <cell r="L25868">
            <v>0</v>
          </cell>
        </row>
        <row r="25869">
          <cell r="A25869" t="str">
            <v>Jan</v>
          </cell>
          <cell r="C25869" t="str">
            <v>S-Pan WABCT</v>
          </cell>
          <cell r="G25869" t="str">
            <v>Take: Monthly by Supply</v>
          </cell>
          <cell r="H25869">
            <v>45658</v>
          </cell>
          <cell r="I25869" t="str">
            <v>2024-2025</v>
          </cell>
          <cell r="J25869">
            <v>2345</v>
          </cell>
          <cell r="K25869">
            <v>2025</v>
          </cell>
          <cell r="L25869">
            <v>0</v>
          </cell>
        </row>
        <row r="25870">
          <cell r="A25870" t="str">
            <v>Jan</v>
          </cell>
          <cell r="C25870" t="str">
            <v>S-Pan WABCT</v>
          </cell>
          <cell r="G25870" t="str">
            <v>Take: Monthly by Supply</v>
          </cell>
          <cell r="H25870">
            <v>46023</v>
          </cell>
          <cell r="I25870" t="str">
            <v>2025-2026</v>
          </cell>
          <cell r="J25870">
            <v>2345</v>
          </cell>
          <cell r="K25870">
            <v>2026</v>
          </cell>
          <cell r="L25870">
            <v>0</v>
          </cell>
        </row>
        <row r="25871">
          <cell r="A25871" t="str">
            <v>Jan</v>
          </cell>
          <cell r="C25871" t="str">
            <v>S-Pan WABCT</v>
          </cell>
          <cell r="G25871" t="str">
            <v>Take: Monthly by Supply</v>
          </cell>
          <cell r="H25871">
            <v>46388</v>
          </cell>
          <cell r="I25871" t="str">
            <v>2026-2027</v>
          </cell>
          <cell r="J25871">
            <v>2345</v>
          </cell>
          <cell r="K25871">
            <v>2027</v>
          </cell>
          <cell r="L25871">
            <v>0</v>
          </cell>
        </row>
        <row r="25872">
          <cell r="A25872" t="str">
            <v>Jan</v>
          </cell>
          <cell r="C25872" t="str">
            <v>S-Pan WABCT</v>
          </cell>
          <cell r="G25872" t="str">
            <v>Net Supply Costs</v>
          </cell>
          <cell r="H25872">
            <v>43101</v>
          </cell>
          <cell r="I25872" t="str">
            <v>2017-2018</v>
          </cell>
          <cell r="J25872">
            <v>2345</v>
          </cell>
          <cell r="K25872">
            <v>2018</v>
          </cell>
          <cell r="L25872">
            <v>0</v>
          </cell>
        </row>
        <row r="25873">
          <cell r="A25873" t="str">
            <v>Jan</v>
          </cell>
          <cell r="C25873" t="str">
            <v>S-Pan WABCT</v>
          </cell>
          <cell r="G25873" t="str">
            <v>Net Supply Costs</v>
          </cell>
          <cell r="H25873">
            <v>43466</v>
          </cell>
          <cell r="I25873" t="str">
            <v>2018-2019</v>
          </cell>
          <cell r="J25873">
            <v>2345</v>
          </cell>
          <cell r="K25873">
            <v>2019</v>
          </cell>
          <cell r="L25873">
            <v>0</v>
          </cell>
        </row>
        <row r="25874">
          <cell r="A25874" t="str">
            <v>Jan</v>
          </cell>
          <cell r="C25874" t="str">
            <v>S-Pan WABCT</v>
          </cell>
          <cell r="G25874" t="str">
            <v>Net Supply Costs</v>
          </cell>
          <cell r="H25874">
            <v>43831</v>
          </cell>
          <cell r="I25874" t="str">
            <v>2019-2020</v>
          </cell>
          <cell r="J25874">
            <v>2345</v>
          </cell>
          <cell r="K25874">
            <v>2020</v>
          </cell>
          <cell r="L25874">
            <v>0</v>
          </cell>
        </row>
        <row r="25875">
          <cell r="A25875" t="str">
            <v>Jan</v>
          </cell>
          <cell r="C25875" t="str">
            <v>S-Pan WABCT</v>
          </cell>
          <cell r="G25875" t="str">
            <v>Net Supply Costs</v>
          </cell>
          <cell r="H25875">
            <v>44197</v>
          </cell>
          <cell r="I25875" t="str">
            <v>2020-2021</v>
          </cell>
          <cell r="J25875">
            <v>2345</v>
          </cell>
          <cell r="K25875">
            <v>2021</v>
          </cell>
          <cell r="L25875">
            <v>0</v>
          </cell>
        </row>
        <row r="25876">
          <cell r="A25876" t="str">
            <v>Jan</v>
          </cell>
          <cell r="C25876" t="str">
            <v>S-Pan WABCT</v>
          </cell>
          <cell r="G25876" t="str">
            <v>Net Supply Costs</v>
          </cell>
          <cell r="H25876">
            <v>44562</v>
          </cell>
          <cell r="I25876" t="str">
            <v>2021-2022</v>
          </cell>
          <cell r="J25876">
            <v>2345</v>
          </cell>
          <cell r="K25876">
            <v>2022</v>
          </cell>
          <cell r="L25876">
            <v>0</v>
          </cell>
        </row>
        <row r="25877">
          <cell r="A25877" t="str">
            <v>Jan</v>
          </cell>
          <cell r="C25877" t="str">
            <v>S-Pan WABCT</v>
          </cell>
          <cell r="G25877" t="str">
            <v>Net Supply Costs</v>
          </cell>
          <cell r="H25877">
            <v>44927</v>
          </cell>
          <cell r="I25877" t="str">
            <v>2022-2023</v>
          </cell>
          <cell r="J25877">
            <v>2345</v>
          </cell>
          <cell r="K25877">
            <v>2023</v>
          </cell>
          <cell r="L25877">
            <v>0</v>
          </cell>
        </row>
        <row r="25878">
          <cell r="A25878" t="str">
            <v>Jan</v>
          </cell>
          <cell r="C25878" t="str">
            <v>S-Pan WABCT</v>
          </cell>
          <cell r="G25878" t="str">
            <v>Net Supply Costs</v>
          </cell>
          <cell r="H25878">
            <v>45292</v>
          </cell>
          <cell r="I25878" t="str">
            <v>2023-2024</v>
          </cell>
          <cell r="J25878">
            <v>2345</v>
          </cell>
          <cell r="K25878">
            <v>2024</v>
          </cell>
          <cell r="L25878">
            <v>0</v>
          </cell>
        </row>
        <row r="25879">
          <cell r="A25879" t="str">
            <v>Jan</v>
          </cell>
          <cell r="C25879" t="str">
            <v>S-Pan WABCT</v>
          </cell>
          <cell r="G25879" t="str">
            <v>Net Supply Costs</v>
          </cell>
          <cell r="H25879">
            <v>45658</v>
          </cell>
          <cell r="I25879" t="str">
            <v>2024-2025</v>
          </cell>
          <cell r="J25879">
            <v>2345</v>
          </cell>
          <cell r="K25879">
            <v>2025</v>
          </cell>
          <cell r="L25879">
            <v>0</v>
          </cell>
        </row>
        <row r="25880">
          <cell r="A25880" t="str">
            <v>Jan</v>
          </cell>
          <cell r="C25880" t="str">
            <v>S-Pan WABCT</v>
          </cell>
          <cell r="G25880" t="str">
            <v>Net Supply Costs</v>
          </cell>
          <cell r="H25880">
            <v>46023</v>
          </cell>
          <cell r="I25880" t="str">
            <v>2025-2026</v>
          </cell>
          <cell r="J25880">
            <v>2345</v>
          </cell>
          <cell r="K25880">
            <v>2026</v>
          </cell>
          <cell r="L25880">
            <v>0</v>
          </cell>
        </row>
        <row r="25881">
          <cell r="A25881" t="str">
            <v>Jan</v>
          </cell>
          <cell r="C25881" t="str">
            <v>S-Pan WABCT</v>
          </cell>
          <cell r="G25881" t="str">
            <v>Net Supply Costs</v>
          </cell>
          <cell r="H25881">
            <v>46388</v>
          </cell>
          <cell r="I25881" t="str">
            <v>2026-2027</v>
          </cell>
          <cell r="J25881">
            <v>2345</v>
          </cell>
          <cell r="K25881">
            <v>2027</v>
          </cell>
          <cell r="L25881">
            <v>0</v>
          </cell>
        </row>
        <row r="25882">
          <cell r="A25882" t="str">
            <v>Jan</v>
          </cell>
          <cell r="C25882" t="str">
            <v>S-Pan WABCT</v>
          </cell>
          <cell r="G25882" t="str">
            <v>Surplus by Supply</v>
          </cell>
          <cell r="H25882">
            <v>43101</v>
          </cell>
          <cell r="I25882" t="str">
            <v>2017-2018</v>
          </cell>
          <cell r="J25882">
            <v>2345</v>
          </cell>
          <cell r="K25882">
            <v>2018</v>
          </cell>
          <cell r="L25882">
            <v>0</v>
          </cell>
        </row>
        <row r="25883">
          <cell r="A25883" t="str">
            <v>Jan</v>
          </cell>
          <cell r="C25883" t="str">
            <v>S-Pan WABCT</v>
          </cell>
          <cell r="G25883" t="str">
            <v>Surplus by Supply</v>
          </cell>
          <cell r="H25883">
            <v>43466</v>
          </cell>
          <cell r="I25883" t="str">
            <v>2018-2019</v>
          </cell>
          <cell r="J25883">
            <v>2345</v>
          </cell>
          <cell r="K25883">
            <v>2019</v>
          </cell>
          <cell r="L25883">
            <v>0</v>
          </cell>
        </row>
        <row r="25884">
          <cell r="A25884" t="str">
            <v>Jan</v>
          </cell>
          <cell r="C25884" t="str">
            <v>S-Pan WABCT</v>
          </cell>
          <cell r="G25884" t="str">
            <v>Surplus by Supply</v>
          </cell>
          <cell r="H25884">
            <v>43831</v>
          </cell>
          <cell r="I25884" t="str">
            <v>2019-2020</v>
          </cell>
          <cell r="J25884">
            <v>2345</v>
          </cell>
          <cell r="K25884">
            <v>2020</v>
          </cell>
          <cell r="L25884">
            <v>0</v>
          </cell>
        </row>
        <row r="25885">
          <cell r="A25885" t="str">
            <v>Jan</v>
          </cell>
          <cell r="C25885" t="str">
            <v>S-Pan WABCT</v>
          </cell>
          <cell r="G25885" t="str">
            <v>Surplus by Supply</v>
          </cell>
          <cell r="H25885">
            <v>44197</v>
          </cell>
          <cell r="I25885" t="str">
            <v>2020-2021</v>
          </cell>
          <cell r="J25885">
            <v>2345</v>
          </cell>
          <cell r="K25885">
            <v>2021</v>
          </cell>
          <cell r="L25885">
            <v>0</v>
          </cell>
        </row>
        <row r="25886">
          <cell r="A25886" t="str">
            <v>Jan</v>
          </cell>
          <cell r="C25886" t="str">
            <v>S-Pan WABCT</v>
          </cell>
          <cell r="G25886" t="str">
            <v>Surplus by Supply</v>
          </cell>
          <cell r="H25886">
            <v>44562</v>
          </cell>
          <cell r="I25886" t="str">
            <v>2021-2022</v>
          </cell>
          <cell r="J25886">
            <v>2345</v>
          </cell>
          <cell r="K25886">
            <v>2022</v>
          </cell>
          <cell r="L25886">
            <v>0</v>
          </cell>
        </row>
        <row r="25887">
          <cell r="A25887" t="str">
            <v>Jan</v>
          </cell>
          <cell r="C25887" t="str">
            <v>S-Pan WABCT</v>
          </cell>
          <cell r="G25887" t="str">
            <v>Surplus by Supply</v>
          </cell>
          <cell r="H25887">
            <v>44927</v>
          </cell>
          <cell r="I25887" t="str">
            <v>2022-2023</v>
          </cell>
          <cell r="J25887">
            <v>2345</v>
          </cell>
          <cell r="K25887">
            <v>2023</v>
          </cell>
          <cell r="L25887">
            <v>0</v>
          </cell>
        </row>
        <row r="25888">
          <cell r="A25888" t="str">
            <v>Jan</v>
          </cell>
          <cell r="C25888" t="str">
            <v>S-Pan WABCT</v>
          </cell>
          <cell r="G25888" t="str">
            <v>Surplus by Supply</v>
          </cell>
          <cell r="H25888">
            <v>45292</v>
          </cell>
          <cell r="I25888" t="str">
            <v>2023-2024</v>
          </cell>
          <cell r="J25888">
            <v>2345</v>
          </cell>
          <cell r="K25888">
            <v>2024</v>
          </cell>
          <cell r="L25888">
            <v>0</v>
          </cell>
        </row>
        <row r="25889">
          <cell r="A25889" t="str">
            <v>Jan</v>
          </cell>
          <cell r="C25889" t="str">
            <v>S-Pan WABCT</v>
          </cell>
          <cell r="G25889" t="str">
            <v>Surplus by Supply</v>
          </cell>
          <cell r="H25889">
            <v>45658</v>
          </cell>
          <cell r="I25889" t="str">
            <v>2024-2025</v>
          </cell>
          <cell r="J25889">
            <v>2345</v>
          </cell>
          <cell r="K25889">
            <v>2025</v>
          </cell>
          <cell r="L25889">
            <v>0</v>
          </cell>
        </row>
        <row r="25890">
          <cell r="A25890" t="str">
            <v>Jan</v>
          </cell>
          <cell r="C25890" t="str">
            <v>S-Pan WABCT</v>
          </cell>
          <cell r="G25890" t="str">
            <v>Surplus by Supply</v>
          </cell>
          <cell r="H25890">
            <v>46023</v>
          </cell>
          <cell r="I25890" t="str">
            <v>2025-2026</v>
          </cell>
          <cell r="J25890">
            <v>2345</v>
          </cell>
          <cell r="K25890">
            <v>2026</v>
          </cell>
          <cell r="L25890">
            <v>0</v>
          </cell>
        </row>
        <row r="25891">
          <cell r="A25891" t="str">
            <v>Jan</v>
          </cell>
          <cell r="C25891" t="str">
            <v>S-Pan WABCT</v>
          </cell>
          <cell r="G25891" t="str">
            <v>Surplus by Supply</v>
          </cell>
          <cell r="H25891">
            <v>46388</v>
          </cell>
          <cell r="I25891" t="str">
            <v>2026-2027</v>
          </cell>
          <cell r="J25891">
            <v>2345</v>
          </cell>
          <cell r="K25891">
            <v>2027</v>
          </cell>
          <cell r="L25891">
            <v>0</v>
          </cell>
        </row>
        <row r="25892">
          <cell r="A25892" t="str">
            <v>Jan</v>
          </cell>
          <cell r="C25892" t="str">
            <v>S-Pan WBTCon</v>
          </cell>
          <cell r="G25892" t="str">
            <v>Take: Monthly by Supply</v>
          </cell>
          <cell r="H25892">
            <v>43101</v>
          </cell>
          <cell r="I25892" t="str">
            <v>2017-2018</v>
          </cell>
          <cell r="J25892">
            <v>2345</v>
          </cell>
          <cell r="K25892">
            <v>2018</v>
          </cell>
          <cell r="L25892">
            <v>0</v>
          </cell>
        </row>
        <row r="25893">
          <cell r="A25893" t="str">
            <v>Jan</v>
          </cell>
          <cell r="C25893" t="str">
            <v>S-Pan WBTCon</v>
          </cell>
          <cell r="G25893" t="str">
            <v>Take: Monthly by Supply</v>
          </cell>
          <cell r="H25893">
            <v>43466</v>
          </cell>
          <cell r="I25893" t="str">
            <v>2018-2019</v>
          </cell>
          <cell r="J25893">
            <v>2345</v>
          </cell>
          <cell r="K25893">
            <v>2019</v>
          </cell>
          <cell r="L25893">
            <v>0</v>
          </cell>
        </row>
        <row r="25894">
          <cell r="A25894" t="str">
            <v>Jan</v>
          </cell>
          <cell r="C25894" t="str">
            <v>S-Pan WBTCon</v>
          </cell>
          <cell r="G25894" t="str">
            <v>Take: Monthly by Supply</v>
          </cell>
          <cell r="H25894">
            <v>43831</v>
          </cell>
          <cell r="I25894" t="str">
            <v>2019-2020</v>
          </cell>
          <cell r="J25894">
            <v>2345</v>
          </cell>
          <cell r="K25894">
            <v>2020</v>
          </cell>
          <cell r="L25894">
            <v>0</v>
          </cell>
        </row>
        <row r="25895">
          <cell r="A25895" t="str">
            <v>Jan</v>
          </cell>
          <cell r="C25895" t="str">
            <v>S-Pan WBTCon</v>
          </cell>
          <cell r="G25895" t="str">
            <v>Take: Monthly by Supply</v>
          </cell>
          <cell r="H25895">
            <v>44197</v>
          </cell>
          <cell r="I25895" t="str">
            <v>2020-2021</v>
          </cell>
          <cell r="J25895">
            <v>2345</v>
          </cell>
          <cell r="K25895">
            <v>2021</v>
          </cell>
          <cell r="L25895">
            <v>0</v>
          </cell>
        </row>
        <row r="25896">
          <cell r="A25896" t="str">
            <v>Jan</v>
          </cell>
          <cell r="C25896" t="str">
            <v>S-Pan WBTCon</v>
          </cell>
          <cell r="G25896" t="str">
            <v>Take: Monthly by Supply</v>
          </cell>
          <cell r="H25896">
            <v>44562</v>
          </cell>
          <cell r="I25896" t="str">
            <v>2021-2022</v>
          </cell>
          <cell r="J25896">
            <v>2345</v>
          </cell>
          <cell r="K25896">
            <v>2022</v>
          </cell>
          <cell r="L25896">
            <v>0</v>
          </cell>
        </row>
        <row r="25897">
          <cell r="A25897" t="str">
            <v>Jan</v>
          </cell>
          <cell r="C25897" t="str">
            <v>S-Pan WBTCon</v>
          </cell>
          <cell r="G25897" t="str">
            <v>Take: Monthly by Supply</v>
          </cell>
          <cell r="H25897">
            <v>44927</v>
          </cell>
          <cell r="I25897" t="str">
            <v>2022-2023</v>
          </cell>
          <cell r="J25897">
            <v>2345</v>
          </cell>
          <cell r="K25897">
            <v>2023</v>
          </cell>
          <cell r="L25897">
            <v>0</v>
          </cell>
        </row>
        <row r="25898">
          <cell r="A25898" t="str">
            <v>Jan</v>
          </cell>
          <cell r="C25898" t="str">
            <v>S-Pan WBTCon</v>
          </cell>
          <cell r="G25898" t="str">
            <v>Take: Monthly by Supply</v>
          </cell>
          <cell r="H25898">
            <v>45292</v>
          </cell>
          <cell r="I25898" t="str">
            <v>2023-2024</v>
          </cell>
          <cell r="J25898">
            <v>2345</v>
          </cell>
          <cell r="K25898">
            <v>2024</v>
          </cell>
          <cell r="L25898">
            <v>0</v>
          </cell>
        </row>
        <row r="25899">
          <cell r="A25899" t="str">
            <v>Jan</v>
          </cell>
          <cell r="C25899" t="str">
            <v>S-Pan WBTCon</v>
          </cell>
          <cell r="G25899" t="str">
            <v>Take: Monthly by Supply</v>
          </cell>
          <cell r="H25899">
            <v>45658</v>
          </cell>
          <cell r="I25899" t="str">
            <v>2024-2025</v>
          </cell>
          <cell r="J25899">
            <v>2345</v>
          </cell>
          <cell r="K25899">
            <v>2025</v>
          </cell>
          <cell r="L25899">
            <v>0</v>
          </cell>
        </row>
        <row r="25900">
          <cell r="A25900" t="str">
            <v>Jan</v>
          </cell>
          <cell r="C25900" t="str">
            <v>S-Pan WBTCon</v>
          </cell>
          <cell r="G25900" t="str">
            <v>Take: Monthly by Supply</v>
          </cell>
          <cell r="H25900">
            <v>46023</v>
          </cell>
          <cell r="I25900" t="str">
            <v>2025-2026</v>
          </cell>
          <cell r="J25900">
            <v>2345</v>
          </cell>
          <cell r="K25900">
            <v>2026</v>
          </cell>
          <cell r="L25900">
            <v>0</v>
          </cell>
        </row>
        <row r="25901">
          <cell r="A25901" t="str">
            <v>Jan</v>
          </cell>
          <cell r="C25901" t="str">
            <v>S-Pan WBTCon</v>
          </cell>
          <cell r="G25901" t="str">
            <v>Take: Monthly by Supply</v>
          </cell>
          <cell r="H25901">
            <v>46388</v>
          </cell>
          <cell r="I25901" t="str">
            <v>2026-2027</v>
          </cell>
          <cell r="J25901">
            <v>2345</v>
          </cell>
          <cell r="K25901">
            <v>2027</v>
          </cell>
          <cell r="L25901">
            <v>0</v>
          </cell>
        </row>
        <row r="25902">
          <cell r="A25902" t="str">
            <v>Jan</v>
          </cell>
          <cell r="C25902" t="str">
            <v>S-Pan WBTCon</v>
          </cell>
          <cell r="G25902" t="str">
            <v>Net Supply Costs</v>
          </cell>
          <cell r="H25902">
            <v>43101</v>
          </cell>
          <cell r="I25902" t="str">
            <v>2017-2018</v>
          </cell>
          <cell r="J25902">
            <v>2345</v>
          </cell>
          <cell r="K25902">
            <v>2018</v>
          </cell>
          <cell r="L25902">
            <v>0</v>
          </cell>
        </row>
        <row r="25903">
          <cell r="A25903" t="str">
            <v>Jan</v>
          </cell>
          <cell r="C25903" t="str">
            <v>S-Pan WBTCon</v>
          </cell>
          <cell r="G25903" t="str">
            <v>Net Supply Costs</v>
          </cell>
          <cell r="H25903">
            <v>43466</v>
          </cell>
          <cell r="I25903" t="str">
            <v>2018-2019</v>
          </cell>
          <cell r="J25903">
            <v>2345</v>
          </cell>
          <cell r="K25903">
            <v>2019</v>
          </cell>
          <cell r="L25903">
            <v>0</v>
          </cell>
        </row>
        <row r="25904">
          <cell r="A25904" t="str">
            <v>Jan</v>
          </cell>
          <cell r="C25904" t="str">
            <v>S-Pan WBTCon</v>
          </cell>
          <cell r="G25904" t="str">
            <v>Net Supply Costs</v>
          </cell>
          <cell r="H25904">
            <v>43831</v>
          </cell>
          <cell r="I25904" t="str">
            <v>2019-2020</v>
          </cell>
          <cell r="J25904">
            <v>2345</v>
          </cell>
          <cell r="K25904">
            <v>2020</v>
          </cell>
          <cell r="L25904">
            <v>0</v>
          </cell>
        </row>
        <row r="25905">
          <cell r="A25905" t="str">
            <v>Jan</v>
          </cell>
          <cell r="C25905" t="str">
            <v>S-Pan WBTCon</v>
          </cell>
          <cell r="G25905" t="str">
            <v>Net Supply Costs</v>
          </cell>
          <cell r="H25905">
            <v>44197</v>
          </cell>
          <cell r="I25905" t="str">
            <v>2020-2021</v>
          </cell>
          <cell r="J25905">
            <v>2345</v>
          </cell>
          <cell r="K25905">
            <v>2021</v>
          </cell>
          <cell r="L25905">
            <v>0</v>
          </cell>
        </row>
        <row r="25906">
          <cell r="A25906" t="str">
            <v>Jan</v>
          </cell>
          <cell r="C25906" t="str">
            <v>S-Pan WBTCon</v>
          </cell>
          <cell r="G25906" t="str">
            <v>Net Supply Costs</v>
          </cell>
          <cell r="H25906">
            <v>44562</v>
          </cell>
          <cell r="I25906" t="str">
            <v>2021-2022</v>
          </cell>
          <cell r="J25906">
            <v>2345</v>
          </cell>
          <cell r="K25906">
            <v>2022</v>
          </cell>
          <cell r="L25906">
            <v>0</v>
          </cell>
        </row>
        <row r="25907">
          <cell r="A25907" t="str">
            <v>Jan</v>
          </cell>
          <cell r="C25907" t="str">
            <v>S-Pan WBTCon</v>
          </cell>
          <cell r="G25907" t="str">
            <v>Net Supply Costs</v>
          </cell>
          <cell r="H25907">
            <v>44927</v>
          </cell>
          <cell r="I25907" t="str">
            <v>2022-2023</v>
          </cell>
          <cell r="J25907">
            <v>2345</v>
          </cell>
          <cell r="K25907">
            <v>2023</v>
          </cell>
          <cell r="L25907">
            <v>0</v>
          </cell>
        </row>
        <row r="25908">
          <cell r="A25908" t="str">
            <v>Jan</v>
          </cell>
          <cell r="C25908" t="str">
            <v>S-Pan WBTCon</v>
          </cell>
          <cell r="G25908" t="str">
            <v>Net Supply Costs</v>
          </cell>
          <cell r="H25908">
            <v>45292</v>
          </cell>
          <cell r="I25908" t="str">
            <v>2023-2024</v>
          </cell>
          <cell r="J25908">
            <v>2345</v>
          </cell>
          <cell r="K25908">
            <v>2024</v>
          </cell>
          <cell r="L25908">
            <v>0</v>
          </cell>
        </row>
        <row r="25909">
          <cell r="A25909" t="str">
            <v>Jan</v>
          </cell>
          <cell r="C25909" t="str">
            <v>S-Pan WBTCon</v>
          </cell>
          <cell r="G25909" t="str">
            <v>Net Supply Costs</v>
          </cell>
          <cell r="H25909">
            <v>45658</v>
          </cell>
          <cell r="I25909" t="str">
            <v>2024-2025</v>
          </cell>
          <cell r="J25909">
            <v>2345</v>
          </cell>
          <cell r="K25909">
            <v>2025</v>
          </cell>
          <cell r="L25909">
            <v>0</v>
          </cell>
        </row>
        <row r="25910">
          <cell r="A25910" t="str">
            <v>Jan</v>
          </cell>
          <cell r="C25910" t="str">
            <v>S-Pan WBTCon</v>
          </cell>
          <cell r="G25910" t="str">
            <v>Net Supply Costs</v>
          </cell>
          <cell r="H25910">
            <v>46023</v>
          </cell>
          <cell r="I25910" t="str">
            <v>2025-2026</v>
          </cell>
          <cell r="J25910">
            <v>2345</v>
          </cell>
          <cell r="K25910">
            <v>2026</v>
          </cell>
          <cell r="L25910">
            <v>0</v>
          </cell>
        </row>
        <row r="25911">
          <cell r="A25911" t="str">
            <v>Jan</v>
          </cell>
          <cell r="C25911" t="str">
            <v>S-Pan WBTCon</v>
          </cell>
          <cell r="G25911" t="str">
            <v>Net Supply Costs</v>
          </cell>
          <cell r="H25911">
            <v>46388</v>
          </cell>
          <cell r="I25911" t="str">
            <v>2026-2027</v>
          </cell>
          <cell r="J25911">
            <v>2345</v>
          </cell>
          <cell r="K25911">
            <v>2027</v>
          </cell>
          <cell r="L25911">
            <v>0</v>
          </cell>
        </row>
        <row r="25912">
          <cell r="A25912" t="str">
            <v>Jan</v>
          </cell>
          <cell r="C25912" t="str">
            <v>S-Pan WBTCon</v>
          </cell>
          <cell r="G25912" t="str">
            <v>Surplus by Supply</v>
          </cell>
          <cell r="H25912">
            <v>43101</v>
          </cell>
          <cell r="I25912" t="str">
            <v>2017-2018</v>
          </cell>
          <cell r="J25912">
            <v>2345</v>
          </cell>
          <cell r="K25912">
            <v>2018</v>
          </cell>
          <cell r="L25912">
            <v>0</v>
          </cell>
        </row>
        <row r="25913">
          <cell r="A25913" t="str">
            <v>Jan</v>
          </cell>
          <cell r="C25913" t="str">
            <v>S-Pan WBTCon</v>
          </cell>
          <cell r="G25913" t="str">
            <v>Surplus by Supply</v>
          </cell>
          <cell r="H25913">
            <v>43466</v>
          </cell>
          <cell r="I25913" t="str">
            <v>2018-2019</v>
          </cell>
          <cell r="J25913">
            <v>2345</v>
          </cell>
          <cell r="K25913">
            <v>2019</v>
          </cell>
          <cell r="L25913">
            <v>0</v>
          </cell>
        </row>
        <row r="25914">
          <cell r="A25914" t="str">
            <v>Jan</v>
          </cell>
          <cell r="C25914" t="str">
            <v>S-Pan WBTCon</v>
          </cell>
          <cell r="G25914" t="str">
            <v>Surplus by Supply</v>
          </cell>
          <cell r="H25914">
            <v>43831</v>
          </cell>
          <cell r="I25914" t="str">
            <v>2019-2020</v>
          </cell>
          <cell r="J25914">
            <v>2345</v>
          </cell>
          <cell r="K25914">
            <v>2020</v>
          </cell>
          <cell r="L25914">
            <v>0</v>
          </cell>
        </row>
        <row r="25915">
          <cell r="A25915" t="str">
            <v>Jan</v>
          </cell>
          <cell r="C25915" t="str">
            <v>S-Pan WBTCon</v>
          </cell>
          <cell r="G25915" t="str">
            <v>Surplus by Supply</v>
          </cell>
          <cell r="H25915">
            <v>44197</v>
          </cell>
          <cell r="I25915" t="str">
            <v>2020-2021</v>
          </cell>
          <cell r="J25915">
            <v>2345</v>
          </cell>
          <cell r="K25915">
            <v>2021</v>
          </cell>
          <cell r="L25915">
            <v>0</v>
          </cell>
        </row>
        <row r="25916">
          <cell r="A25916" t="str">
            <v>Jan</v>
          </cell>
          <cell r="C25916" t="str">
            <v>S-Pan WBTCon</v>
          </cell>
          <cell r="G25916" t="str">
            <v>Surplus by Supply</v>
          </cell>
          <cell r="H25916">
            <v>44562</v>
          </cell>
          <cell r="I25916" t="str">
            <v>2021-2022</v>
          </cell>
          <cell r="J25916">
            <v>2345</v>
          </cell>
          <cell r="K25916">
            <v>2022</v>
          </cell>
          <cell r="L25916">
            <v>0</v>
          </cell>
        </row>
        <row r="25917">
          <cell r="A25917" t="str">
            <v>Jan</v>
          </cell>
          <cell r="C25917" t="str">
            <v>S-Pan WBTCon</v>
          </cell>
          <cell r="G25917" t="str">
            <v>Surplus by Supply</v>
          </cell>
          <cell r="H25917">
            <v>44927</v>
          </cell>
          <cell r="I25917" t="str">
            <v>2022-2023</v>
          </cell>
          <cell r="J25917">
            <v>2345</v>
          </cell>
          <cell r="K25917">
            <v>2023</v>
          </cell>
          <cell r="L25917">
            <v>0</v>
          </cell>
        </row>
        <row r="25918">
          <cell r="A25918" t="str">
            <v>Jan</v>
          </cell>
          <cell r="C25918" t="str">
            <v>S-Pan WBTCon</v>
          </cell>
          <cell r="G25918" t="str">
            <v>Surplus by Supply</v>
          </cell>
          <cell r="H25918">
            <v>45292</v>
          </cell>
          <cell r="I25918" t="str">
            <v>2023-2024</v>
          </cell>
          <cell r="J25918">
            <v>2345</v>
          </cell>
          <cell r="K25918">
            <v>2024</v>
          </cell>
          <cell r="L25918">
            <v>0</v>
          </cell>
        </row>
        <row r="25919">
          <cell r="A25919" t="str">
            <v>Jan</v>
          </cell>
          <cell r="C25919" t="str">
            <v>S-Pan WBTCon</v>
          </cell>
          <cell r="G25919" t="str">
            <v>Surplus by Supply</v>
          </cell>
          <cell r="H25919">
            <v>45658</v>
          </cell>
          <cell r="I25919" t="str">
            <v>2024-2025</v>
          </cell>
          <cell r="J25919">
            <v>2345</v>
          </cell>
          <cell r="K25919">
            <v>2025</v>
          </cell>
          <cell r="L25919">
            <v>0</v>
          </cell>
        </row>
        <row r="25920">
          <cell r="A25920" t="str">
            <v>Jan</v>
          </cell>
          <cell r="C25920" t="str">
            <v>S-Pan WBTCon</v>
          </cell>
          <cell r="G25920" t="str">
            <v>Surplus by Supply</v>
          </cell>
          <cell r="H25920">
            <v>46023</v>
          </cell>
          <cell r="I25920" t="str">
            <v>2025-2026</v>
          </cell>
          <cell r="J25920">
            <v>2345</v>
          </cell>
          <cell r="K25920">
            <v>2026</v>
          </cell>
          <cell r="L25920">
            <v>0</v>
          </cell>
        </row>
        <row r="25921">
          <cell r="A25921" t="str">
            <v>Jan</v>
          </cell>
          <cell r="C25921" t="str">
            <v>S-Pan WBTCon</v>
          </cell>
          <cell r="G25921" t="str">
            <v>Surplus by Supply</v>
          </cell>
          <cell r="H25921">
            <v>46388</v>
          </cell>
          <cell r="I25921" t="str">
            <v>2026-2027</v>
          </cell>
          <cell r="J25921">
            <v>2345</v>
          </cell>
          <cell r="K25921">
            <v>2027</v>
          </cell>
          <cell r="L25921">
            <v>0</v>
          </cell>
        </row>
        <row r="25922">
          <cell r="A25922" t="str">
            <v>Jan</v>
          </cell>
          <cell r="C25922" t="str">
            <v>S-Pan WBTReg</v>
          </cell>
          <cell r="G25922" t="str">
            <v>Take: Monthly by Supply</v>
          </cell>
          <cell r="H25922">
            <v>43101</v>
          </cell>
          <cell r="I25922" t="str">
            <v>2017-2018</v>
          </cell>
          <cell r="J25922">
            <v>2345</v>
          </cell>
          <cell r="K25922">
            <v>2018</v>
          </cell>
          <cell r="L25922">
            <v>0</v>
          </cell>
        </row>
        <row r="25923">
          <cell r="A25923" t="str">
            <v>Jan</v>
          </cell>
          <cell r="C25923" t="str">
            <v>S-Pan WBTReg</v>
          </cell>
          <cell r="G25923" t="str">
            <v>Take: Monthly by Supply</v>
          </cell>
          <cell r="H25923">
            <v>43466</v>
          </cell>
          <cell r="I25923" t="str">
            <v>2018-2019</v>
          </cell>
          <cell r="J25923">
            <v>2345</v>
          </cell>
          <cell r="K25923">
            <v>2019</v>
          </cell>
          <cell r="L25923">
            <v>0</v>
          </cell>
        </row>
        <row r="25924">
          <cell r="A25924" t="str">
            <v>Jan</v>
          </cell>
          <cell r="C25924" t="str">
            <v>S-Pan WBTReg</v>
          </cell>
          <cell r="G25924" t="str">
            <v>Take: Monthly by Supply</v>
          </cell>
          <cell r="H25924">
            <v>43831</v>
          </cell>
          <cell r="I25924" t="str">
            <v>2019-2020</v>
          </cell>
          <cell r="J25924">
            <v>2345</v>
          </cell>
          <cell r="K25924">
            <v>2020</v>
          </cell>
          <cell r="L25924">
            <v>0</v>
          </cell>
        </row>
        <row r="25925">
          <cell r="A25925" t="str">
            <v>Jan</v>
          </cell>
          <cell r="C25925" t="str">
            <v>S-Pan WBTReg</v>
          </cell>
          <cell r="G25925" t="str">
            <v>Take: Monthly by Supply</v>
          </cell>
          <cell r="H25925">
            <v>44197</v>
          </cell>
          <cell r="I25925" t="str">
            <v>2020-2021</v>
          </cell>
          <cell r="J25925">
            <v>2345</v>
          </cell>
          <cell r="K25925">
            <v>2021</v>
          </cell>
          <cell r="L25925">
            <v>0</v>
          </cell>
        </row>
        <row r="25926">
          <cell r="A25926" t="str">
            <v>Jan</v>
          </cell>
          <cell r="C25926" t="str">
            <v>S-Pan WBTReg</v>
          </cell>
          <cell r="G25926" t="str">
            <v>Take: Monthly by Supply</v>
          </cell>
          <cell r="H25926">
            <v>44562</v>
          </cell>
          <cell r="I25926" t="str">
            <v>2021-2022</v>
          </cell>
          <cell r="J25926">
            <v>2345</v>
          </cell>
          <cell r="K25926">
            <v>2022</v>
          </cell>
          <cell r="L25926">
            <v>0</v>
          </cell>
        </row>
        <row r="25927">
          <cell r="A25927" t="str">
            <v>Jan</v>
          </cell>
          <cell r="C25927" t="str">
            <v>S-Pan WBTReg</v>
          </cell>
          <cell r="G25927" t="str">
            <v>Take: Monthly by Supply</v>
          </cell>
          <cell r="H25927">
            <v>44927</v>
          </cell>
          <cell r="I25927" t="str">
            <v>2022-2023</v>
          </cell>
          <cell r="J25927">
            <v>2345</v>
          </cell>
          <cell r="K25927">
            <v>2023</v>
          </cell>
          <cell r="L25927">
            <v>0</v>
          </cell>
        </row>
        <row r="25928">
          <cell r="A25928" t="str">
            <v>Jan</v>
          </cell>
          <cell r="C25928" t="str">
            <v>S-Pan WBTReg</v>
          </cell>
          <cell r="G25928" t="str">
            <v>Take: Monthly by Supply</v>
          </cell>
          <cell r="H25928">
            <v>45292</v>
          </cell>
          <cell r="I25928" t="str">
            <v>2023-2024</v>
          </cell>
          <cell r="J25928">
            <v>2345</v>
          </cell>
          <cell r="K25928">
            <v>2024</v>
          </cell>
          <cell r="L25928">
            <v>0</v>
          </cell>
        </row>
        <row r="25929">
          <cell r="A25929" t="str">
            <v>Jan</v>
          </cell>
          <cell r="C25929" t="str">
            <v>S-Pan WBTReg</v>
          </cell>
          <cell r="G25929" t="str">
            <v>Take: Monthly by Supply</v>
          </cell>
          <cell r="H25929">
            <v>45658</v>
          </cell>
          <cell r="I25929" t="str">
            <v>2024-2025</v>
          </cell>
          <cell r="J25929">
            <v>2345</v>
          </cell>
          <cell r="K25929">
            <v>2025</v>
          </cell>
          <cell r="L25929">
            <v>0</v>
          </cell>
        </row>
        <row r="25930">
          <cell r="A25930" t="str">
            <v>Jan</v>
          </cell>
          <cell r="C25930" t="str">
            <v>S-Pan WBTReg</v>
          </cell>
          <cell r="G25930" t="str">
            <v>Take: Monthly by Supply</v>
          </cell>
          <cell r="H25930">
            <v>46023</v>
          </cell>
          <cell r="I25930" t="str">
            <v>2025-2026</v>
          </cell>
          <cell r="J25930">
            <v>2345</v>
          </cell>
          <cell r="K25930">
            <v>2026</v>
          </cell>
          <cell r="L25930">
            <v>0</v>
          </cell>
        </row>
        <row r="25931">
          <cell r="A25931" t="str">
            <v>Jan</v>
          </cell>
          <cell r="C25931" t="str">
            <v>S-Pan WBTReg</v>
          </cell>
          <cell r="G25931" t="str">
            <v>Take: Monthly by Supply</v>
          </cell>
          <cell r="H25931">
            <v>46388</v>
          </cell>
          <cell r="I25931" t="str">
            <v>2026-2027</v>
          </cell>
          <cell r="J25931">
            <v>2345</v>
          </cell>
          <cell r="K25931">
            <v>2027</v>
          </cell>
          <cell r="L25931">
            <v>0</v>
          </cell>
        </row>
        <row r="25932">
          <cell r="A25932" t="str">
            <v>Jan</v>
          </cell>
          <cell r="C25932" t="str">
            <v>S-Pan WBTReg</v>
          </cell>
          <cell r="G25932" t="str">
            <v>Net Supply Costs</v>
          </cell>
          <cell r="H25932">
            <v>43101</v>
          </cell>
          <cell r="I25932" t="str">
            <v>2017-2018</v>
          </cell>
          <cell r="J25932">
            <v>2345</v>
          </cell>
          <cell r="K25932">
            <v>2018</v>
          </cell>
          <cell r="L25932">
            <v>0</v>
          </cell>
        </row>
        <row r="25933">
          <cell r="A25933" t="str">
            <v>Jan</v>
          </cell>
          <cell r="C25933" t="str">
            <v>S-Pan WBTReg</v>
          </cell>
          <cell r="G25933" t="str">
            <v>Net Supply Costs</v>
          </cell>
          <cell r="H25933">
            <v>43466</v>
          </cell>
          <cell r="I25933" t="str">
            <v>2018-2019</v>
          </cell>
          <cell r="J25933">
            <v>2345</v>
          </cell>
          <cell r="K25933">
            <v>2019</v>
          </cell>
          <cell r="L25933">
            <v>0</v>
          </cell>
        </row>
        <row r="25934">
          <cell r="A25934" t="str">
            <v>Jan</v>
          </cell>
          <cell r="C25934" t="str">
            <v>S-Pan WBTReg</v>
          </cell>
          <cell r="G25934" t="str">
            <v>Net Supply Costs</v>
          </cell>
          <cell r="H25934">
            <v>43831</v>
          </cell>
          <cell r="I25934" t="str">
            <v>2019-2020</v>
          </cell>
          <cell r="J25934">
            <v>2345</v>
          </cell>
          <cell r="K25934">
            <v>2020</v>
          </cell>
          <cell r="L25934">
            <v>0</v>
          </cell>
        </row>
        <row r="25935">
          <cell r="A25935" t="str">
            <v>Jan</v>
          </cell>
          <cell r="C25935" t="str">
            <v>S-Pan WBTReg</v>
          </cell>
          <cell r="G25935" t="str">
            <v>Net Supply Costs</v>
          </cell>
          <cell r="H25935">
            <v>44197</v>
          </cell>
          <cell r="I25935" t="str">
            <v>2020-2021</v>
          </cell>
          <cell r="J25935">
            <v>2345</v>
          </cell>
          <cell r="K25935">
            <v>2021</v>
          </cell>
          <cell r="L25935">
            <v>0</v>
          </cell>
        </row>
        <row r="25936">
          <cell r="A25936" t="str">
            <v>Jan</v>
          </cell>
          <cell r="C25936" t="str">
            <v>S-Pan WBTReg</v>
          </cell>
          <cell r="G25936" t="str">
            <v>Net Supply Costs</v>
          </cell>
          <cell r="H25936">
            <v>44562</v>
          </cell>
          <cell r="I25936" t="str">
            <v>2021-2022</v>
          </cell>
          <cell r="J25936">
            <v>2345</v>
          </cell>
          <cell r="K25936">
            <v>2022</v>
          </cell>
          <cell r="L25936">
            <v>0</v>
          </cell>
        </row>
        <row r="25937">
          <cell r="A25937" t="str">
            <v>Jan</v>
          </cell>
          <cell r="C25937" t="str">
            <v>S-Pan WBTReg</v>
          </cell>
          <cell r="G25937" t="str">
            <v>Net Supply Costs</v>
          </cell>
          <cell r="H25937">
            <v>44927</v>
          </cell>
          <cell r="I25937" t="str">
            <v>2022-2023</v>
          </cell>
          <cell r="J25937">
            <v>2345</v>
          </cell>
          <cell r="K25937">
            <v>2023</v>
          </cell>
          <cell r="L25937">
            <v>0</v>
          </cell>
        </row>
        <row r="25938">
          <cell r="A25938" t="str">
            <v>Jan</v>
          </cell>
          <cell r="C25938" t="str">
            <v>S-Pan WBTReg</v>
          </cell>
          <cell r="G25938" t="str">
            <v>Net Supply Costs</v>
          </cell>
          <cell r="H25938">
            <v>45292</v>
          </cell>
          <cell r="I25938" t="str">
            <v>2023-2024</v>
          </cell>
          <cell r="J25938">
            <v>2345</v>
          </cell>
          <cell r="K25938">
            <v>2024</v>
          </cell>
          <cell r="L25938">
            <v>0</v>
          </cell>
        </row>
        <row r="25939">
          <cell r="A25939" t="str">
            <v>Jan</v>
          </cell>
          <cell r="C25939" t="str">
            <v>S-Pan WBTReg</v>
          </cell>
          <cell r="G25939" t="str">
            <v>Net Supply Costs</v>
          </cell>
          <cell r="H25939">
            <v>45658</v>
          </cell>
          <cell r="I25939" t="str">
            <v>2024-2025</v>
          </cell>
          <cell r="J25939">
            <v>2345</v>
          </cell>
          <cell r="K25939">
            <v>2025</v>
          </cell>
          <cell r="L25939">
            <v>0</v>
          </cell>
        </row>
        <row r="25940">
          <cell r="A25940" t="str">
            <v>Jan</v>
          </cell>
          <cell r="C25940" t="str">
            <v>S-Pan WBTReg</v>
          </cell>
          <cell r="G25940" t="str">
            <v>Net Supply Costs</v>
          </cell>
          <cell r="H25940">
            <v>46023</v>
          </cell>
          <cell r="I25940" t="str">
            <v>2025-2026</v>
          </cell>
          <cell r="J25940">
            <v>2345</v>
          </cell>
          <cell r="K25940">
            <v>2026</v>
          </cell>
          <cell r="L25940">
            <v>0</v>
          </cell>
        </row>
        <row r="25941">
          <cell r="A25941" t="str">
            <v>Jan</v>
          </cell>
          <cell r="C25941" t="str">
            <v>S-Pan WBTReg</v>
          </cell>
          <cell r="G25941" t="str">
            <v>Net Supply Costs</v>
          </cell>
          <cell r="H25941">
            <v>46388</v>
          </cell>
          <cell r="I25941" t="str">
            <v>2026-2027</v>
          </cell>
          <cell r="J25941">
            <v>2345</v>
          </cell>
          <cell r="K25941">
            <v>2027</v>
          </cell>
          <cell r="L25941">
            <v>0</v>
          </cell>
        </row>
        <row r="25942">
          <cell r="A25942" t="str">
            <v>Jan</v>
          </cell>
          <cell r="C25942" t="str">
            <v>S-Pan WBTReg</v>
          </cell>
          <cell r="G25942" t="str">
            <v>Surplus by Supply</v>
          </cell>
          <cell r="H25942">
            <v>43101</v>
          </cell>
          <cell r="I25942" t="str">
            <v>2017-2018</v>
          </cell>
          <cell r="J25942">
            <v>2345</v>
          </cell>
          <cell r="K25942">
            <v>2018</v>
          </cell>
          <cell r="L25942">
            <v>0</v>
          </cell>
        </row>
        <row r="25943">
          <cell r="A25943" t="str">
            <v>Jan</v>
          </cell>
          <cell r="C25943" t="str">
            <v>S-Pan WBTReg</v>
          </cell>
          <cell r="G25943" t="str">
            <v>Surplus by Supply</v>
          </cell>
          <cell r="H25943">
            <v>43466</v>
          </cell>
          <cell r="I25943" t="str">
            <v>2018-2019</v>
          </cell>
          <cell r="J25943">
            <v>2345</v>
          </cell>
          <cell r="K25943">
            <v>2019</v>
          </cell>
          <cell r="L25943">
            <v>0</v>
          </cell>
        </row>
        <row r="25944">
          <cell r="A25944" t="str">
            <v>Jan</v>
          </cell>
          <cell r="C25944" t="str">
            <v>S-Pan WBTReg</v>
          </cell>
          <cell r="G25944" t="str">
            <v>Surplus by Supply</v>
          </cell>
          <cell r="H25944">
            <v>43831</v>
          </cell>
          <cell r="I25944" t="str">
            <v>2019-2020</v>
          </cell>
          <cell r="J25944">
            <v>2345</v>
          </cell>
          <cell r="K25944">
            <v>2020</v>
          </cell>
          <cell r="L25944">
            <v>0</v>
          </cell>
        </row>
        <row r="25945">
          <cell r="A25945" t="str">
            <v>Jan</v>
          </cell>
          <cell r="C25945" t="str">
            <v>S-Pan WBTReg</v>
          </cell>
          <cell r="G25945" t="str">
            <v>Surplus by Supply</v>
          </cell>
          <cell r="H25945">
            <v>44197</v>
          </cell>
          <cell r="I25945" t="str">
            <v>2020-2021</v>
          </cell>
          <cell r="J25945">
            <v>2345</v>
          </cell>
          <cell r="K25945">
            <v>2021</v>
          </cell>
          <cell r="L25945">
            <v>0</v>
          </cell>
        </row>
        <row r="25946">
          <cell r="A25946" t="str">
            <v>Jan</v>
          </cell>
          <cell r="C25946" t="str">
            <v>S-Pan WBTReg</v>
          </cell>
          <cell r="G25946" t="str">
            <v>Surplus by Supply</v>
          </cell>
          <cell r="H25946">
            <v>44562</v>
          </cell>
          <cell r="I25946" t="str">
            <v>2021-2022</v>
          </cell>
          <cell r="J25946">
            <v>2345</v>
          </cell>
          <cell r="K25946">
            <v>2022</v>
          </cell>
          <cell r="L25946">
            <v>0</v>
          </cell>
        </row>
        <row r="25947">
          <cell r="A25947" t="str">
            <v>Jan</v>
          </cell>
          <cell r="C25947" t="str">
            <v>S-Pan WBTReg</v>
          </cell>
          <cell r="G25947" t="str">
            <v>Surplus by Supply</v>
          </cell>
          <cell r="H25947">
            <v>44927</v>
          </cell>
          <cell r="I25947" t="str">
            <v>2022-2023</v>
          </cell>
          <cell r="J25947">
            <v>2345</v>
          </cell>
          <cell r="K25947">
            <v>2023</v>
          </cell>
          <cell r="L25947">
            <v>0</v>
          </cell>
        </row>
        <row r="25948">
          <cell r="A25948" t="str">
            <v>Jan</v>
          </cell>
          <cell r="C25948" t="str">
            <v>S-Pan WBTReg</v>
          </cell>
          <cell r="G25948" t="str">
            <v>Surplus by Supply</v>
          </cell>
          <cell r="H25948">
            <v>45292</v>
          </cell>
          <cell r="I25948" t="str">
            <v>2023-2024</v>
          </cell>
          <cell r="J25948">
            <v>2345</v>
          </cell>
          <cell r="K25948">
            <v>2024</v>
          </cell>
          <cell r="L25948">
            <v>0</v>
          </cell>
        </row>
        <row r="25949">
          <cell r="A25949" t="str">
            <v>Jan</v>
          </cell>
          <cell r="C25949" t="str">
            <v>S-Pan WBTReg</v>
          </cell>
          <cell r="G25949" t="str">
            <v>Surplus by Supply</v>
          </cell>
          <cell r="H25949">
            <v>45658</v>
          </cell>
          <cell r="I25949" t="str">
            <v>2024-2025</v>
          </cell>
          <cell r="J25949">
            <v>2345</v>
          </cell>
          <cell r="K25949">
            <v>2025</v>
          </cell>
          <cell r="L25949">
            <v>0</v>
          </cell>
        </row>
        <row r="25950">
          <cell r="A25950" t="str">
            <v>Jan</v>
          </cell>
          <cell r="C25950" t="str">
            <v>S-Pan WBTReg</v>
          </cell>
          <cell r="G25950" t="str">
            <v>Surplus by Supply</v>
          </cell>
          <cell r="H25950">
            <v>46023</v>
          </cell>
          <cell r="I25950" t="str">
            <v>2025-2026</v>
          </cell>
          <cell r="J25950">
            <v>2345</v>
          </cell>
          <cell r="K25950">
            <v>2026</v>
          </cell>
          <cell r="L25950">
            <v>0</v>
          </cell>
        </row>
        <row r="25951">
          <cell r="A25951" t="str">
            <v>Jan</v>
          </cell>
          <cell r="C25951" t="str">
            <v>S-Pan WBTReg</v>
          </cell>
          <cell r="G25951" t="str">
            <v>Surplus by Supply</v>
          </cell>
          <cell r="H25951">
            <v>46388</v>
          </cell>
          <cell r="I25951" t="str">
            <v>2026-2027</v>
          </cell>
          <cell r="J25951">
            <v>2345</v>
          </cell>
          <cell r="K25951">
            <v>2027</v>
          </cell>
          <cell r="L25951">
            <v>0</v>
          </cell>
        </row>
        <row r="25952">
          <cell r="A25952" t="str">
            <v>Jan</v>
          </cell>
          <cell r="C25952" t="str">
            <v>S-RFP Supply</v>
          </cell>
          <cell r="G25952" t="str">
            <v>Take: Monthly by Supply</v>
          </cell>
          <cell r="H25952">
            <v>43101</v>
          </cell>
          <cell r="I25952" t="str">
            <v>2017-2018</v>
          </cell>
          <cell r="J25952">
            <v>2345</v>
          </cell>
          <cell r="K25952">
            <v>2018</v>
          </cell>
          <cell r="L25952">
            <v>0</v>
          </cell>
        </row>
        <row r="25953">
          <cell r="A25953" t="str">
            <v>Jan</v>
          </cell>
          <cell r="C25953" t="str">
            <v>S-RFP Supply</v>
          </cell>
          <cell r="G25953" t="str">
            <v>Take: Monthly by Supply</v>
          </cell>
          <cell r="H25953">
            <v>43466</v>
          </cell>
          <cell r="I25953" t="str">
            <v>2018-2019</v>
          </cell>
          <cell r="J25953">
            <v>2345</v>
          </cell>
          <cell r="K25953">
            <v>2019</v>
          </cell>
          <cell r="L25953">
            <v>0</v>
          </cell>
        </row>
        <row r="25954">
          <cell r="A25954" t="str">
            <v>Jan</v>
          </cell>
          <cell r="C25954" t="str">
            <v>S-RFP Supply</v>
          </cell>
          <cell r="G25954" t="str">
            <v>Take: Monthly by Supply</v>
          </cell>
          <cell r="H25954">
            <v>43831</v>
          </cell>
          <cell r="I25954" t="str">
            <v>2019-2020</v>
          </cell>
          <cell r="J25954">
            <v>2345</v>
          </cell>
          <cell r="K25954">
            <v>2020</v>
          </cell>
          <cell r="L25954">
            <v>0</v>
          </cell>
        </row>
        <row r="25955">
          <cell r="A25955" t="str">
            <v>Jan</v>
          </cell>
          <cell r="C25955" t="str">
            <v>S-RFP Supply</v>
          </cell>
          <cell r="G25955" t="str">
            <v>Take: Monthly by Supply</v>
          </cell>
          <cell r="H25955">
            <v>44197</v>
          </cell>
          <cell r="I25955" t="str">
            <v>2020-2021</v>
          </cell>
          <cell r="J25955">
            <v>2345</v>
          </cell>
          <cell r="K25955">
            <v>2021</v>
          </cell>
          <cell r="L25955">
            <v>0</v>
          </cell>
        </row>
        <row r="25956">
          <cell r="A25956" t="str">
            <v>Jan</v>
          </cell>
          <cell r="C25956" t="str">
            <v>S-RFP Supply</v>
          </cell>
          <cell r="G25956" t="str">
            <v>Take: Monthly by Supply</v>
          </cell>
          <cell r="H25956">
            <v>44562</v>
          </cell>
          <cell r="I25956" t="str">
            <v>2021-2022</v>
          </cell>
          <cell r="J25956">
            <v>2345</v>
          </cell>
          <cell r="K25956">
            <v>2022</v>
          </cell>
          <cell r="L25956">
            <v>0</v>
          </cell>
        </row>
        <row r="25957">
          <cell r="A25957" t="str">
            <v>Jan</v>
          </cell>
          <cell r="C25957" t="str">
            <v>S-RFP Supply</v>
          </cell>
          <cell r="G25957" t="str">
            <v>Take: Monthly by Supply</v>
          </cell>
          <cell r="H25957">
            <v>44927</v>
          </cell>
          <cell r="I25957" t="str">
            <v>2022-2023</v>
          </cell>
          <cell r="J25957">
            <v>2345</v>
          </cell>
          <cell r="K25957">
            <v>2023</v>
          </cell>
          <cell r="L25957">
            <v>0</v>
          </cell>
        </row>
        <row r="25958">
          <cell r="A25958" t="str">
            <v>Jan</v>
          </cell>
          <cell r="C25958" t="str">
            <v>S-RFP Supply</v>
          </cell>
          <cell r="G25958" t="str">
            <v>Take: Monthly by Supply</v>
          </cell>
          <cell r="H25958">
            <v>45292</v>
          </cell>
          <cell r="I25958" t="str">
            <v>2023-2024</v>
          </cell>
          <cell r="J25958">
            <v>2345</v>
          </cell>
          <cell r="K25958">
            <v>2024</v>
          </cell>
          <cell r="L25958">
            <v>0</v>
          </cell>
        </row>
        <row r="25959">
          <cell r="A25959" t="str">
            <v>Jan</v>
          </cell>
          <cell r="C25959" t="str">
            <v>S-RFP Supply</v>
          </cell>
          <cell r="G25959" t="str">
            <v>Take: Monthly by Supply</v>
          </cell>
          <cell r="H25959">
            <v>45658</v>
          </cell>
          <cell r="I25959" t="str">
            <v>2024-2025</v>
          </cell>
          <cell r="J25959">
            <v>2345</v>
          </cell>
          <cell r="K25959">
            <v>2025</v>
          </cell>
          <cell r="L25959">
            <v>0</v>
          </cell>
        </row>
        <row r="25960">
          <cell r="A25960" t="str">
            <v>Jan</v>
          </cell>
          <cell r="C25960" t="str">
            <v>S-RFP Supply</v>
          </cell>
          <cell r="G25960" t="str">
            <v>Take: Monthly by Supply</v>
          </cell>
          <cell r="H25960">
            <v>46023</v>
          </cell>
          <cell r="I25960" t="str">
            <v>2025-2026</v>
          </cell>
          <cell r="J25960">
            <v>2345</v>
          </cell>
          <cell r="K25960">
            <v>2026</v>
          </cell>
          <cell r="L25960">
            <v>0</v>
          </cell>
        </row>
        <row r="25961">
          <cell r="A25961" t="str">
            <v>Jan</v>
          </cell>
          <cell r="C25961" t="str">
            <v>S-RFP Supply</v>
          </cell>
          <cell r="G25961" t="str">
            <v>Take: Monthly by Supply</v>
          </cell>
          <cell r="H25961">
            <v>46388</v>
          </cell>
          <cell r="I25961" t="str">
            <v>2026-2027</v>
          </cell>
          <cell r="J25961">
            <v>2345</v>
          </cell>
          <cell r="K25961">
            <v>2027</v>
          </cell>
          <cell r="L25961">
            <v>0</v>
          </cell>
        </row>
        <row r="25962">
          <cell r="A25962" t="str">
            <v>Jan</v>
          </cell>
          <cell r="C25962" t="str">
            <v>S-RFP Supply</v>
          </cell>
          <cell r="G25962" t="str">
            <v>Net Supply Costs</v>
          </cell>
          <cell r="H25962">
            <v>43101</v>
          </cell>
          <cell r="I25962" t="str">
            <v>2017-2018</v>
          </cell>
          <cell r="J25962">
            <v>2345</v>
          </cell>
          <cell r="K25962">
            <v>2018</v>
          </cell>
          <cell r="L25962">
            <v>0</v>
          </cell>
        </row>
        <row r="25963">
          <cell r="A25963" t="str">
            <v>Jan</v>
          </cell>
          <cell r="C25963" t="str">
            <v>S-RFP Supply</v>
          </cell>
          <cell r="G25963" t="str">
            <v>Net Supply Costs</v>
          </cell>
          <cell r="H25963">
            <v>43466</v>
          </cell>
          <cell r="I25963" t="str">
            <v>2018-2019</v>
          </cell>
          <cell r="J25963">
            <v>2345</v>
          </cell>
          <cell r="K25963">
            <v>2019</v>
          </cell>
          <cell r="L25963">
            <v>0</v>
          </cell>
        </row>
        <row r="25964">
          <cell r="A25964" t="str">
            <v>Jan</v>
          </cell>
          <cell r="C25964" t="str">
            <v>S-RFP Supply</v>
          </cell>
          <cell r="G25964" t="str">
            <v>Net Supply Costs</v>
          </cell>
          <cell r="H25964">
            <v>43831</v>
          </cell>
          <cell r="I25964" t="str">
            <v>2019-2020</v>
          </cell>
          <cell r="J25964">
            <v>2345</v>
          </cell>
          <cell r="K25964">
            <v>2020</v>
          </cell>
          <cell r="L25964">
            <v>0</v>
          </cell>
        </row>
        <row r="25965">
          <cell r="A25965" t="str">
            <v>Jan</v>
          </cell>
          <cell r="C25965" t="str">
            <v>S-RFP Supply</v>
          </cell>
          <cell r="G25965" t="str">
            <v>Net Supply Costs</v>
          </cell>
          <cell r="H25965">
            <v>44197</v>
          </cell>
          <cell r="I25965" t="str">
            <v>2020-2021</v>
          </cell>
          <cell r="J25965">
            <v>2345</v>
          </cell>
          <cell r="K25965">
            <v>2021</v>
          </cell>
          <cell r="L25965">
            <v>0</v>
          </cell>
        </row>
        <row r="25966">
          <cell r="A25966" t="str">
            <v>Jan</v>
          </cell>
          <cell r="C25966" t="str">
            <v>S-RFP Supply</v>
          </cell>
          <cell r="G25966" t="str">
            <v>Net Supply Costs</v>
          </cell>
          <cell r="H25966">
            <v>44562</v>
          </cell>
          <cell r="I25966" t="str">
            <v>2021-2022</v>
          </cell>
          <cell r="J25966">
            <v>2345</v>
          </cell>
          <cell r="K25966">
            <v>2022</v>
          </cell>
          <cell r="L25966">
            <v>0</v>
          </cell>
        </row>
        <row r="25967">
          <cell r="A25967" t="str">
            <v>Jan</v>
          </cell>
          <cell r="C25967" t="str">
            <v>S-RFP Supply</v>
          </cell>
          <cell r="G25967" t="str">
            <v>Net Supply Costs</v>
          </cell>
          <cell r="H25967">
            <v>44927</v>
          </cell>
          <cell r="I25967" t="str">
            <v>2022-2023</v>
          </cell>
          <cell r="J25967">
            <v>2345</v>
          </cell>
          <cell r="K25967">
            <v>2023</v>
          </cell>
          <cell r="L25967">
            <v>0</v>
          </cell>
        </row>
        <row r="25968">
          <cell r="A25968" t="str">
            <v>Jan</v>
          </cell>
          <cell r="C25968" t="str">
            <v>S-RFP Supply</v>
          </cell>
          <cell r="G25968" t="str">
            <v>Net Supply Costs</v>
          </cell>
          <cell r="H25968">
            <v>45292</v>
          </cell>
          <cell r="I25968" t="str">
            <v>2023-2024</v>
          </cell>
          <cell r="J25968">
            <v>2345</v>
          </cell>
          <cell r="K25968">
            <v>2024</v>
          </cell>
          <cell r="L25968">
            <v>0</v>
          </cell>
        </row>
        <row r="25969">
          <cell r="A25969" t="str">
            <v>Jan</v>
          </cell>
          <cell r="C25969" t="str">
            <v>S-RFP Supply</v>
          </cell>
          <cell r="G25969" t="str">
            <v>Net Supply Costs</v>
          </cell>
          <cell r="H25969">
            <v>45658</v>
          </cell>
          <cell r="I25969" t="str">
            <v>2024-2025</v>
          </cell>
          <cell r="J25969">
            <v>2345</v>
          </cell>
          <cell r="K25969">
            <v>2025</v>
          </cell>
          <cell r="L25969">
            <v>0</v>
          </cell>
        </row>
        <row r="25970">
          <cell r="A25970" t="str">
            <v>Jan</v>
          </cell>
          <cell r="C25970" t="str">
            <v>S-RFP Supply</v>
          </cell>
          <cell r="G25970" t="str">
            <v>Net Supply Costs</v>
          </cell>
          <cell r="H25970">
            <v>46023</v>
          </cell>
          <cell r="I25970" t="str">
            <v>2025-2026</v>
          </cell>
          <cell r="J25970">
            <v>2345</v>
          </cell>
          <cell r="K25970">
            <v>2026</v>
          </cell>
          <cell r="L25970">
            <v>0</v>
          </cell>
        </row>
        <row r="25971">
          <cell r="A25971" t="str">
            <v>Jan</v>
          </cell>
          <cell r="C25971" t="str">
            <v>S-RFP Supply</v>
          </cell>
          <cell r="G25971" t="str">
            <v>Net Supply Costs</v>
          </cell>
          <cell r="H25971">
            <v>46388</v>
          </cell>
          <cell r="I25971" t="str">
            <v>2026-2027</v>
          </cell>
          <cell r="J25971">
            <v>2345</v>
          </cell>
          <cell r="K25971">
            <v>2027</v>
          </cell>
          <cell r="L25971">
            <v>0</v>
          </cell>
        </row>
        <row r="25972">
          <cell r="A25972" t="str">
            <v>Jan</v>
          </cell>
          <cell r="C25972" t="str">
            <v>S-RFP Supply</v>
          </cell>
          <cell r="G25972" t="str">
            <v>Surplus by Supply</v>
          </cell>
          <cell r="H25972">
            <v>43101</v>
          </cell>
          <cell r="I25972" t="str">
            <v>2017-2018</v>
          </cell>
          <cell r="J25972">
            <v>2345</v>
          </cell>
          <cell r="K25972">
            <v>2018</v>
          </cell>
          <cell r="L25972">
            <v>0</v>
          </cell>
        </row>
        <row r="25973">
          <cell r="A25973" t="str">
            <v>Jan</v>
          </cell>
          <cell r="C25973" t="str">
            <v>S-RFP Supply</v>
          </cell>
          <cell r="G25973" t="str">
            <v>Surplus by Supply</v>
          </cell>
          <cell r="H25973">
            <v>43466</v>
          </cell>
          <cell r="I25973" t="str">
            <v>2018-2019</v>
          </cell>
          <cell r="J25973">
            <v>2345</v>
          </cell>
          <cell r="K25973">
            <v>2019</v>
          </cell>
          <cell r="L25973">
            <v>0</v>
          </cell>
        </row>
        <row r="25974">
          <cell r="A25974" t="str">
            <v>Jan</v>
          </cell>
          <cell r="C25974" t="str">
            <v>S-RFP Supply</v>
          </cell>
          <cell r="G25974" t="str">
            <v>Surplus by Supply</v>
          </cell>
          <cell r="H25974">
            <v>43831</v>
          </cell>
          <cell r="I25974" t="str">
            <v>2019-2020</v>
          </cell>
          <cell r="J25974">
            <v>2345</v>
          </cell>
          <cell r="K25974">
            <v>2020</v>
          </cell>
          <cell r="L25974">
            <v>0</v>
          </cell>
        </row>
        <row r="25975">
          <cell r="A25975" t="str">
            <v>Jan</v>
          </cell>
          <cell r="C25975" t="str">
            <v>S-RFP Supply</v>
          </cell>
          <cell r="G25975" t="str">
            <v>Surplus by Supply</v>
          </cell>
          <cell r="H25975">
            <v>44197</v>
          </cell>
          <cell r="I25975" t="str">
            <v>2020-2021</v>
          </cell>
          <cell r="J25975">
            <v>2345</v>
          </cell>
          <cell r="K25975">
            <v>2021</v>
          </cell>
          <cell r="L25975">
            <v>0</v>
          </cell>
        </row>
        <row r="25976">
          <cell r="A25976" t="str">
            <v>Jan</v>
          </cell>
          <cell r="C25976" t="str">
            <v>S-RFP Supply</v>
          </cell>
          <cell r="G25976" t="str">
            <v>Surplus by Supply</v>
          </cell>
          <cell r="H25976">
            <v>44562</v>
          </cell>
          <cell r="I25976" t="str">
            <v>2021-2022</v>
          </cell>
          <cell r="J25976">
            <v>2345</v>
          </cell>
          <cell r="K25976">
            <v>2022</v>
          </cell>
          <cell r="L25976">
            <v>0</v>
          </cell>
        </row>
        <row r="25977">
          <cell r="A25977" t="str">
            <v>Jan</v>
          </cell>
          <cell r="C25977" t="str">
            <v>S-RFP Supply</v>
          </cell>
          <cell r="G25977" t="str">
            <v>Surplus by Supply</v>
          </cell>
          <cell r="H25977">
            <v>44927</v>
          </cell>
          <cell r="I25977" t="str">
            <v>2022-2023</v>
          </cell>
          <cell r="J25977">
            <v>2345</v>
          </cell>
          <cell r="K25977">
            <v>2023</v>
          </cell>
          <cell r="L25977">
            <v>0</v>
          </cell>
        </row>
        <row r="25978">
          <cell r="A25978" t="str">
            <v>Jan</v>
          </cell>
          <cell r="C25978" t="str">
            <v>S-RFP Supply</v>
          </cell>
          <cell r="G25978" t="str">
            <v>Surplus by Supply</v>
          </cell>
          <cell r="H25978">
            <v>45292</v>
          </cell>
          <cell r="I25978" t="str">
            <v>2023-2024</v>
          </cell>
          <cell r="J25978">
            <v>2345</v>
          </cell>
          <cell r="K25978">
            <v>2024</v>
          </cell>
          <cell r="L25978">
            <v>0</v>
          </cell>
        </row>
        <row r="25979">
          <cell r="A25979" t="str">
            <v>Jan</v>
          </cell>
          <cell r="C25979" t="str">
            <v>S-RFP Supply</v>
          </cell>
          <cell r="G25979" t="str">
            <v>Surplus by Supply</v>
          </cell>
          <cell r="H25979">
            <v>45658</v>
          </cell>
          <cell r="I25979" t="str">
            <v>2024-2025</v>
          </cell>
          <cell r="J25979">
            <v>2345</v>
          </cell>
          <cell r="K25979">
            <v>2025</v>
          </cell>
          <cell r="L25979">
            <v>0</v>
          </cell>
        </row>
        <row r="25980">
          <cell r="A25980" t="str">
            <v>Jan</v>
          </cell>
          <cell r="C25980" t="str">
            <v>S-RFP Supply</v>
          </cell>
          <cell r="G25980" t="str">
            <v>Surplus by Supply</v>
          </cell>
          <cell r="H25980">
            <v>46023</v>
          </cell>
          <cell r="I25980" t="str">
            <v>2025-2026</v>
          </cell>
          <cell r="J25980">
            <v>2345</v>
          </cell>
          <cell r="K25980">
            <v>2026</v>
          </cell>
          <cell r="L25980">
            <v>0</v>
          </cell>
        </row>
        <row r="25981">
          <cell r="A25981" t="str">
            <v>Jan</v>
          </cell>
          <cell r="C25981" t="str">
            <v>S-RFP Supply</v>
          </cell>
          <cell r="G25981" t="str">
            <v>Surplus by Supply</v>
          </cell>
          <cell r="H25981">
            <v>46388</v>
          </cell>
          <cell r="I25981" t="str">
            <v>2026-2027</v>
          </cell>
          <cell r="J25981">
            <v>2345</v>
          </cell>
          <cell r="K25981">
            <v>2027</v>
          </cell>
          <cell r="L25981">
            <v>0</v>
          </cell>
        </row>
        <row r="25982">
          <cell r="A25982" t="str">
            <v>Jan</v>
          </cell>
          <cell r="C25982" t="str">
            <v>S-Spot BT</v>
          </cell>
          <cell r="G25982" t="str">
            <v>Take: Monthly by Supply</v>
          </cell>
          <cell r="H25982">
            <v>43101</v>
          </cell>
          <cell r="I25982" t="str">
            <v>2017-2018</v>
          </cell>
          <cell r="J25982">
            <v>2345</v>
          </cell>
          <cell r="K25982">
            <v>2018</v>
          </cell>
          <cell r="L25982">
            <v>0</v>
          </cell>
        </row>
        <row r="25983">
          <cell r="A25983" t="str">
            <v>Jan</v>
          </cell>
          <cell r="C25983" t="str">
            <v>S-Spot BT</v>
          </cell>
          <cell r="G25983" t="str">
            <v>Take: Monthly by Supply</v>
          </cell>
          <cell r="H25983">
            <v>43466</v>
          </cell>
          <cell r="I25983" t="str">
            <v>2018-2019</v>
          </cell>
          <cell r="J25983">
            <v>2345</v>
          </cell>
          <cell r="K25983">
            <v>2019</v>
          </cell>
          <cell r="L25983">
            <v>0</v>
          </cell>
        </row>
        <row r="25984">
          <cell r="A25984" t="str">
            <v>Jan</v>
          </cell>
          <cell r="C25984" t="str">
            <v>S-Spot BT</v>
          </cell>
          <cell r="G25984" t="str">
            <v>Take: Monthly by Supply</v>
          </cell>
          <cell r="H25984">
            <v>43831</v>
          </cell>
          <cell r="I25984" t="str">
            <v>2019-2020</v>
          </cell>
          <cell r="J25984">
            <v>2345</v>
          </cell>
          <cell r="K25984">
            <v>2020</v>
          </cell>
          <cell r="L25984">
            <v>0</v>
          </cell>
        </row>
        <row r="25985">
          <cell r="A25985" t="str">
            <v>Jan</v>
          </cell>
          <cell r="C25985" t="str">
            <v>S-Spot BT</v>
          </cell>
          <cell r="G25985" t="str">
            <v>Take: Monthly by Supply</v>
          </cell>
          <cell r="H25985">
            <v>44197</v>
          </cell>
          <cell r="I25985" t="str">
            <v>2020-2021</v>
          </cell>
          <cell r="J25985">
            <v>2345</v>
          </cell>
          <cell r="K25985">
            <v>2021</v>
          </cell>
          <cell r="L25985">
            <v>0</v>
          </cell>
        </row>
        <row r="25986">
          <cell r="A25986" t="str">
            <v>Jan</v>
          </cell>
          <cell r="C25986" t="str">
            <v>S-Spot BT</v>
          </cell>
          <cell r="G25986" t="str">
            <v>Take: Monthly by Supply</v>
          </cell>
          <cell r="H25986">
            <v>44562</v>
          </cell>
          <cell r="I25986" t="str">
            <v>2021-2022</v>
          </cell>
          <cell r="J25986">
            <v>2345</v>
          </cell>
          <cell r="K25986">
            <v>2022</v>
          </cell>
          <cell r="L25986">
            <v>0</v>
          </cell>
        </row>
        <row r="25987">
          <cell r="A25987" t="str">
            <v>Jan</v>
          </cell>
          <cell r="C25987" t="str">
            <v>S-Spot BT</v>
          </cell>
          <cell r="G25987" t="str">
            <v>Take: Monthly by Supply</v>
          </cell>
          <cell r="H25987">
            <v>44927</v>
          </cell>
          <cell r="I25987" t="str">
            <v>2022-2023</v>
          </cell>
          <cell r="J25987">
            <v>2345</v>
          </cell>
          <cell r="K25987">
            <v>2023</v>
          </cell>
          <cell r="L25987">
            <v>0</v>
          </cell>
        </row>
        <row r="25988">
          <cell r="A25988" t="str">
            <v>Jan</v>
          </cell>
          <cell r="C25988" t="str">
            <v>S-Spot BT</v>
          </cell>
          <cell r="G25988" t="str">
            <v>Take: Monthly by Supply</v>
          </cell>
          <cell r="H25988">
            <v>45292</v>
          </cell>
          <cell r="I25988" t="str">
            <v>2023-2024</v>
          </cell>
          <cell r="J25988">
            <v>2345</v>
          </cell>
          <cell r="K25988">
            <v>2024</v>
          </cell>
          <cell r="L25988">
            <v>0</v>
          </cell>
        </row>
        <row r="25989">
          <cell r="A25989" t="str">
            <v>Jan</v>
          </cell>
          <cell r="C25989" t="str">
            <v>S-Spot BT</v>
          </cell>
          <cell r="G25989" t="str">
            <v>Take: Monthly by Supply</v>
          </cell>
          <cell r="H25989">
            <v>45658</v>
          </cell>
          <cell r="I25989" t="str">
            <v>2024-2025</v>
          </cell>
          <cell r="J25989">
            <v>2345</v>
          </cell>
          <cell r="K25989">
            <v>2025</v>
          </cell>
          <cell r="L25989">
            <v>0</v>
          </cell>
        </row>
        <row r="25990">
          <cell r="A25990" t="str">
            <v>Jan</v>
          </cell>
          <cell r="C25990" t="str">
            <v>S-Spot BT</v>
          </cell>
          <cell r="G25990" t="str">
            <v>Take: Monthly by Supply</v>
          </cell>
          <cell r="H25990">
            <v>46023</v>
          </cell>
          <cell r="I25990" t="str">
            <v>2025-2026</v>
          </cell>
          <cell r="J25990">
            <v>2345</v>
          </cell>
          <cell r="K25990">
            <v>2026</v>
          </cell>
          <cell r="L25990">
            <v>0</v>
          </cell>
        </row>
        <row r="25991">
          <cell r="A25991" t="str">
            <v>Jan</v>
          </cell>
          <cell r="C25991" t="str">
            <v>S-Spot BT</v>
          </cell>
          <cell r="G25991" t="str">
            <v>Take: Monthly by Supply</v>
          </cell>
          <cell r="H25991">
            <v>46388</v>
          </cell>
          <cell r="I25991" t="str">
            <v>2026-2027</v>
          </cell>
          <cell r="J25991">
            <v>2345</v>
          </cell>
          <cell r="K25991">
            <v>2027</v>
          </cell>
          <cell r="L25991">
            <v>0</v>
          </cell>
        </row>
        <row r="25992">
          <cell r="A25992" t="str">
            <v>Jan</v>
          </cell>
          <cell r="C25992" t="str">
            <v>S-Spot BT</v>
          </cell>
          <cell r="G25992" t="str">
            <v>Net Supply Costs</v>
          </cell>
          <cell r="H25992">
            <v>43101</v>
          </cell>
          <cell r="I25992" t="str">
            <v>2017-2018</v>
          </cell>
          <cell r="J25992">
            <v>2345</v>
          </cell>
          <cell r="K25992">
            <v>2018</v>
          </cell>
          <cell r="L25992">
            <v>0</v>
          </cell>
        </row>
        <row r="25993">
          <cell r="A25993" t="str">
            <v>Jan</v>
          </cell>
          <cell r="C25993" t="str">
            <v>S-Spot BT</v>
          </cell>
          <cell r="G25993" t="str">
            <v>Net Supply Costs</v>
          </cell>
          <cell r="H25993">
            <v>43466</v>
          </cell>
          <cell r="I25993" t="str">
            <v>2018-2019</v>
          </cell>
          <cell r="J25993">
            <v>2345</v>
          </cell>
          <cell r="K25993">
            <v>2019</v>
          </cell>
          <cell r="L25993">
            <v>0</v>
          </cell>
        </row>
        <row r="25994">
          <cell r="A25994" t="str">
            <v>Jan</v>
          </cell>
          <cell r="C25994" t="str">
            <v>S-Spot BT</v>
          </cell>
          <cell r="G25994" t="str">
            <v>Net Supply Costs</v>
          </cell>
          <cell r="H25994">
            <v>43831</v>
          </cell>
          <cell r="I25994" t="str">
            <v>2019-2020</v>
          </cell>
          <cell r="J25994">
            <v>2345</v>
          </cell>
          <cell r="K25994">
            <v>2020</v>
          </cell>
          <cell r="L25994">
            <v>0</v>
          </cell>
        </row>
        <row r="25995">
          <cell r="A25995" t="str">
            <v>Jan</v>
          </cell>
          <cell r="C25995" t="str">
            <v>S-Spot BT</v>
          </cell>
          <cell r="G25995" t="str">
            <v>Net Supply Costs</v>
          </cell>
          <cell r="H25995">
            <v>44197</v>
          </cell>
          <cell r="I25995" t="str">
            <v>2020-2021</v>
          </cell>
          <cell r="J25995">
            <v>2345</v>
          </cell>
          <cell r="K25995">
            <v>2021</v>
          </cell>
          <cell r="L25995">
            <v>0</v>
          </cell>
        </row>
        <row r="25996">
          <cell r="A25996" t="str">
            <v>Jan</v>
          </cell>
          <cell r="C25996" t="str">
            <v>S-Spot BT</v>
          </cell>
          <cell r="G25996" t="str">
            <v>Net Supply Costs</v>
          </cell>
          <cell r="H25996">
            <v>44562</v>
          </cell>
          <cell r="I25996" t="str">
            <v>2021-2022</v>
          </cell>
          <cell r="J25996">
            <v>2345</v>
          </cell>
          <cell r="K25996">
            <v>2022</v>
          </cell>
          <cell r="L25996">
            <v>0</v>
          </cell>
        </row>
        <row r="25997">
          <cell r="A25997" t="str">
            <v>Jan</v>
          </cell>
          <cell r="C25997" t="str">
            <v>S-Spot BT</v>
          </cell>
          <cell r="G25997" t="str">
            <v>Net Supply Costs</v>
          </cell>
          <cell r="H25997">
            <v>44927</v>
          </cell>
          <cell r="I25997" t="str">
            <v>2022-2023</v>
          </cell>
          <cell r="J25997">
            <v>2345</v>
          </cell>
          <cell r="K25997">
            <v>2023</v>
          </cell>
          <cell r="L25997">
            <v>0</v>
          </cell>
        </row>
        <row r="25998">
          <cell r="A25998" t="str">
            <v>Jan</v>
          </cell>
          <cell r="C25998" t="str">
            <v>S-Spot BT</v>
          </cell>
          <cell r="G25998" t="str">
            <v>Net Supply Costs</v>
          </cell>
          <cell r="H25998">
            <v>45292</v>
          </cell>
          <cell r="I25998" t="str">
            <v>2023-2024</v>
          </cell>
          <cell r="J25998">
            <v>2345</v>
          </cell>
          <cell r="K25998">
            <v>2024</v>
          </cell>
          <cell r="L25998">
            <v>0</v>
          </cell>
        </row>
        <row r="25999">
          <cell r="A25999" t="str">
            <v>Jan</v>
          </cell>
          <cell r="C25999" t="str">
            <v>S-Spot BT</v>
          </cell>
          <cell r="G25999" t="str">
            <v>Net Supply Costs</v>
          </cell>
          <cell r="H25999">
            <v>45658</v>
          </cell>
          <cell r="I25999" t="str">
            <v>2024-2025</v>
          </cell>
          <cell r="J25999">
            <v>2345</v>
          </cell>
          <cell r="K25999">
            <v>2025</v>
          </cell>
          <cell r="L25999">
            <v>0</v>
          </cell>
        </row>
        <row r="26000">
          <cell r="A26000" t="str">
            <v>Jan</v>
          </cell>
          <cell r="C26000" t="str">
            <v>S-Spot BT</v>
          </cell>
          <cell r="G26000" t="str">
            <v>Net Supply Costs</v>
          </cell>
          <cell r="H26000">
            <v>46023</v>
          </cell>
          <cell r="I26000" t="str">
            <v>2025-2026</v>
          </cell>
          <cell r="J26000">
            <v>2345</v>
          </cell>
          <cell r="K26000">
            <v>2026</v>
          </cell>
          <cell r="L26000">
            <v>0</v>
          </cell>
        </row>
        <row r="26001">
          <cell r="A26001" t="str">
            <v>Jan</v>
          </cell>
          <cell r="C26001" t="str">
            <v>S-Spot BT</v>
          </cell>
          <cell r="G26001" t="str">
            <v>Net Supply Costs</v>
          </cell>
          <cell r="H26001">
            <v>46388</v>
          </cell>
          <cell r="I26001" t="str">
            <v>2026-2027</v>
          </cell>
          <cell r="J26001">
            <v>2345</v>
          </cell>
          <cell r="K26001">
            <v>2027</v>
          </cell>
          <cell r="L26001">
            <v>0</v>
          </cell>
        </row>
        <row r="26002">
          <cell r="A26002" t="str">
            <v>Jan</v>
          </cell>
          <cell r="C26002" t="str">
            <v>S-Spot BT</v>
          </cell>
          <cell r="G26002" t="str">
            <v>Surplus by Supply</v>
          </cell>
          <cell r="H26002">
            <v>43101</v>
          </cell>
          <cell r="I26002" t="str">
            <v>2017-2018</v>
          </cell>
          <cell r="J26002">
            <v>2345</v>
          </cell>
          <cell r="K26002">
            <v>2018</v>
          </cell>
          <cell r="L26002">
            <v>0</v>
          </cell>
        </row>
        <row r="26003">
          <cell r="A26003" t="str">
            <v>Jan</v>
          </cell>
          <cell r="C26003" t="str">
            <v>S-Spot BT</v>
          </cell>
          <cell r="G26003" t="str">
            <v>Surplus by Supply</v>
          </cell>
          <cell r="H26003">
            <v>43466</v>
          </cell>
          <cell r="I26003" t="str">
            <v>2018-2019</v>
          </cell>
          <cell r="J26003">
            <v>2345</v>
          </cell>
          <cell r="K26003">
            <v>2019</v>
          </cell>
          <cell r="L26003">
            <v>0</v>
          </cell>
        </row>
        <row r="26004">
          <cell r="A26004" t="str">
            <v>Jan</v>
          </cell>
          <cell r="C26004" t="str">
            <v>S-Spot BT</v>
          </cell>
          <cell r="G26004" t="str">
            <v>Surplus by Supply</v>
          </cell>
          <cell r="H26004">
            <v>43831</v>
          </cell>
          <cell r="I26004" t="str">
            <v>2019-2020</v>
          </cell>
          <cell r="J26004">
            <v>2345</v>
          </cell>
          <cell r="K26004">
            <v>2020</v>
          </cell>
          <cell r="L26004">
            <v>0</v>
          </cell>
        </row>
        <row r="26005">
          <cell r="A26005" t="str">
            <v>Jan</v>
          </cell>
          <cell r="C26005" t="str">
            <v>S-Spot BT</v>
          </cell>
          <cell r="G26005" t="str">
            <v>Surplus by Supply</v>
          </cell>
          <cell r="H26005">
            <v>44197</v>
          </cell>
          <cell r="I26005" t="str">
            <v>2020-2021</v>
          </cell>
          <cell r="J26005">
            <v>2345</v>
          </cell>
          <cell r="K26005">
            <v>2021</v>
          </cell>
          <cell r="L26005">
            <v>0</v>
          </cell>
        </row>
        <row r="26006">
          <cell r="A26006" t="str">
            <v>Jan</v>
          </cell>
          <cell r="C26006" t="str">
            <v>S-Spot BT</v>
          </cell>
          <cell r="G26006" t="str">
            <v>Surplus by Supply</v>
          </cell>
          <cell r="H26006">
            <v>44562</v>
          </cell>
          <cell r="I26006" t="str">
            <v>2021-2022</v>
          </cell>
          <cell r="J26006">
            <v>2345</v>
          </cell>
          <cell r="K26006">
            <v>2022</v>
          </cell>
          <cell r="L26006">
            <v>0</v>
          </cell>
        </row>
        <row r="26007">
          <cell r="A26007" t="str">
            <v>Jan</v>
          </cell>
          <cell r="C26007" t="str">
            <v>S-Spot BT</v>
          </cell>
          <cell r="G26007" t="str">
            <v>Surplus by Supply</v>
          </cell>
          <cell r="H26007">
            <v>44927</v>
          </cell>
          <cell r="I26007" t="str">
            <v>2022-2023</v>
          </cell>
          <cell r="J26007">
            <v>2345</v>
          </cell>
          <cell r="K26007">
            <v>2023</v>
          </cell>
          <cell r="L26007">
            <v>0</v>
          </cell>
        </row>
        <row r="26008">
          <cell r="A26008" t="str">
            <v>Jan</v>
          </cell>
          <cell r="C26008" t="str">
            <v>S-Spot BT</v>
          </cell>
          <cell r="G26008" t="str">
            <v>Surplus by Supply</v>
          </cell>
          <cell r="H26008">
            <v>45292</v>
          </cell>
          <cell r="I26008" t="str">
            <v>2023-2024</v>
          </cell>
          <cell r="J26008">
            <v>2345</v>
          </cell>
          <cell r="K26008">
            <v>2024</v>
          </cell>
          <cell r="L26008">
            <v>0</v>
          </cell>
        </row>
        <row r="26009">
          <cell r="A26009" t="str">
            <v>Jan</v>
          </cell>
          <cell r="C26009" t="str">
            <v>S-Spot BT</v>
          </cell>
          <cell r="G26009" t="str">
            <v>Surplus by Supply</v>
          </cell>
          <cell r="H26009">
            <v>45658</v>
          </cell>
          <cell r="I26009" t="str">
            <v>2024-2025</v>
          </cell>
          <cell r="J26009">
            <v>2345</v>
          </cell>
          <cell r="K26009">
            <v>2025</v>
          </cell>
          <cell r="L26009">
            <v>0</v>
          </cell>
        </row>
        <row r="26010">
          <cell r="A26010" t="str">
            <v>Jan</v>
          </cell>
          <cell r="C26010" t="str">
            <v>S-Spot BT</v>
          </cell>
          <cell r="G26010" t="str">
            <v>Surplus by Supply</v>
          </cell>
          <cell r="H26010">
            <v>46023</v>
          </cell>
          <cell r="I26010" t="str">
            <v>2025-2026</v>
          </cell>
          <cell r="J26010">
            <v>2345</v>
          </cell>
          <cell r="K26010">
            <v>2026</v>
          </cell>
          <cell r="L26010">
            <v>0</v>
          </cell>
        </row>
        <row r="26011">
          <cell r="A26011" t="str">
            <v>Jan</v>
          </cell>
          <cell r="C26011" t="str">
            <v>S-Spot BT</v>
          </cell>
          <cell r="G26011" t="str">
            <v>Surplus by Supply</v>
          </cell>
          <cell r="H26011">
            <v>46388</v>
          </cell>
          <cell r="I26011" t="str">
            <v>2026-2027</v>
          </cell>
          <cell r="J26011">
            <v>2345</v>
          </cell>
          <cell r="K26011">
            <v>2027</v>
          </cell>
          <cell r="L26011">
            <v>0</v>
          </cell>
        </row>
        <row r="26012">
          <cell r="A26012" t="str">
            <v>Jan</v>
          </cell>
          <cell r="C26012" t="str">
            <v>S-Spot Sale</v>
          </cell>
          <cell r="G26012" t="str">
            <v>Take: Monthly by Supply</v>
          </cell>
          <cell r="H26012">
            <v>43101</v>
          </cell>
          <cell r="I26012" t="str">
            <v>2017-2018</v>
          </cell>
          <cell r="J26012">
            <v>2345</v>
          </cell>
          <cell r="K26012">
            <v>2018</v>
          </cell>
          <cell r="L26012">
            <v>3322.33203125</v>
          </cell>
        </row>
        <row r="26013">
          <cell r="A26013" t="str">
            <v>Jan</v>
          </cell>
          <cell r="C26013" t="str">
            <v>S-Spot Sale</v>
          </cell>
          <cell r="G26013" t="str">
            <v>Take: Monthly by Supply</v>
          </cell>
          <cell r="H26013">
            <v>43466</v>
          </cell>
          <cell r="I26013" t="str">
            <v>2018-2019</v>
          </cell>
          <cell r="J26013">
            <v>2345</v>
          </cell>
          <cell r="K26013">
            <v>2019</v>
          </cell>
          <cell r="L26013">
            <v>3150.281982421875</v>
          </cell>
        </row>
        <row r="26014">
          <cell r="A26014" t="str">
            <v>Jan</v>
          </cell>
          <cell r="C26014" t="str">
            <v>S-Spot Sale</v>
          </cell>
          <cell r="G26014" t="str">
            <v>Take: Monthly by Supply</v>
          </cell>
          <cell r="H26014">
            <v>43831</v>
          </cell>
          <cell r="I26014" t="str">
            <v>2019-2020</v>
          </cell>
          <cell r="J26014">
            <v>2345</v>
          </cell>
          <cell r="K26014">
            <v>2020</v>
          </cell>
          <cell r="L26014">
            <v>3147.82275390625</v>
          </cell>
        </row>
        <row r="26015">
          <cell r="A26015" t="str">
            <v>Jan</v>
          </cell>
          <cell r="C26015" t="str">
            <v>S-Spot Sale</v>
          </cell>
          <cell r="G26015" t="str">
            <v>Take: Monthly by Supply</v>
          </cell>
          <cell r="H26015">
            <v>44197</v>
          </cell>
          <cell r="I26015" t="str">
            <v>2020-2021</v>
          </cell>
          <cell r="J26015">
            <v>2345</v>
          </cell>
          <cell r="K26015">
            <v>2021</v>
          </cell>
          <cell r="L26015">
            <v>3219.379638671875</v>
          </cell>
        </row>
        <row r="26016">
          <cell r="A26016" t="str">
            <v>Jan</v>
          </cell>
          <cell r="C26016" t="str">
            <v>S-Spot Sale</v>
          </cell>
          <cell r="G26016" t="str">
            <v>Take: Monthly by Supply</v>
          </cell>
          <cell r="H26016">
            <v>44562</v>
          </cell>
          <cell r="I26016" t="str">
            <v>2021-2022</v>
          </cell>
          <cell r="J26016">
            <v>2345</v>
          </cell>
          <cell r="K26016">
            <v>2022</v>
          </cell>
          <cell r="L26016">
            <v>3223.906982421875</v>
          </cell>
        </row>
        <row r="26017">
          <cell r="A26017" t="str">
            <v>Jan</v>
          </cell>
          <cell r="C26017" t="str">
            <v>S-Spot Sale</v>
          </cell>
          <cell r="G26017" t="str">
            <v>Take: Monthly by Supply</v>
          </cell>
          <cell r="H26017">
            <v>44927</v>
          </cell>
          <cell r="I26017" t="str">
            <v>2022-2023</v>
          </cell>
          <cell r="J26017">
            <v>2345</v>
          </cell>
          <cell r="K26017">
            <v>2023</v>
          </cell>
          <cell r="L26017">
            <v>3191.72900390625</v>
          </cell>
        </row>
        <row r="26018">
          <cell r="A26018" t="str">
            <v>Jan</v>
          </cell>
          <cell r="C26018" t="str">
            <v>S-Spot Sale</v>
          </cell>
          <cell r="G26018" t="str">
            <v>Take: Monthly by Supply</v>
          </cell>
          <cell r="H26018">
            <v>45292</v>
          </cell>
          <cell r="I26018" t="str">
            <v>2023-2024</v>
          </cell>
          <cell r="J26018">
            <v>2345</v>
          </cell>
          <cell r="K26018">
            <v>2024</v>
          </cell>
          <cell r="L26018">
            <v>3186.02490234375</v>
          </cell>
        </row>
        <row r="26019">
          <cell r="A26019" t="str">
            <v>Jan</v>
          </cell>
          <cell r="C26019" t="str">
            <v>S-Spot Sale</v>
          </cell>
          <cell r="G26019" t="str">
            <v>Take: Monthly by Supply</v>
          </cell>
          <cell r="H26019">
            <v>45658</v>
          </cell>
          <cell r="I26019" t="str">
            <v>2024-2025</v>
          </cell>
          <cell r="J26019">
            <v>2345</v>
          </cell>
          <cell r="K26019">
            <v>2025</v>
          </cell>
          <cell r="L26019">
            <v>3186.02490234375</v>
          </cell>
        </row>
        <row r="26020">
          <cell r="A26020" t="str">
            <v>Jan</v>
          </cell>
          <cell r="C26020" t="str">
            <v>S-Spot Sale</v>
          </cell>
          <cell r="G26020" t="str">
            <v>Take: Monthly by Supply</v>
          </cell>
          <cell r="H26020">
            <v>46023</v>
          </cell>
          <cell r="I26020" t="str">
            <v>2025-2026</v>
          </cell>
          <cell r="J26020">
            <v>2345</v>
          </cell>
          <cell r="K26020">
            <v>2026</v>
          </cell>
          <cell r="L26020">
            <v>3097.737060546875</v>
          </cell>
        </row>
        <row r="26021">
          <cell r="A26021" t="str">
            <v>Jan</v>
          </cell>
          <cell r="C26021" t="str">
            <v>S-Spot Sale</v>
          </cell>
          <cell r="G26021" t="str">
            <v>Take: Monthly by Supply</v>
          </cell>
          <cell r="H26021">
            <v>46388</v>
          </cell>
          <cell r="I26021" t="str">
            <v>2026-2027</v>
          </cell>
          <cell r="J26021">
            <v>2345</v>
          </cell>
          <cell r="K26021">
            <v>2027</v>
          </cell>
          <cell r="L26021">
            <v>1966.6400146484375</v>
          </cell>
        </row>
        <row r="26022">
          <cell r="A26022" t="str">
            <v>Jan</v>
          </cell>
          <cell r="C26022" t="str">
            <v>S-Spot Sale</v>
          </cell>
          <cell r="G26022" t="str">
            <v>Net Supply Costs</v>
          </cell>
          <cell r="H26022">
            <v>43101</v>
          </cell>
          <cell r="I26022" t="str">
            <v>2017-2018</v>
          </cell>
          <cell r="J26022">
            <v>2345</v>
          </cell>
          <cell r="K26022">
            <v>2018</v>
          </cell>
          <cell r="L26022">
            <v>14848.498046875</v>
          </cell>
        </row>
        <row r="26023">
          <cell r="A26023" t="str">
            <v>Jan</v>
          </cell>
          <cell r="C26023" t="str">
            <v>S-Spot Sale</v>
          </cell>
          <cell r="G26023" t="str">
            <v>Net Supply Costs</v>
          </cell>
          <cell r="H26023">
            <v>43466</v>
          </cell>
          <cell r="I26023" t="str">
            <v>2018-2019</v>
          </cell>
          <cell r="J26023">
            <v>2345</v>
          </cell>
          <cell r="K26023">
            <v>2019</v>
          </cell>
          <cell r="L26023">
            <v>11983.357421875</v>
          </cell>
        </row>
        <row r="26024">
          <cell r="A26024" t="str">
            <v>Jan</v>
          </cell>
          <cell r="C26024" t="str">
            <v>S-Spot Sale</v>
          </cell>
          <cell r="G26024" t="str">
            <v>Net Supply Costs</v>
          </cell>
          <cell r="H26024">
            <v>43831</v>
          </cell>
          <cell r="I26024" t="str">
            <v>2019-2020</v>
          </cell>
          <cell r="J26024">
            <v>2345</v>
          </cell>
          <cell r="K26024">
            <v>2020</v>
          </cell>
          <cell r="L26024">
            <v>11769.708984375</v>
          </cell>
        </row>
        <row r="26025">
          <cell r="A26025" t="str">
            <v>Jan</v>
          </cell>
          <cell r="C26025" t="str">
            <v>S-Spot Sale</v>
          </cell>
          <cell r="G26025" t="str">
            <v>Net Supply Costs</v>
          </cell>
          <cell r="H26025">
            <v>44197</v>
          </cell>
          <cell r="I26025" t="str">
            <v>2020-2021</v>
          </cell>
          <cell r="J26025">
            <v>2345</v>
          </cell>
          <cell r="K26025">
            <v>2021</v>
          </cell>
          <cell r="L26025">
            <v>12444.833984375</v>
          </cell>
        </row>
        <row r="26026">
          <cell r="A26026" t="str">
            <v>Jan</v>
          </cell>
          <cell r="C26026" t="str">
            <v>S-Spot Sale</v>
          </cell>
          <cell r="G26026" t="str">
            <v>Net Supply Costs</v>
          </cell>
          <cell r="H26026">
            <v>44562</v>
          </cell>
          <cell r="I26026" t="str">
            <v>2021-2022</v>
          </cell>
          <cell r="J26026">
            <v>2345</v>
          </cell>
          <cell r="K26026">
            <v>2022</v>
          </cell>
          <cell r="L26026">
            <v>12734.4326171875</v>
          </cell>
        </row>
        <row r="26027">
          <cell r="A26027" t="str">
            <v>Jan</v>
          </cell>
          <cell r="C26027" t="str">
            <v>S-Spot Sale</v>
          </cell>
          <cell r="G26027" t="str">
            <v>Net Supply Costs</v>
          </cell>
          <cell r="H26027">
            <v>44927</v>
          </cell>
          <cell r="I26027" t="str">
            <v>2022-2023</v>
          </cell>
          <cell r="J26027">
            <v>2345</v>
          </cell>
          <cell r="K26027">
            <v>2023</v>
          </cell>
          <cell r="L26027">
            <v>12607.330078125</v>
          </cell>
        </row>
        <row r="26028">
          <cell r="A26028" t="str">
            <v>Jan</v>
          </cell>
          <cell r="C26028" t="str">
            <v>S-Spot Sale</v>
          </cell>
          <cell r="G26028" t="str">
            <v>Net Supply Costs</v>
          </cell>
          <cell r="H26028">
            <v>45292</v>
          </cell>
          <cell r="I26028" t="str">
            <v>2023-2024</v>
          </cell>
          <cell r="J26028">
            <v>2345</v>
          </cell>
          <cell r="K26028">
            <v>2024</v>
          </cell>
          <cell r="L26028">
            <v>12584.798828125</v>
          </cell>
        </row>
        <row r="26029">
          <cell r="A26029" t="str">
            <v>Jan</v>
          </cell>
          <cell r="C26029" t="str">
            <v>S-Spot Sale</v>
          </cell>
          <cell r="G26029" t="str">
            <v>Net Supply Costs</v>
          </cell>
          <cell r="H26029">
            <v>45658</v>
          </cell>
          <cell r="I26029" t="str">
            <v>2024-2025</v>
          </cell>
          <cell r="J26029">
            <v>2345</v>
          </cell>
          <cell r="K26029">
            <v>2025</v>
          </cell>
          <cell r="L26029">
            <v>12584.798828125</v>
          </cell>
        </row>
        <row r="26030">
          <cell r="A26030" t="str">
            <v>Jan</v>
          </cell>
          <cell r="C26030" t="str">
            <v>S-Spot Sale</v>
          </cell>
          <cell r="G26030" t="str">
            <v>Net Supply Costs</v>
          </cell>
          <cell r="H26030">
            <v>46023</v>
          </cell>
          <cell r="I26030" t="str">
            <v>2025-2026</v>
          </cell>
          <cell r="J26030">
            <v>2345</v>
          </cell>
          <cell r="K26030">
            <v>2026</v>
          </cell>
          <cell r="L26030">
            <v>12236.0615234375</v>
          </cell>
        </row>
        <row r="26031">
          <cell r="A26031" t="str">
            <v>Jan</v>
          </cell>
          <cell r="C26031" t="str">
            <v>S-Spot Sale</v>
          </cell>
          <cell r="G26031" t="str">
            <v>Net Supply Costs</v>
          </cell>
          <cell r="H26031">
            <v>46388</v>
          </cell>
          <cell r="I26031" t="str">
            <v>2026-2027</v>
          </cell>
          <cell r="J26031">
            <v>2345</v>
          </cell>
          <cell r="K26031">
            <v>2027</v>
          </cell>
          <cell r="L26031">
            <v>7768.22802734375</v>
          </cell>
        </row>
        <row r="26032">
          <cell r="A26032" t="str">
            <v>Jan</v>
          </cell>
          <cell r="C26032" t="str">
            <v>S-Spot Sale</v>
          </cell>
          <cell r="G26032" t="str">
            <v>Surplus by Supply</v>
          </cell>
          <cell r="H26032">
            <v>43101</v>
          </cell>
          <cell r="I26032" t="str">
            <v>2017-2018</v>
          </cell>
          <cell r="J26032">
            <v>2345</v>
          </cell>
          <cell r="K26032">
            <v>2018</v>
          </cell>
          <cell r="L26032">
            <v>0</v>
          </cell>
        </row>
        <row r="26033">
          <cell r="A26033" t="str">
            <v>Jan</v>
          </cell>
          <cell r="C26033" t="str">
            <v>S-Spot Sale</v>
          </cell>
          <cell r="G26033" t="str">
            <v>Surplus by Supply</v>
          </cell>
          <cell r="H26033">
            <v>43466</v>
          </cell>
          <cell r="I26033" t="str">
            <v>2018-2019</v>
          </cell>
          <cell r="J26033">
            <v>2345</v>
          </cell>
          <cell r="K26033">
            <v>2019</v>
          </cell>
          <cell r="L26033">
            <v>0</v>
          </cell>
        </row>
        <row r="26034">
          <cell r="A26034" t="str">
            <v>Jan</v>
          </cell>
          <cell r="C26034" t="str">
            <v>S-Spot Sale</v>
          </cell>
          <cell r="G26034" t="str">
            <v>Surplus by Supply</v>
          </cell>
          <cell r="H26034">
            <v>43831</v>
          </cell>
          <cell r="I26034" t="str">
            <v>2019-2020</v>
          </cell>
          <cell r="J26034">
            <v>2345</v>
          </cell>
          <cell r="K26034">
            <v>2020</v>
          </cell>
          <cell r="L26034">
            <v>104.85230255126953</v>
          </cell>
        </row>
        <row r="26035">
          <cell r="A26035" t="str">
            <v>Jan</v>
          </cell>
          <cell r="C26035" t="str">
            <v>S-Spot Sale</v>
          </cell>
          <cell r="G26035" t="str">
            <v>Surplus by Supply</v>
          </cell>
          <cell r="H26035">
            <v>44197</v>
          </cell>
          <cell r="I26035" t="str">
            <v>2020-2021</v>
          </cell>
          <cell r="J26035">
            <v>2345</v>
          </cell>
          <cell r="K26035">
            <v>2021</v>
          </cell>
          <cell r="L26035">
            <v>3.229999914765358E-2</v>
          </cell>
        </row>
        <row r="26036">
          <cell r="A26036" t="str">
            <v>Jan</v>
          </cell>
          <cell r="C26036" t="str">
            <v>S-Spot Sale</v>
          </cell>
          <cell r="G26036" t="str">
            <v>Surplus by Supply</v>
          </cell>
          <cell r="H26036">
            <v>44562</v>
          </cell>
          <cell r="I26036" t="str">
            <v>2021-2022</v>
          </cell>
          <cell r="J26036">
            <v>2345</v>
          </cell>
          <cell r="K26036">
            <v>2022</v>
          </cell>
          <cell r="L26036">
            <v>0</v>
          </cell>
        </row>
        <row r="26037">
          <cell r="A26037" t="str">
            <v>Jan</v>
          </cell>
          <cell r="C26037" t="str">
            <v>S-Spot Sale</v>
          </cell>
          <cell r="G26037" t="str">
            <v>Surplus by Supply</v>
          </cell>
          <cell r="H26037">
            <v>44927</v>
          </cell>
          <cell r="I26037" t="str">
            <v>2022-2023</v>
          </cell>
          <cell r="J26037">
            <v>2345</v>
          </cell>
          <cell r="K26037">
            <v>2023</v>
          </cell>
          <cell r="L26037">
            <v>0</v>
          </cell>
        </row>
        <row r="26038">
          <cell r="A26038" t="str">
            <v>Jan</v>
          </cell>
          <cell r="C26038" t="str">
            <v>S-Spot Sale</v>
          </cell>
          <cell r="G26038" t="str">
            <v>Surplus by Supply</v>
          </cell>
          <cell r="H26038">
            <v>45292</v>
          </cell>
          <cell r="I26038" t="str">
            <v>2023-2024</v>
          </cell>
          <cell r="J26038">
            <v>2345</v>
          </cell>
          <cell r="K26038">
            <v>2024</v>
          </cell>
          <cell r="L26038">
            <v>0</v>
          </cell>
        </row>
        <row r="26039">
          <cell r="A26039" t="str">
            <v>Jan</v>
          </cell>
          <cell r="C26039" t="str">
            <v>S-Spot Sale</v>
          </cell>
          <cell r="G26039" t="str">
            <v>Surplus by Supply</v>
          </cell>
          <cell r="H26039">
            <v>45658</v>
          </cell>
          <cell r="I26039" t="str">
            <v>2024-2025</v>
          </cell>
          <cell r="J26039">
            <v>2345</v>
          </cell>
          <cell r="K26039">
            <v>2025</v>
          </cell>
          <cell r="L26039">
            <v>0</v>
          </cell>
        </row>
        <row r="26040">
          <cell r="A26040" t="str">
            <v>Jan</v>
          </cell>
          <cell r="C26040" t="str">
            <v>S-Spot Sale</v>
          </cell>
          <cell r="G26040" t="str">
            <v>Surplus by Supply</v>
          </cell>
          <cell r="H26040">
            <v>46023</v>
          </cell>
          <cell r="I26040" t="str">
            <v>2025-2026</v>
          </cell>
          <cell r="J26040">
            <v>2345</v>
          </cell>
          <cell r="K26040">
            <v>2026</v>
          </cell>
          <cell r="L26040">
            <v>0</v>
          </cell>
        </row>
        <row r="26041">
          <cell r="A26041" t="str">
            <v>Jan</v>
          </cell>
          <cell r="C26041" t="str">
            <v>S-Spot Sale</v>
          </cell>
          <cell r="G26041" t="str">
            <v>Surplus by Supply</v>
          </cell>
          <cell r="H26041">
            <v>46388</v>
          </cell>
          <cell r="I26041" t="str">
            <v>2026-2027</v>
          </cell>
          <cell r="J26041">
            <v>2345</v>
          </cell>
          <cell r="K26041">
            <v>2027</v>
          </cell>
          <cell r="L26041">
            <v>0</v>
          </cell>
        </row>
        <row r="26042">
          <cell r="A26042" t="str">
            <v>Jan</v>
          </cell>
          <cell r="C26042" t="str">
            <v>S-TCPL Sale</v>
          </cell>
          <cell r="G26042" t="str">
            <v>Take: Monthly by Supply</v>
          </cell>
          <cell r="H26042">
            <v>43101</v>
          </cell>
          <cell r="I26042" t="str">
            <v>2017-2018</v>
          </cell>
          <cell r="J26042">
            <v>2345</v>
          </cell>
          <cell r="K26042">
            <v>2018</v>
          </cell>
          <cell r="L26042">
            <v>93</v>
          </cell>
        </row>
        <row r="26043">
          <cell r="A26043" t="str">
            <v>Jan</v>
          </cell>
          <cell r="C26043" t="str">
            <v>S-TCPL Sale</v>
          </cell>
          <cell r="G26043" t="str">
            <v>Take: Monthly by Supply</v>
          </cell>
          <cell r="H26043">
            <v>43466</v>
          </cell>
          <cell r="I26043" t="str">
            <v>2018-2019</v>
          </cell>
          <cell r="J26043">
            <v>2345</v>
          </cell>
          <cell r="K26043">
            <v>2019</v>
          </cell>
          <cell r="L26043">
            <v>93</v>
          </cell>
        </row>
        <row r="26044">
          <cell r="A26044" t="str">
            <v>Jan</v>
          </cell>
          <cell r="C26044" t="str">
            <v>S-TCPL Sale</v>
          </cell>
          <cell r="G26044" t="str">
            <v>Take: Monthly by Supply</v>
          </cell>
          <cell r="H26044">
            <v>43831</v>
          </cell>
          <cell r="I26044" t="str">
            <v>2019-2020</v>
          </cell>
          <cell r="J26044">
            <v>2345</v>
          </cell>
          <cell r="K26044">
            <v>2020</v>
          </cell>
          <cell r="L26044">
            <v>93</v>
          </cell>
        </row>
        <row r="26045">
          <cell r="A26045" t="str">
            <v>Jan</v>
          </cell>
          <cell r="C26045" t="str">
            <v>S-TCPL Sale</v>
          </cell>
          <cell r="G26045" t="str">
            <v>Take: Monthly by Supply</v>
          </cell>
          <cell r="H26045">
            <v>44197</v>
          </cell>
          <cell r="I26045" t="str">
            <v>2020-2021</v>
          </cell>
          <cell r="J26045">
            <v>2345</v>
          </cell>
          <cell r="K26045">
            <v>2021</v>
          </cell>
          <cell r="L26045">
            <v>93</v>
          </cell>
        </row>
        <row r="26046">
          <cell r="A26046" t="str">
            <v>Jan</v>
          </cell>
          <cell r="C26046" t="str">
            <v>S-TCPL Sale</v>
          </cell>
          <cell r="G26046" t="str">
            <v>Take: Monthly by Supply</v>
          </cell>
          <cell r="H26046">
            <v>44562</v>
          </cell>
          <cell r="I26046" t="str">
            <v>2021-2022</v>
          </cell>
          <cell r="J26046">
            <v>2345</v>
          </cell>
          <cell r="K26046">
            <v>2022</v>
          </cell>
          <cell r="L26046">
            <v>93</v>
          </cell>
        </row>
        <row r="26047">
          <cell r="A26047" t="str">
            <v>Jan</v>
          </cell>
          <cell r="C26047" t="str">
            <v>S-TCPL Sale</v>
          </cell>
          <cell r="G26047" t="str">
            <v>Take: Monthly by Supply</v>
          </cell>
          <cell r="H26047">
            <v>44927</v>
          </cell>
          <cell r="I26047" t="str">
            <v>2022-2023</v>
          </cell>
          <cell r="J26047">
            <v>2345</v>
          </cell>
          <cell r="K26047">
            <v>2023</v>
          </cell>
          <cell r="L26047">
            <v>93</v>
          </cell>
        </row>
        <row r="26048">
          <cell r="A26048" t="str">
            <v>Jan</v>
          </cell>
          <cell r="C26048" t="str">
            <v>S-TCPL Sale</v>
          </cell>
          <cell r="G26048" t="str">
            <v>Take: Monthly by Supply</v>
          </cell>
          <cell r="H26048">
            <v>45292</v>
          </cell>
          <cell r="I26048" t="str">
            <v>2023-2024</v>
          </cell>
          <cell r="J26048">
            <v>2345</v>
          </cell>
          <cell r="K26048">
            <v>2024</v>
          </cell>
          <cell r="L26048">
            <v>93</v>
          </cell>
        </row>
        <row r="26049">
          <cell r="A26049" t="str">
            <v>Jan</v>
          </cell>
          <cell r="C26049" t="str">
            <v>S-TCPL Sale</v>
          </cell>
          <cell r="G26049" t="str">
            <v>Take: Monthly by Supply</v>
          </cell>
          <cell r="H26049">
            <v>45658</v>
          </cell>
          <cell r="I26049" t="str">
            <v>2024-2025</v>
          </cell>
          <cell r="J26049">
            <v>2345</v>
          </cell>
          <cell r="K26049">
            <v>2025</v>
          </cell>
          <cell r="L26049">
            <v>93</v>
          </cell>
        </row>
        <row r="26050">
          <cell r="A26050" t="str">
            <v>Jan</v>
          </cell>
          <cell r="C26050" t="str">
            <v>S-TCPL Sale</v>
          </cell>
          <cell r="G26050" t="str">
            <v>Take: Monthly by Supply</v>
          </cell>
          <cell r="H26050">
            <v>46023</v>
          </cell>
          <cell r="I26050" t="str">
            <v>2025-2026</v>
          </cell>
          <cell r="J26050">
            <v>2345</v>
          </cell>
          <cell r="K26050">
            <v>2026</v>
          </cell>
          <cell r="L26050">
            <v>93</v>
          </cell>
        </row>
        <row r="26051">
          <cell r="A26051" t="str">
            <v>Jan</v>
          </cell>
          <cell r="C26051" t="str">
            <v>S-TCPL Sale</v>
          </cell>
          <cell r="G26051" t="str">
            <v>Take: Monthly by Supply</v>
          </cell>
          <cell r="H26051">
            <v>46388</v>
          </cell>
          <cell r="I26051" t="str">
            <v>2026-2027</v>
          </cell>
          <cell r="J26051">
            <v>2345</v>
          </cell>
          <cell r="K26051">
            <v>2027</v>
          </cell>
          <cell r="L26051">
            <v>93</v>
          </cell>
        </row>
        <row r="26052">
          <cell r="A26052" t="str">
            <v>Jan</v>
          </cell>
          <cell r="C26052" t="str">
            <v>S-TCPL Sale</v>
          </cell>
          <cell r="G26052" t="str">
            <v>Net Supply Costs</v>
          </cell>
          <cell r="H26052">
            <v>43101</v>
          </cell>
          <cell r="I26052" t="str">
            <v>2017-2018</v>
          </cell>
          <cell r="J26052">
            <v>2345</v>
          </cell>
          <cell r="K26052">
            <v>2018</v>
          </cell>
          <cell r="L26052">
            <v>300.20401000976563</v>
          </cell>
        </row>
        <row r="26053">
          <cell r="A26053" t="str">
            <v>Jan</v>
          </cell>
          <cell r="C26053" t="str">
            <v>S-TCPL Sale</v>
          </cell>
          <cell r="G26053" t="str">
            <v>Net Supply Costs</v>
          </cell>
          <cell r="H26053">
            <v>43466</v>
          </cell>
          <cell r="I26053" t="str">
            <v>2018-2019</v>
          </cell>
          <cell r="J26053">
            <v>2345</v>
          </cell>
          <cell r="K26053">
            <v>2019</v>
          </cell>
          <cell r="L26053">
            <v>277.32598876953125</v>
          </cell>
        </row>
        <row r="26054">
          <cell r="A26054" t="str">
            <v>Jan</v>
          </cell>
          <cell r="C26054" t="str">
            <v>S-TCPL Sale</v>
          </cell>
          <cell r="G26054" t="str">
            <v>Net Supply Costs</v>
          </cell>
          <cell r="H26054">
            <v>43831</v>
          </cell>
          <cell r="I26054" t="str">
            <v>2019-2020</v>
          </cell>
          <cell r="J26054">
            <v>2345</v>
          </cell>
          <cell r="K26054">
            <v>2020</v>
          </cell>
          <cell r="L26054">
            <v>267.50518798828125</v>
          </cell>
        </row>
        <row r="26055">
          <cell r="A26055" t="str">
            <v>Jan</v>
          </cell>
          <cell r="C26055" t="str">
            <v>S-TCPL Sale</v>
          </cell>
          <cell r="G26055" t="str">
            <v>Net Supply Costs</v>
          </cell>
          <cell r="H26055">
            <v>44197</v>
          </cell>
          <cell r="I26055" t="str">
            <v>2020-2021</v>
          </cell>
          <cell r="J26055">
            <v>2345</v>
          </cell>
          <cell r="K26055">
            <v>2021</v>
          </cell>
          <cell r="L26055">
            <v>271.36468505859375</v>
          </cell>
        </row>
        <row r="26056">
          <cell r="A26056" t="str">
            <v>Jan</v>
          </cell>
          <cell r="C26056" t="str">
            <v>S-TCPL Sale</v>
          </cell>
          <cell r="G26056" t="str">
            <v>Net Supply Costs</v>
          </cell>
          <cell r="H26056">
            <v>44562</v>
          </cell>
          <cell r="I26056" t="str">
            <v>2021-2022</v>
          </cell>
          <cell r="J26056">
            <v>2345</v>
          </cell>
          <cell r="K26056">
            <v>2022</v>
          </cell>
          <cell r="L26056">
            <v>268.98388671875</v>
          </cell>
        </row>
        <row r="26057">
          <cell r="A26057" t="str">
            <v>Jan</v>
          </cell>
          <cell r="C26057" t="str">
            <v>S-TCPL Sale</v>
          </cell>
          <cell r="G26057" t="str">
            <v>Net Supply Costs</v>
          </cell>
          <cell r="H26057">
            <v>44927</v>
          </cell>
          <cell r="I26057" t="str">
            <v>2022-2023</v>
          </cell>
          <cell r="J26057">
            <v>2345</v>
          </cell>
          <cell r="K26057">
            <v>2023</v>
          </cell>
          <cell r="L26057">
            <v>268.98388671875</v>
          </cell>
        </row>
        <row r="26058">
          <cell r="A26058" t="str">
            <v>Jan</v>
          </cell>
          <cell r="C26058" t="str">
            <v>S-TCPL Sale</v>
          </cell>
          <cell r="G26058" t="str">
            <v>Net Supply Costs</v>
          </cell>
          <cell r="H26058">
            <v>45292</v>
          </cell>
          <cell r="I26058" t="str">
            <v>2023-2024</v>
          </cell>
          <cell r="J26058">
            <v>2345</v>
          </cell>
          <cell r="K26058">
            <v>2024</v>
          </cell>
          <cell r="L26058">
            <v>268.98388671875</v>
          </cell>
        </row>
        <row r="26059">
          <cell r="A26059" t="str">
            <v>Jan</v>
          </cell>
          <cell r="C26059" t="str">
            <v>S-TCPL Sale</v>
          </cell>
          <cell r="G26059" t="str">
            <v>Net Supply Costs</v>
          </cell>
          <cell r="H26059">
            <v>45658</v>
          </cell>
          <cell r="I26059" t="str">
            <v>2024-2025</v>
          </cell>
          <cell r="J26059">
            <v>2345</v>
          </cell>
          <cell r="K26059">
            <v>2025</v>
          </cell>
          <cell r="L26059">
            <v>268.98388671875</v>
          </cell>
        </row>
        <row r="26060">
          <cell r="A26060" t="str">
            <v>Jan</v>
          </cell>
          <cell r="C26060" t="str">
            <v>S-TCPL Sale</v>
          </cell>
          <cell r="G26060" t="str">
            <v>Net Supply Costs</v>
          </cell>
          <cell r="H26060">
            <v>46023</v>
          </cell>
          <cell r="I26060" t="str">
            <v>2025-2026</v>
          </cell>
          <cell r="J26060">
            <v>2345</v>
          </cell>
          <cell r="K26060">
            <v>2026</v>
          </cell>
          <cell r="L26060">
            <v>268.98388671875</v>
          </cell>
        </row>
        <row r="26061">
          <cell r="A26061" t="str">
            <v>Jan</v>
          </cell>
          <cell r="C26061" t="str">
            <v>S-TCPL Sale</v>
          </cell>
          <cell r="G26061" t="str">
            <v>Net Supply Costs</v>
          </cell>
          <cell r="H26061">
            <v>46388</v>
          </cell>
          <cell r="I26061" t="str">
            <v>2026-2027</v>
          </cell>
          <cell r="J26061">
            <v>2345</v>
          </cell>
          <cell r="K26061">
            <v>2027</v>
          </cell>
          <cell r="L26061">
            <v>268.98388671875</v>
          </cell>
        </row>
        <row r="26062">
          <cell r="A26062" t="str">
            <v>Jan</v>
          </cell>
          <cell r="C26062" t="str">
            <v>S-TCPL Sale</v>
          </cell>
          <cell r="G26062" t="str">
            <v>Surplus by Supply</v>
          </cell>
          <cell r="H26062">
            <v>43101</v>
          </cell>
          <cell r="I26062" t="str">
            <v>2017-2018</v>
          </cell>
          <cell r="J26062">
            <v>2345</v>
          </cell>
          <cell r="K26062">
            <v>2018</v>
          </cell>
          <cell r="L26062">
            <v>0</v>
          </cell>
        </row>
        <row r="26063">
          <cell r="A26063" t="str">
            <v>Jan</v>
          </cell>
          <cell r="C26063" t="str">
            <v>S-TCPL Sale</v>
          </cell>
          <cell r="G26063" t="str">
            <v>Surplus by Supply</v>
          </cell>
          <cell r="H26063">
            <v>43466</v>
          </cell>
          <cell r="I26063" t="str">
            <v>2018-2019</v>
          </cell>
          <cell r="J26063">
            <v>2345</v>
          </cell>
          <cell r="K26063">
            <v>2019</v>
          </cell>
          <cell r="L26063">
            <v>0</v>
          </cell>
        </row>
        <row r="26064">
          <cell r="A26064" t="str">
            <v>Jan</v>
          </cell>
          <cell r="C26064" t="str">
            <v>S-TCPL Sale</v>
          </cell>
          <cell r="G26064" t="str">
            <v>Surplus by Supply</v>
          </cell>
          <cell r="H26064">
            <v>43831</v>
          </cell>
          <cell r="I26064" t="str">
            <v>2019-2020</v>
          </cell>
          <cell r="J26064">
            <v>2345</v>
          </cell>
          <cell r="K26064">
            <v>2020</v>
          </cell>
          <cell r="L26064">
            <v>0</v>
          </cell>
        </row>
        <row r="26065">
          <cell r="A26065" t="str">
            <v>Jan</v>
          </cell>
          <cell r="C26065" t="str">
            <v>S-TCPL Sale</v>
          </cell>
          <cell r="G26065" t="str">
            <v>Surplus by Supply</v>
          </cell>
          <cell r="H26065">
            <v>44197</v>
          </cell>
          <cell r="I26065" t="str">
            <v>2020-2021</v>
          </cell>
          <cell r="J26065">
            <v>2345</v>
          </cell>
          <cell r="K26065">
            <v>2021</v>
          </cell>
          <cell r="L26065">
            <v>0</v>
          </cell>
        </row>
        <row r="26066">
          <cell r="A26066" t="str">
            <v>Jan</v>
          </cell>
          <cell r="C26066" t="str">
            <v>S-TCPL Sale</v>
          </cell>
          <cell r="G26066" t="str">
            <v>Surplus by Supply</v>
          </cell>
          <cell r="H26066">
            <v>44562</v>
          </cell>
          <cell r="I26066" t="str">
            <v>2021-2022</v>
          </cell>
          <cell r="J26066">
            <v>2345</v>
          </cell>
          <cell r="K26066">
            <v>2022</v>
          </cell>
          <cell r="L26066">
            <v>0</v>
          </cell>
        </row>
        <row r="26067">
          <cell r="A26067" t="str">
            <v>Jan</v>
          </cell>
          <cell r="C26067" t="str">
            <v>S-TCPL Sale</v>
          </cell>
          <cell r="G26067" t="str">
            <v>Surplus by Supply</v>
          </cell>
          <cell r="H26067">
            <v>44927</v>
          </cell>
          <cell r="I26067" t="str">
            <v>2022-2023</v>
          </cell>
          <cell r="J26067">
            <v>2345</v>
          </cell>
          <cell r="K26067">
            <v>2023</v>
          </cell>
          <cell r="L26067">
            <v>0</v>
          </cell>
        </row>
        <row r="26068">
          <cell r="A26068" t="str">
            <v>Jan</v>
          </cell>
          <cell r="C26068" t="str">
            <v>S-TCPL Sale</v>
          </cell>
          <cell r="G26068" t="str">
            <v>Surplus by Supply</v>
          </cell>
          <cell r="H26068">
            <v>45292</v>
          </cell>
          <cell r="I26068" t="str">
            <v>2023-2024</v>
          </cell>
          <cell r="J26068">
            <v>2345</v>
          </cell>
          <cell r="K26068">
            <v>2024</v>
          </cell>
          <cell r="L26068">
            <v>0</v>
          </cell>
        </row>
        <row r="26069">
          <cell r="A26069" t="str">
            <v>Jan</v>
          </cell>
          <cell r="C26069" t="str">
            <v>S-TCPL Sale</v>
          </cell>
          <cell r="G26069" t="str">
            <v>Surplus by Supply</v>
          </cell>
          <cell r="H26069">
            <v>45658</v>
          </cell>
          <cell r="I26069" t="str">
            <v>2024-2025</v>
          </cell>
          <cell r="J26069">
            <v>2345</v>
          </cell>
          <cell r="K26069">
            <v>2025</v>
          </cell>
          <cell r="L26069">
            <v>0</v>
          </cell>
        </row>
        <row r="26070">
          <cell r="A26070" t="str">
            <v>Jan</v>
          </cell>
          <cell r="C26070" t="str">
            <v>S-TCPL Sale</v>
          </cell>
          <cell r="G26070" t="str">
            <v>Surplus by Supply</v>
          </cell>
          <cell r="H26070">
            <v>46023</v>
          </cell>
          <cell r="I26070" t="str">
            <v>2025-2026</v>
          </cell>
          <cell r="J26070">
            <v>2345</v>
          </cell>
          <cell r="K26070">
            <v>2026</v>
          </cell>
          <cell r="L26070">
            <v>0</v>
          </cell>
        </row>
        <row r="26071">
          <cell r="A26071" t="str">
            <v>Jan</v>
          </cell>
          <cell r="C26071" t="str">
            <v>S-TCPL Sale</v>
          </cell>
          <cell r="G26071" t="str">
            <v>Surplus by Supply</v>
          </cell>
          <cell r="H26071">
            <v>46388</v>
          </cell>
          <cell r="I26071" t="str">
            <v>2026-2027</v>
          </cell>
          <cell r="J26071">
            <v>2345</v>
          </cell>
          <cell r="K26071">
            <v>2027</v>
          </cell>
          <cell r="L26071">
            <v>0</v>
          </cell>
        </row>
        <row r="26072">
          <cell r="A26072" t="str">
            <v>Jan</v>
          </cell>
          <cell r="C26072" t="str">
            <v>S-TCPLWABCT</v>
          </cell>
          <cell r="G26072" t="str">
            <v>Take: Monthly by Supply</v>
          </cell>
          <cell r="H26072">
            <v>43101</v>
          </cell>
          <cell r="I26072" t="str">
            <v>2017-2018</v>
          </cell>
          <cell r="J26072">
            <v>2345</v>
          </cell>
          <cell r="K26072">
            <v>2018</v>
          </cell>
          <cell r="L26072">
            <v>0</v>
          </cell>
        </row>
        <row r="26073">
          <cell r="A26073" t="str">
            <v>Jan</v>
          </cell>
          <cell r="C26073" t="str">
            <v>S-TCPLWABCT</v>
          </cell>
          <cell r="G26073" t="str">
            <v>Take: Monthly by Supply</v>
          </cell>
          <cell r="H26073">
            <v>43466</v>
          </cell>
          <cell r="I26073" t="str">
            <v>2018-2019</v>
          </cell>
          <cell r="J26073">
            <v>2345</v>
          </cell>
          <cell r="K26073">
            <v>2019</v>
          </cell>
          <cell r="L26073">
            <v>0</v>
          </cell>
        </row>
        <row r="26074">
          <cell r="A26074" t="str">
            <v>Jan</v>
          </cell>
          <cell r="C26074" t="str">
            <v>S-TCPLWABCT</v>
          </cell>
          <cell r="G26074" t="str">
            <v>Take: Monthly by Supply</v>
          </cell>
          <cell r="H26074">
            <v>43831</v>
          </cell>
          <cell r="I26074" t="str">
            <v>2019-2020</v>
          </cell>
          <cell r="J26074">
            <v>2345</v>
          </cell>
          <cell r="K26074">
            <v>2020</v>
          </cell>
          <cell r="L26074">
            <v>0</v>
          </cell>
        </row>
        <row r="26075">
          <cell r="A26075" t="str">
            <v>Jan</v>
          </cell>
          <cell r="C26075" t="str">
            <v>S-TCPLWABCT</v>
          </cell>
          <cell r="G26075" t="str">
            <v>Take: Monthly by Supply</v>
          </cell>
          <cell r="H26075">
            <v>44197</v>
          </cell>
          <cell r="I26075" t="str">
            <v>2020-2021</v>
          </cell>
          <cell r="J26075">
            <v>2345</v>
          </cell>
          <cell r="K26075">
            <v>2021</v>
          </cell>
          <cell r="L26075">
            <v>0</v>
          </cell>
        </row>
        <row r="26076">
          <cell r="A26076" t="str">
            <v>Jan</v>
          </cell>
          <cell r="C26076" t="str">
            <v>S-TCPLWABCT</v>
          </cell>
          <cell r="G26076" t="str">
            <v>Take: Monthly by Supply</v>
          </cell>
          <cell r="H26076">
            <v>44562</v>
          </cell>
          <cell r="I26076" t="str">
            <v>2021-2022</v>
          </cell>
          <cell r="J26076">
            <v>2345</v>
          </cell>
          <cell r="K26076">
            <v>2022</v>
          </cell>
          <cell r="L26076">
            <v>0</v>
          </cell>
        </row>
        <row r="26077">
          <cell r="A26077" t="str">
            <v>Jan</v>
          </cell>
          <cell r="C26077" t="str">
            <v>S-TCPLWABCT</v>
          </cell>
          <cell r="G26077" t="str">
            <v>Take: Monthly by Supply</v>
          </cell>
          <cell r="H26077">
            <v>44927</v>
          </cell>
          <cell r="I26077" t="str">
            <v>2022-2023</v>
          </cell>
          <cell r="J26077">
            <v>2345</v>
          </cell>
          <cell r="K26077">
            <v>2023</v>
          </cell>
          <cell r="L26077">
            <v>0</v>
          </cell>
        </row>
        <row r="26078">
          <cell r="A26078" t="str">
            <v>Jan</v>
          </cell>
          <cell r="C26078" t="str">
            <v>S-TCPLWABCT</v>
          </cell>
          <cell r="G26078" t="str">
            <v>Take: Monthly by Supply</v>
          </cell>
          <cell r="H26078">
            <v>45292</v>
          </cell>
          <cell r="I26078" t="str">
            <v>2023-2024</v>
          </cell>
          <cell r="J26078">
            <v>2345</v>
          </cell>
          <cell r="K26078">
            <v>2024</v>
          </cell>
          <cell r="L26078">
            <v>0</v>
          </cell>
        </row>
        <row r="26079">
          <cell r="A26079" t="str">
            <v>Jan</v>
          </cell>
          <cell r="C26079" t="str">
            <v>S-TCPLWABCT</v>
          </cell>
          <cell r="G26079" t="str">
            <v>Take: Monthly by Supply</v>
          </cell>
          <cell r="H26079">
            <v>45658</v>
          </cell>
          <cell r="I26079" t="str">
            <v>2024-2025</v>
          </cell>
          <cell r="J26079">
            <v>2345</v>
          </cell>
          <cell r="K26079">
            <v>2025</v>
          </cell>
          <cell r="L26079">
            <v>0</v>
          </cell>
        </row>
        <row r="26080">
          <cell r="A26080" t="str">
            <v>Jan</v>
          </cell>
          <cell r="C26080" t="str">
            <v>S-TCPLWABCT</v>
          </cell>
          <cell r="G26080" t="str">
            <v>Take: Monthly by Supply</v>
          </cell>
          <cell r="H26080">
            <v>46023</v>
          </cell>
          <cell r="I26080" t="str">
            <v>2025-2026</v>
          </cell>
          <cell r="J26080">
            <v>2345</v>
          </cell>
          <cell r="K26080">
            <v>2026</v>
          </cell>
          <cell r="L26080">
            <v>0</v>
          </cell>
        </row>
        <row r="26081">
          <cell r="A26081" t="str">
            <v>Jan</v>
          </cell>
          <cell r="C26081" t="str">
            <v>S-TCPLWABCT</v>
          </cell>
          <cell r="G26081" t="str">
            <v>Take: Monthly by Supply</v>
          </cell>
          <cell r="H26081">
            <v>46388</v>
          </cell>
          <cell r="I26081" t="str">
            <v>2026-2027</v>
          </cell>
          <cell r="J26081">
            <v>2345</v>
          </cell>
          <cell r="K26081">
            <v>2027</v>
          </cell>
          <cell r="L26081">
            <v>0</v>
          </cell>
        </row>
        <row r="26082">
          <cell r="A26082" t="str">
            <v>Jan</v>
          </cell>
          <cell r="C26082" t="str">
            <v>S-TCPLWABCT</v>
          </cell>
          <cell r="G26082" t="str">
            <v>Net Supply Costs</v>
          </cell>
          <cell r="H26082">
            <v>43101</v>
          </cell>
          <cell r="I26082" t="str">
            <v>2017-2018</v>
          </cell>
          <cell r="J26082">
            <v>2345</v>
          </cell>
          <cell r="K26082">
            <v>2018</v>
          </cell>
          <cell r="L26082">
            <v>0</v>
          </cell>
        </row>
        <row r="26083">
          <cell r="A26083" t="str">
            <v>Jan</v>
          </cell>
          <cell r="C26083" t="str">
            <v>S-TCPLWABCT</v>
          </cell>
          <cell r="G26083" t="str">
            <v>Net Supply Costs</v>
          </cell>
          <cell r="H26083">
            <v>43466</v>
          </cell>
          <cell r="I26083" t="str">
            <v>2018-2019</v>
          </cell>
          <cell r="J26083">
            <v>2345</v>
          </cell>
          <cell r="K26083">
            <v>2019</v>
          </cell>
          <cell r="L26083">
            <v>0</v>
          </cell>
        </row>
        <row r="26084">
          <cell r="A26084" t="str">
            <v>Jan</v>
          </cell>
          <cell r="C26084" t="str">
            <v>S-TCPLWABCT</v>
          </cell>
          <cell r="G26084" t="str">
            <v>Net Supply Costs</v>
          </cell>
          <cell r="H26084">
            <v>43831</v>
          </cell>
          <cell r="I26084" t="str">
            <v>2019-2020</v>
          </cell>
          <cell r="J26084">
            <v>2345</v>
          </cell>
          <cell r="K26084">
            <v>2020</v>
          </cell>
          <cell r="L26084">
            <v>0</v>
          </cell>
        </row>
        <row r="26085">
          <cell r="A26085" t="str">
            <v>Jan</v>
          </cell>
          <cell r="C26085" t="str">
            <v>S-TCPLWABCT</v>
          </cell>
          <cell r="G26085" t="str">
            <v>Net Supply Costs</v>
          </cell>
          <cell r="H26085">
            <v>44197</v>
          </cell>
          <cell r="I26085" t="str">
            <v>2020-2021</v>
          </cell>
          <cell r="J26085">
            <v>2345</v>
          </cell>
          <cell r="K26085">
            <v>2021</v>
          </cell>
          <cell r="L26085">
            <v>0</v>
          </cell>
        </row>
        <row r="26086">
          <cell r="A26086" t="str">
            <v>Jan</v>
          </cell>
          <cell r="C26086" t="str">
            <v>S-TCPLWABCT</v>
          </cell>
          <cell r="G26086" t="str">
            <v>Net Supply Costs</v>
          </cell>
          <cell r="H26086">
            <v>44562</v>
          </cell>
          <cell r="I26086" t="str">
            <v>2021-2022</v>
          </cell>
          <cell r="J26086">
            <v>2345</v>
          </cell>
          <cell r="K26086">
            <v>2022</v>
          </cell>
          <cell r="L26086">
            <v>0</v>
          </cell>
        </row>
        <row r="26087">
          <cell r="A26087" t="str">
            <v>Jan</v>
          </cell>
          <cell r="C26087" t="str">
            <v>S-TCPLWABCT</v>
          </cell>
          <cell r="G26087" t="str">
            <v>Net Supply Costs</v>
          </cell>
          <cell r="H26087">
            <v>44927</v>
          </cell>
          <cell r="I26087" t="str">
            <v>2022-2023</v>
          </cell>
          <cell r="J26087">
            <v>2345</v>
          </cell>
          <cell r="K26087">
            <v>2023</v>
          </cell>
          <cell r="L26087">
            <v>0</v>
          </cell>
        </row>
        <row r="26088">
          <cell r="A26088" t="str">
            <v>Jan</v>
          </cell>
          <cell r="C26088" t="str">
            <v>S-TCPLWABCT</v>
          </cell>
          <cell r="G26088" t="str">
            <v>Net Supply Costs</v>
          </cell>
          <cell r="H26088">
            <v>45292</v>
          </cell>
          <cell r="I26088" t="str">
            <v>2023-2024</v>
          </cell>
          <cell r="J26088">
            <v>2345</v>
          </cell>
          <cell r="K26088">
            <v>2024</v>
          </cell>
          <cell r="L26088">
            <v>0</v>
          </cell>
        </row>
        <row r="26089">
          <cell r="A26089" t="str">
            <v>Jan</v>
          </cell>
          <cell r="C26089" t="str">
            <v>S-TCPLWABCT</v>
          </cell>
          <cell r="G26089" t="str">
            <v>Net Supply Costs</v>
          </cell>
          <cell r="H26089">
            <v>45658</v>
          </cell>
          <cell r="I26089" t="str">
            <v>2024-2025</v>
          </cell>
          <cell r="J26089">
            <v>2345</v>
          </cell>
          <cell r="K26089">
            <v>2025</v>
          </cell>
          <cell r="L26089">
            <v>0</v>
          </cell>
        </row>
        <row r="26090">
          <cell r="A26090" t="str">
            <v>Jan</v>
          </cell>
          <cell r="C26090" t="str">
            <v>S-TCPLWABCT</v>
          </cell>
          <cell r="G26090" t="str">
            <v>Net Supply Costs</v>
          </cell>
          <cell r="H26090">
            <v>46023</v>
          </cell>
          <cell r="I26090" t="str">
            <v>2025-2026</v>
          </cell>
          <cell r="J26090">
            <v>2345</v>
          </cell>
          <cell r="K26090">
            <v>2026</v>
          </cell>
          <cell r="L26090">
            <v>0</v>
          </cell>
        </row>
        <row r="26091">
          <cell r="A26091" t="str">
            <v>Jan</v>
          </cell>
          <cell r="C26091" t="str">
            <v>S-TCPLWABCT</v>
          </cell>
          <cell r="G26091" t="str">
            <v>Net Supply Costs</v>
          </cell>
          <cell r="H26091">
            <v>46388</v>
          </cell>
          <cell r="I26091" t="str">
            <v>2026-2027</v>
          </cell>
          <cell r="J26091">
            <v>2345</v>
          </cell>
          <cell r="K26091">
            <v>2027</v>
          </cell>
          <cell r="L26091">
            <v>0</v>
          </cell>
        </row>
        <row r="26092">
          <cell r="A26092" t="str">
            <v>Jan</v>
          </cell>
          <cell r="C26092" t="str">
            <v>S-TCPLWABCT</v>
          </cell>
          <cell r="G26092" t="str">
            <v>Surplus by Supply</v>
          </cell>
          <cell r="H26092">
            <v>43101</v>
          </cell>
          <cell r="I26092" t="str">
            <v>2017-2018</v>
          </cell>
          <cell r="J26092">
            <v>2345</v>
          </cell>
          <cell r="K26092">
            <v>2018</v>
          </cell>
          <cell r="L26092">
            <v>0</v>
          </cell>
        </row>
        <row r="26093">
          <cell r="A26093" t="str">
            <v>Jan</v>
          </cell>
          <cell r="C26093" t="str">
            <v>S-TCPLWABCT</v>
          </cell>
          <cell r="G26093" t="str">
            <v>Surplus by Supply</v>
          </cell>
          <cell r="H26093">
            <v>43466</v>
          </cell>
          <cell r="I26093" t="str">
            <v>2018-2019</v>
          </cell>
          <cell r="J26093">
            <v>2345</v>
          </cell>
          <cell r="K26093">
            <v>2019</v>
          </cell>
          <cell r="L26093">
            <v>0</v>
          </cell>
        </row>
        <row r="26094">
          <cell r="A26094" t="str">
            <v>Jan</v>
          </cell>
          <cell r="C26094" t="str">
            <v>S-TCPLWABCT</v>
          </cell>
          <cell r="G26094" t="str">
            <v>Surplus by Supply</v>
          </cell>
          <cell r="H26094">
            <v>43831</v>
          </cell>
          <cell r="I26094" t="str">
            <v>2019-2020</v>
          </cell>
          <cell r="J26094">
            <v>2345</v>
          </cell>
          <cell r="K26094">
            <v>2020</v>
          </cell>
          <cell r="L26094">
            <v>0</v>
          </cell>
        </row>
        <row r="26095">
          <cell r="A26095" t="str">
            <v>Jan</v>
          </cell>
          <cell r="C26095" t="str">
            <v>S-TCPLWABCT</v>
          </cell>
          <cell r="G26095" t="str">
            <v>Surplus by Supply</v>
          </cell>
          <cell r="H26095">
            <v>44197</v>
          </cell>
          <cell r="I26095" t="str">
            <v>2020-2021</v>
          </cell>
          <cell r="J26095">
            <v>2345</v>
          </cell>
          <cell r="K26095">
            <v>2021</v>
          </cell>
          <cell r="L26095">
            <v>0</v>
          </cell>
        </row>
        <row r="26096">
          <cell r="A26096" t="str">
            <v>Jan</v>
          </cell>
          <cell r="C26096" t="str">
            <v>S-TCPLWABCT</v>
          </cell>
          <cell r="G26096" t="str">
            <v>Surplus by Supply</v>
          </cell>
          <cell r="H26096">
            <v>44562</v>
          </cell>
          <cell r="I26096" t="str">
            <v>2021-2022</v>
          </cell>
          <cell r="J26096">
            <v>2345</v>
          </cell>
          <cell r="K26096">
            <v>2022</v>
          </cell>
          <cell r="L26096">
            <v>0</v>
          </cell>
        </row>
        <row r="26097">
          <cell r="A26097" t="str">
            <v>Jan</v>
          </cell>
          <cell r="C26097" t="str">
            <v>S-TCPLWABCT</v>
          </cell>
          <cell r="G26097" t="str">
            <v>Surplus by Supply</v>
          </cell>
          <cell r="H26097">
            <v>44927</v>
          </cell>
          <cell r="I26097" t="str">
            <v>2022-2023</v>
          </cell>
          <cell r="J26097">
            <v>2345</v>
          </cell>
          <cell r="K26097">
            <v>2023</v>
          </cell>
          <cell r="L26097">
            <v>0</v>
          </cell>
        </row>
        <row r="26098">
          <cell r="A26098" t="str">
            <v>Jan</v>
          </cell>
          <cell r="C26098" t="str">
            <v>S-TCPLWABCT</v>
          </cell>
          <cell r="G26098" t="str">
            <v>Surplus by Supply</v>
          </cell>
          <cell r="H26098">
            <v>45292</v>
          </cell>
          <cell r="I26098" t="str">
            <v>2023-2024</v>
          </cell>
          <cell r="J26098">
            <v>2345</v>
          </cell>
          <cell r="K26098">
            <v>2024</v>
          </cell>
          <cell r="L26098">
            <v>0</v>
          </cell>
        </row>
        <row r="26099">
          <cell r="A26099" t="str">
            <v>Jan</v>
          </cell>
          <cell r="C26099" t="str">
            <v>S-TCPLWABCT</v>
          </cell>
          <cell r="G26099" t="str">
            <v>Surplus by Supply</v>
          </cell>
          <cell r="H26099">
            <v>45658</v>
          </cell>
          <cell r="I26099" t="str">
            <v>2024-2025</v>
          </cell>
          <cell r="J26099">
            <v>2345</v>
          </cell>
          <cell r="K26099">
            <v>2025</v>
          </cell>
          <cell r="L26099">
            <v>0</v>
          </cell>
        </row>
        <row r="26100">
          <cell r="A26100" t="str">
            <v>Jan</v>
          </cell>
          <cell r="C26100" t="str">
            <v>S-TCPLWABCT</v>
          </cell>
          <cell r="G26100" t="str">
            <v>Surplus by Supply</v>
          </cell>
          <cell r="H26100">
            <v>46023</v>
          </cell>
          <cell r="I26100" t="str">
            <v>2025-2026</v>
          </cell>
          <cell r="J26100">
            <v>2345</v>
          </cell>
          <cell r="K26100">
            <v>2026</v>
          </cell>
          <cell r="L26100">
            <v>0</v>
          </cell>
        </row>
        <row r="26101">
          <cell r="A26101" t="str">
            <v>Jan</v>
          </cell>
          <cell r="C26101" t="str">
            <v>S-TCPLWABCT</v>
          </cell>
          <cell r="G26101" t="str">
            <v>Surplus by Supply</v>
          </cell>
          <cell r="H26101">
            <v>46388</v>
          </cell>
          <cell r="I26101" t="str">
            <v>2026-2027</v>
          </cell>
          <cell r="J26101">
            <v>2345</v>
          </cell>
          <cell r="K26101">
            <v>2027</v>
          </cell>
          <cell r="L26101">
            <v>0</v>
          </cell>
        </row>
        <row r="26102">
          <cell r="A26102" t="str">
            <v>Jan</v>
          </cell>
          <cell r="C26102" t="str">
            <v>S-TCPLWBTCon</v>
          </cell>
          <cell r="G26102" t="str">
            <v>Take: Monthly by Supply</v>
          </cell>
          <cell r="H26102">
            <v>43101</v>
          </cell>
          <cell r="I26102" t="str">
            <v>2017-2018</v>
          </cell>
          <cell r="J26102">
            <v>2345</v>
          </cell>
          <cell r="K26102">
            <v>2018</v>
          </cell>
          <cell r="L26102">
            <v>0</v>
          </cell>
        </row>
        <row r="26103">
          <cell r="A26103" t="str">
            <v>Jan</v>
          </cell>
          <cell r="C26103" t="str">
            <v>S-TCPLWBTCon</v>
          </cell>
          <cell r="G26103" t="str">
            <v>Take: Monthly by Supply</v>
          </cell>
          <cell r="H26103">
            <v>43466</v>
          </cell>
          <cell r="I26103" t="str">
            <v>2018-2019</v>
          </cell>
          <cell r="J26103">
            <v>2345</v>
          </cell>
          <cell r="K26103">
            <v>2019</v>
          </cell>
          <cell r="L26103">
            <v>0</v>
          </cell>
        </row>
        <row r="26104">
          <cell r="A26104" t="str">
            <v>Jan</v>
          </cell>
          <cell r="C26104" t="str">
            <v>S-TCPLWBTCon</v>
          </cell>
          <cell r="G26104" t="str">
            <v>Take: Monthly by Supply</v>
          </cell>
          <cell r="H26104">
            <v>43831</v>
          </cell>
          <cell r="I26104" t="str">
            <v>2019-2020</v>
          </cell>
          <cell r="J26104">
            <v>2345</v>
          </cell>
          <cell r="K26104">
            <v>2020</v>
          </cell>
          <cell r="L26104">
            <v>0</v>
          </cell>
        </row>
        <row r="26105">
          <cell r="A26105" t="str">
            <v>Jan</v>
          </cell>
          <cell r="C26105" t="str">
            <v>S-TCPLWBTCon</v>
          </cell>
          <cell r="G26105" t="str">
            <v>Take: Monthly by Supply</v>
          </cell>
          <cell r="H26105">
            <v>44197</v>
          </cell>
          <cell r="I26105" t="str">
            <v>2020-2021</v>
          </cell>
          <cell r="J26105">
            <v>2345</v>
          </cell>
          <cell r="K26105">
            <v>2021</v>
          </cell>
          <cell r="L26105">
            <v>0</v>
          </cell>
        </row>
        <row r="26106">
          <cell r="A26106" t="str">
            <v>Jan</v>
          </cell>
          <cell r="C26106" t="str">
            <v>S-TCPLWBTCon</v>
          </cell>
          <cell r="G26106" t="str">
            <v>Take: Monthly by Supply</v>
          </cell>
          <cell r="H26106">
            <v>44562</v>
          </cell>
          <cell r="I26106" t="str">
            <v>2021-2022</v>
          </cell>
          <cell r="J26106">
            <v>2345</v>
          </cell>
          <cell r="K26106">
            <v>2022</v>
          </cell>
          <cell r="L26106">
            <v>0</v>
          </cell>
        </row>
        <row r="26107">
          <cell r="A26107" t="str">
            <v>Jan</v>
          </cell>
          <cell r="C26107" t="str">
            <v>S-TCPLWBTCon</v>
          </cell>
          <cell r="G26107" t="str">
            <v>Take: Monthly by Supply</v>
          </cell>
          <cell r="H26107">
            <v>44927</v>
          </cell>
          <cell r="I26107" t="str">
            <v>2022-2023</v>
          </cell>
          <cell r="J26107">
            <v>2345</v>
          </cell>
          <cell r="K26107">
            <v>2023</v>
          </cell>
          <cell r="L26107">
            <v>0</v>
          </cell>
        </row>
        <row r="26108">
          <cell r="A26108" t="str">
            <v>Jan</v>
          </cell>
          <cell r="C26108" t="str">
            <v>S-TCPLWBTCon</v>
          </cell>
          <cell r="G26108" t="str">
            <v>Take: Monthly by Supply</v>
          </cell>
          <cell r="H26108">
            <v>45292</v>
          </cell>
          <cell r="I26108" t="str">
            <v>2023-2024</v>
          </cell>
          <cell r="J26108">
            <v>2345</v>
          </cell>
          <cell r="K26108">
            <v>2024</v>
          </cell>
          <cell r="L26108">
            <v>0</v>
          </cell>
        </row>
        <row r="26109">
          <cell r="A26109" t="str">
            <v>Jan</v>
          </cell>
          <cell r="C26109" t="str">
            <v>S-TCPLWBTCon</v>
          </cell>
          <cell r="G26109" t="str">
            <v>Take: Monthly by Supply</v>
          </cell>
          <cell r="H26109">
            <v>45658</v>
          </cell>
          <cell r="I26109" t="str">
            <v>2024-2025</v>
          </cell>
          <cell r="J26109">
            <v>2345</v>
          </cell>
          <cell r="K26109">
            <v>2025</v>
          </cell>
          <cell r="L26109">
            <v>0</v>
          </cell>
        </row>
        <row r="26110">
          <cell r="A26110" t="str">
            <v>Jan</v>
          </cell>
          <cell r="C26110" t="str">
            <v>S-TCPLWBTCon</v>
          </cell>
          <cell r="G26110" t="str">
            <v>Take: Monthly by Supply</v>
          </cell>
          <cell r="H26110">
            <v>46023</v>
          </cell>
          <cell r="I26110" t="str">
            <v>2025-2026</v>
          </cell>
          <cell r="J26110">
            <v>2345</v>
          </cell>
          <cell r="K26110">
            <v>2026</v>
          </cell>
          <cell r="L26110">
            <v>0</v>
          </cell>
        </row>
        <row r="26111">
          <cell r="A26111" t="str">
            <v>Jan</v>
          </cell>
          <cell r="C26111" t="str">
            <v>S-TCPLWBTCon</v>
          </cell>
          <cell r="G26111" t="str">
            <v>Take: Monthly by Supply</v>
          </cell>
          <cell r="H26111">
            <v>46388</v>
          </cell>
          <cell r="I26111" t="str">
            <v>2026-2027</v>
          </cell>
          <cell r="J26111">
            <v>2345</v>
          </cell>
          <cell r="K26111">
            <v>2027</v>
          </cell>
          <cell r="L26111">
            <v>0</v>
          </cell>
        </row>
        <row r="26112">
          <cell r="A26112" t="str">
            <v>Jan</v>
          </cell>
          <cell r="C26112" t="str">
            <v>S-TCPLWBTCon</v>
          </cell>
          <cell r="G26112" t="str">
            <v>Net Supply Costs</v>
          </cell>
          <cell r="H26112">
            <v>43101</v>
          </cell>
          <cell r="I26112" t="str">
            <v>2017-2018</v>
          </cell>
          <cell r="J26112">
            <v>2345</v>
          </cell>
          <cell r="K26112">
            <v>2018</v>
          </cell>
          <cell r="L26112">
            <v>0</v>
          </cell>
        </row>
        <row r="26113">
          <cell r="A26113" t="str">
            <v>Jan</v>
          </cell>
          <cell r="C26113" t="str">
            <v>S-TCPLWBTCon</v>
          </cell>
          <cell r="G26113" t="str">
            <v>Net Supply Costs</v>
          </cell>
          <cell r="H26113">
            <v>43466</v>
          </cell>
          <cell r="I26113" t="str">
            <v>2018-2019</v>
          </cell>
          <cell r="J26113">
            <v>2345</v>
          </cell>
          <cell r="K26113">
            <v>2019</v>
          </cell>
          <cell r="L26113">
            <v>0</v>
          </cell>
        </row>
        <row r="26114">
          <cell r="A26114" t="str">
            <v>Jan</v>
          </cell>
          <cell r="C26114" t="str">
            <v>S-TCPLWBTCon</v>
          </cell>
          <cell r="G26114" t="str">
            <v>Net Supply Costs</v>
          </cell>
          <cell r="H26114">
            <v>43831</v>
          </cell>
          <cell r="I26114" t="str">
            <v>2019-2020</v>
          </cell>
          <cell r="J26114">
            <v>2345</v>
          </cell>
          <cell r="K26114">
            <v>2020</v>
          </cell>
          <cell r="L26114">
            <v>0</v>
          </cell>
        </row>
        <row r="26115">
          <cell r="A26115" t="str">
            <v>Jan</v>
          </cell>
          <cell r="C26115" t="str">
            <v>S-TCPLWBTCon</v>
          </cell>
          <cell r="G26115" t="str">
            <v>Net Supply Costs</v>
          </cell>
          <cell r="H26115">
            <v>44197</v>
          </cell>
          <cell r="I26115" t="str">
            <v>2020-2021</v>
          </cell>
          <cell r="J26115">
            <v>2345</v>
          </cell>
          <cell r="K26115">
            <v>2021</v>
          </cell>
          <cell r="L26115">
            <v>0</v>
          </cell>
        </row>
        <row r="26116">
          <cell r="A26116" t="str">
            <v>Jan</v>
          </cell>
          <cell r="C26116" t="str">
            <v>S-TCPLWBTCon</v>
          </cell>
          <cell r="G26116" t="str">
            <v>Net Supply Costs</v>
          </cell>
          <cell r="H26116">
            <v>44562</v>
          </cell>
          <cell r="I26116" t="str">
            <v>2021-2022</v>
          </cell>
          <cell r="J26116">
            <v>2345</v>
          </cell>
          <cell r="K26116">
            <v>2022</v>
          </cell>
          <cell r="L26116">
            <v>0</v>
          </cell>
        </row>
        <row r="26117">
          <cell r="A26117" t="str">
            <v>Jan</v>
          </cell>
          <cell r="C26117" t="str">
            <v>S-TCPLWBTCon</v>
          </cell>
          <cell r="G26117" t="str">
            <v>Net Supply Costs</v>
          </cell>
          <cell r="H26117">
            <v>44927</v>
          </cell>
          <cell r="I26117" t="str">
            <v>2022-2023</v>
          </cell>
          <cell r="J26117">
            <v>2345</v>
          </cell>
          <cell r="K26117">
            <v>2023</v>
          </cell>
          <cell r="L26117">
            <v>0</v>
          </cell>
        </row>
        <row r="26118">
          <cell r="A26118" t="str">
            <v>Jan</v>
          </cell>
          <cell r="C26118" t="str">
            <v>S-TCPLWBTCon</v>
          </cell>
          <cell r="G26118" t="str">
            <v>Net Supply Costs</v>
          </cell>
          <cell r="H26118">
            <v>45292</v>
          </cell>
          <cell r="I26118" t="str">
            <v>2023-2024</v>
          </cell>
          <cell r="J26118">
            <v>2345</v>
          </cell>
          <cell r="K26118">
            <v>2024</v>
          </cell>
          <cell r="L26118">
            <v>0</v>
          </cell>
        </row>
        <row r="26119">
          <cell r="A26119" t="str">
            <v>Jan</v>
          </cell>
          <cell r="C26119" t="str">
            <v>S-TCPLWBTCon</v>
          </cell>
          <cell r="G26119" t="str">
            <v>Net Supply Costs</v>
          </cell>
          <cell r="H26119">
            <v>45658</v>
          </cell>
          <cell r="I26119" t="str">
            <v>2024-2025</v>
          </cell>
          <cell r="J26119">
            <v>2345</v>
          </cell>
          <cell r="K26119">
            <v>2025</v>
          </cell>
          <cell r="L26119">
            <v>0</v>
          </cell>
        </row>
        <row r="26120">
          <cell r="A26120" t="str">
            <v>Jan</v>
          </cell>
          <cell r="C26120" t="str">
            <v>S-TCPLWBTCon</v>
          </cell>
          <cell r="G26120" t="str">
            <v>Net Supply Costs</v>
          </cell>
          <cell r="H26120">
            <v>46023</v>
          </cell>
          <cell r="I26120" t="str">
            <v>2025-2026</v>
          </cell>
          <cell r="J26120">
            <v>2345</v>
          </cell>
          <cell r="K26120">
            <v>2026</v>
          </cell>
          <cell r="L26120">
            <v>0</v>
          </cell>
        </row>
        <row r="26121">
          <cell r="A26121" t="str">
            <v>Jan</v>
          </cell>
          <cell r="C26121" t="str">
            <v>S-TCPLWBTCon</v>
          </cell>
          <cell r="G26121" t="str">
            <v>Net Supply Costs</v>
          </cell>
          <cell r="H26121">
            <v>46388</v>
          </cell>
          <cell r="I26121" t="str">
            <v>2026-2027</v>
          </cell>
          <cell r="J26121">
            <v>2345</v>
          </cell>
          <cell r="K26121">
            <v>2027</v>
          </cell>
          <cell r="L26121">
            <v>0</v>
          </cell>
        </row>
        <row r="26122">
          <cell r="A26122" t="str">
            <v>Jan</v>
          </cell>
          <cell r="C26122" t="str">
            <v>S-TCPLWBTCon</v>
          </cell>
          <cell r="G26122" t="str">
            <v>Surplus by Supply</v>
          </cell>
          <cell r="H26122">
            <v>43101</v>
          </cell>
          <cell r="I26122" t="str">
            <v>2017-2018</v>
          </cell>
          <cell r="J26122">
            <v>2345</v>
          </cell>
          <cell r="K26122">
            <v>2018</v>
          </cell>
          <cell r="L26122">
            <v>0</v>
          </cell>
        </row>
        <row r="26123">
          <cell r="A26123" t="str">
            <v>Jan</v>
          </cell>
          <cell r="C26123" t="str">
            <v>S-TCPLWBTCon</v>
          </cell>
          <cell r="G26123" t="str">
            <v>Surplus by Supply</v>
          </cell>
          <cell r="H26123">
            <v>43466</v>
          </cell>
          <cell r="I26123" t="str">
            <v>2018-2019</v>
          </cell>
          <cell r="J26123">
            <v>2345</v>
          </cell>
          <cell r="K26123">
            <v>2019</v>
          </cell>
          <cell r="L26123">
            <v>0</v>
          </cell>
        </row>
        <row r="26124">
          <cell r="A26124" t="str">
            <v>Jan</v>
          </cell>
          <cell r="C26124" t="str">
            <v>S-TCPLWBTCon</v>
          </cell>
          <cell r="G26124" t="str">
            <v>Surplus by Supply</v>
          </cell>
          <cell r="H26124">
            <v>43831</v>
          </cell>
          <cell r="I26124" t="str">
            <v>2019-2020</v>
          </cell>
          <cell r="J26124">
            <v>2345</v>
          </cell>
          <cell r="K26124">
            <v>2020</v>
          </cell>
          <cell r="L26124">
            <v>0</v>
          </cell>
        </row>
        <row r="26125">
          <cell r="A26125" t="str">
            <v>Jan</v>
          </cell>
          <cell r="C26125" t="str">
            <v>S-TCPLWBTCon</v>
          </cell>
          <cell r="G26125" t="str">
            <v>Surplus by Supply</v>
          </cell>
          <cell r="H26125">
            <v>44197</v>
          </cell>
          <cell r="I26125" t="str">
            <v>2020-2021</v>
          </cell>
          <cell r="J26125">
            <v>2345</v>
          </cell>
          <cell r="K26125">
            <v>2021</v>
          </cell>
          <cell r="L26125">
            <v>0</v>
          </cell>
        </row>
        <row r="26126">
          <cell r="A26126" t="str">
            <v>Jan</v>
          </cell>
          <cell r="C26126" t="str">
            <v>S-TCPLWBTCon</v>
          </cell>
          <cell r="G26126" t="str">
            <v>Surplus by Supply</v>
          </cell>
          <cell r="H26126">
            <v>44562</v>
          </cell>
          <cell r="I26126" t="str">
            <v>2021-2022</v>
          </cell>
          <cell r="J26126">
            <v>2345</v>
          </cell>
          <cell r="K26126">
            <v>2022</v>
          </cell>
          <cell r="L26126">
            <v>0</v>
          </cell>
        </row>
        <row r="26127">
          <cell r="A26127" t="str">
            <v>Jan</v>
          </cell>
          <cell r="C26127" t="str">
            <v>S-TCPLWBTCon</v>
          </cell>
          <cell r="G26127" t="str">
            <v>Surplus by Supply</v>
          </cell>
          <cell r="H26127">
            <v>44927</v>
          </cell>
          <cell r="I26127" t="str">
            <v>2022-2023</v>
          </cell>
          <cell r="J26127">
            <v>2345</v>
          </cell>
          <cell r="K26127">
            <v>2023</v>
          </cell>
          <cell r="L26127">
            <v>0</v>
          </cell>
        </row>
        <row r="26128">
          <cell r="A26128" t="str">
            <v>Jan</v>
          </cell>
          <cell r="C26128" t="str">
            <v>S-TCPLWBTCon</v>
          </cell>
          <cell r="G26128" t="str">
            <v>Surplus by Supply</v>
          </cell>
          <cell r="H26128">
            <v>45292</v>
          </cell>
          <cell r="I26128" t="str">
            <v>2023-2024</v>
          </cell>
          <cell r="J26128">
            <v>2345</v>
          </cell>
          <cell r="K26128">
            <v>2024</v>
          </cell>
          <cell r="L26128">
            <v>0</v>
          </cell>
        </row>
        <row r="26129">
          <cell r="A26129" t="str">
            <v>Jan</v>
          </cell>
          <cell r="C26129" t="str">
            <v>S-TCPLWBTCon</v>
          </cell>
          <cell r="G26129" t="str">
            <v>Surplus by Supply</v>
          </cell>
          <cell r="H26129">
            <v>45658</v>
          </cell>
          <cell r="I26129" t="str">
            <v>2024-2025</v>
          </cell>
          <cell r="J26129">
            <v>2345</v>
          </cell>
          <cell r="K26129">
            <v>2025</v>
          </cell>
          <cell r="L26129">
            <v>0</v>
          </cell>
        </row>
        <row r="26130">
          <cell r="A26130" t="str">
            <v>Jan</v>
          </cell>
          <cell r="C26130" t="str">
            <v>S-TCPLWBTCon</v>
          </cell>
          <cell r="G26130" t="str">
            <v>Surplus by Supply</v>
          </cell>
          <cell r="H26130">
            <v>46023</v>
          </cell>
          <cell r="I26130" t="str">
            <v>2025-2026</v>
          </cell>
          <cell r="J26130">
            <v>2345</v>
          </cell>
          <cell r="K26130">
            <v>2026</v>
          </cell>
          <cell r="L26130">
            <v>0</v>
          </cell>
        </row>
        <row r="26131">
          <cell r="A26131" t="str">
            <v>Jan</v>
          </cell>
          <cell r="C26131" t="str">
            <v>S-TCPLWBTCon</v>
          </cell>
          <cell r="G26131" t="str">
            <v>Surplus by Supply</v>
          </cell>
          <cell r="H26131">
            <v>46388</v>
          </cell>
          <cell r="I26131" t="str">
            <v>2026-2027</v>
          </cell>
          <cell r="J26131">
            <v>2345</v>
          </cell>
          <cell r="K26131">
            <v>2027</v>
          </cell>
          <cell r="L26131">
            <v>0</v>
          </cell>
        </row>
        <row r="26132">
          <cell r="A26132" t="str">
            <v>Jan</v>
          </cell>
          <cell r="C26132" t="str">
            <v>S-TCPLWBTReg</v>
          </cell>
          <cell r="G26132" t="str">
            <v>Take: Monthly by Supply</v>
          </cell>
          <cell r="H26132">
            <v>43101</v>
          </cell>
          <cell r="I26132" t="str">
            <v>2017-2018</v>
          </cell>
          <cell r="J26132">
            <v>2345</v>
          </cell>
          <cell r="K26132">
            <v>2018</v>
          </cell>
          <cell r="L26132">
            <v>0</v>
          </cell>
        </row>
        <row r="26133">
          <cell r="A26133" t="str">
            <v>Jan</v>
          </cell>
          <cell r="C26133" t="str">
            <v>S-TCPLWBTReg</v>
          </cell>
          <cell r="G26133" t="str">
            <v>Take: Monthly by Supply</v>
          </cell>
          <cell r="H26133">
            <v>43466</v>
          </cell>
          <cell r="I26133" t="str">
            <v>2018-2019</v>
          </cell>
          <cell r="J26133">
            <v>2345</v>
          </cell>
          <cell r="K26133">
            <v>2019</v>
          </cell>
          <cell r="L26133">
            <v>0</v>
          </cell>
        </row>
        <row r="26134">
          <cell r="A26134" t="str">
            <v>Jan</v>
          </cell>
          <cell r="C26134" t="str">
            <v>S-TCPLWBTReg</v>
          </cell>
          <cell r="G26134" t="str">
            <v>Take: Monthly by Supply</v>
          </cell>
          <cell r="H26134">
            <v>43831</v>
          </cell>
          <cell r="I26134" t="str">
            <v>2019-2020</v>
          </cell>
          <cell r="J26134">
            <v>2345</v>
          </cell>
          <cell r="K26134">
            <v>2020</v>
          </cell>
          <cell r="L26134">
            <v>0</v>
          </cell>
        </row>
        <row r="26135">
          <cell r="A26135" t="str">
            <v>Jan</v>
          </cell>
          <cell r="C26135" t="str">
            <v>S-TCPLWBTReg</v>
          </cell>
          <cell r="G26135" t="str">
            <v>Take: Monthly by Supply</v>
          </cell>
          <cell r="H26135">
            <v>44197</v>
          </cell>
          <cell r="I26135" t="str">
            <v>2020-2021</v>
          </cell>
          <cell r="J26135">
            <v>2345</v>
          </cell>
          <cell r="K26135">
            <v>2021</v>
          </cell>
          <cell r="L26135">
            <v>0</v>
          </cell>
        </row>
        <row r="26136">
          <cell r="A26136" t="str">
            <v>Jan</v>
          </cell>
          <cell r="C26136" t="str">
            <v>S-TCPLWBTReg</v>
          </cell>
          <cell r="G26136" t="str">
            <v>Take: Monthly by Supply</v>
          </cell>
          <cell r="H26136">
            <v>44562</v>
          </cell>
          <cell r="I26136" t="str">
            <v>2021-2022</v>
          </cell>
          <cell r="J26136">
            <v>2345</v>
          </cell>
          <cell r="K26136">
            <v>2022</v>
          </cell>
          <cell r="L26136">
            <v>0</v>
          </cell>
        </row>
        <row r="26137">
          <cell r="A26137" t="str">
            <v>Jan</v>
          </cell>
          <cell r="C26137" t="str">
            <v>S-TCPLWBTReg</v>
          </cell>
          <cell r="G26137" t="str">
            <v>Take: Monthly by Supply</v>
          </cell>
          <cell r="H26137">
            <v>44927</v>
          </cell>
          <cell r="I26137" t="str">
            <v>2022-2023</v>
          </cell>
          <cell r="J26137">
            <v>2345</v>
          </cell>
          <cell r="K26137">
            <v>2023</v>
          </cell>
          <cell r="L26137">
            <v>0</v>
          </cell>
        </row>
        <row r="26138">
          <cell r="A26138" t="str">
            <v>Jan</v>
          </cell>
          <cell r="C26138" t="str">
            <v>S-TCPLWBTReg</v>
          </cell>
          <cell r="G26138" t="str">
            <v>Take: Monthly by Supply</v>
          </cell>
          <cell r="H26138">
            <v>45292</v>
          </cell>
          <cell r="I26138" t="str">
            <v>2023-2024</v>
          </cell>
          <cell r="J26138">
            <v>2345</v>
          </cell>
          <cell r="K26138">
            <v>2024</v>
          </cell>
          <cell r="L26138">
            <v>0</v>
          </cell>
        </row>
        <row r="26139">
          <cell r="A26139" t="str">
            <v>Jan</v>
          </cell>
          <cell r="C26139" t="str">
            <v>S-TCPLWBTReg</v>
          </cell>
          <cell r="G26139" t="str">
            <v>Take: Monthly by Supply</v>
          </cell>
          <cell r="H26139">
            <v>45658</v>
          </cell>
          <cell r="I26139" t="str">
            <v>2024-2025</v>
          </cell>
          <cell r="J26139">
            <v>2345</v>
          </cell>
          <cell r="K26139">
            <v>2025</v>
          </cell>
          <cell r="L26139">
            <v>0</v>
          </cell>
        </row>
        <row r="26140">
          <cell r="A26140" t="str">
            <v>Jan</v>
          </cell>
          <cell r="C26140" t="str">
            <v>S-TCPLWBTReg</v>
          </cell>
          <cell r="G26140" t="str">
            <v>Take: Monthly by Supply</v>
          </cell>
          <cell r="H26140">
            <v>46023</v>
          </cell>
          <cell r="I26140" t="str">
            <v>2025-2026</v>
          </cell>
          <cell r="J26140">
            <v>2345</v>
          </cell>
          <cell r="K26140">
            <v>2026</v>
          </cell>
          <cell r="L26140">
            <v>0</v>
          </cell>
        </row>
        <row r="26141">
          <cell r="A26141" t="str">
            <v>Jan</v>
          </cell>
          <cell r="C26141" t="str">
            <v>S-TCPLWBTReg</v>
          </cell>
          <cell r="G26141" t="str">
            <v>Take: Monthly by Supply</v>
          </cell>
          <cell r="H26141">
            <v>46388</v>
          </cell>
          <cell r="I26141" t="str">
            <v>2026-2027</v>
          </cell>
          <cell r="J26141">
            <v>2345</v>
          </cell>
          <cell r="K26141">
            <v>2027</v>
          </cell>
          <cell r="L26141">
            <v>0</v>
          </cell>
        </row>
        <row r="26142">
          <cell r="A26142" t="str">
            <v>Jan</v>
          </cell>
          <cell r="C26142" t="str">
            <v>S-TCPLWBTReg</v>
          </cell>
          <cell r="G26142" t="str">
            <v>Net Supply Costs</v>
          </cell>
          <cell r="H26142">
            <v>43101</v>
          </cell>
          <cell r="I26142" t="str">
            <v>2017-2018</v>
          </cell>
          <cell r="J26142">
            <v>2345</v>
          </cell>
          <cell r="K26142">
            <v>2018</v>
          </cell>
          <cell r="L26142">
            <v>0</v>
          </cell>
        </row>
        <row r="26143">
          <cell r="A26143" t="str">
            <v>Jan</v>
          </cell>
          <cell r="C26143" t="str">
            <v>S-TCPLWBTReg</v>
          </cell>
          <cell r="G26143" t="str">
            <v>Net Supply Costs</v>
          </cell>
          <cell r="H26143">
            <v>43466</v>
          </cell>
          <cell r="I26143" t="str">
            <v>2018-2019</v>
          </cell>
          <cell r="J26143">
            <v>2345</v>
          </cell>
          <cell r="K26143">
            <v>2019</v>
          </cell>
          <cell r="L26143">
            <v>0</v>
          </cell>
        </row>
        <row r="26144">
          <cell r="A26144" t="str">
            <v>Jan</v>
          </cell>
          <cell r="C26144" t="str">
            <v>S-TCPLWBTReg</v>
          </cell>
          <cell r="G26144" t="str">
            <v>Net Supply Costs</v>
          </cell>
          <cell r="H26144">
            <v>43831</v>
          </cell>
          <cell r="I26144" t="str">
            <v>2019-2020</v>
          </cell>
          <cell r="J26144">
            <v>2345</v>
          </cell>
          <cell r="K26144">
            <v>2020</v>
          </cell>
          <cell r="L26144">
            <v>0</v>
          </cell>
        </row>
        <row r="26145">
          <cell r="A26145" t="str">
            <v>Jan</v>
          </cell>
          <cell r="C26145" t="str">
            <v>S-TCPLWBTReg</v>
          </cell>
          <cell r="G26145" t="str">
            <v>Net Supply Costs</v>
          </cell>
          <cell r="H26145">
            <v>44197</v>
          </cell>
          <cell r="I26145" t="str">
            <v>2020-2021</v>
          </cell>
          <cell r="J26145">
            <v>2345</v>
          </cell>
          <cell r="K26145">
            <v>2021</v>
          </cell>
          <cell r="L26145">
            <v>0</v>
          </cell>
        </row>
        <row r="26146">
          <cell r="A26146" t="str">
            <v>Jan</v>
          </cell>
          <cell r="C26146" t="str">
            <v>S-TCPLWBTReg</v>
          </cell>
          <cell r="G26146" t="str">
            <v>Net Supply Costs</v>
          </cell>
          <cell r="H26146">
            <v>44562</v>
          </cell>
          <cell r="I26146" t="str">
            <v>2021-2022</v>
          </cell>
          <cell r="J26146">
            <v>2345</v>
          </cell>
          <cell r="K26146">
            <v>2022</v>
          </cell>
          <cell r="L26146">
            <v>0</v>
          </cell>
        </row>
        <row r="26147">
          <cell r="A26147" t="str">
            <v>Jan</v>
          </cell>
          <cell r="C26147" t="str">
            <v>S-TCPLWBTReg</v>
          </cell>
          <cell r="G26147" t="str">
            <v>Net Supply Costs</v>
          </cell>
          <cell r="H26147">
            <v>44927</v>
          </cell>
          <cell r="I26147" t="str">
            <v>2022-2023</v>
          </cell>
          <cell r="J26147">
            <v>2345</v>
          </cell>
          <cell r="K26147">
            <v>2023</v>
          </cell>
          <cell r="L26147">
            <v>0</v>
          </cell>
        </row>
        <row r="26148">
          <cell r="A26148" t="str">
            <v>Jan</v>
          </cell>
          <cell r="C26148" t="str">
            <v>S-TCPLWBTReg</v>
          </cell>
          <cell r="G26148" t="str">
            <v>Net Supply Costs</v>
          </cell>
          <cell r="H26148">
            <v>45292</v>
          </cell>
          <cell r="I26148" t="str">
            <v>2023-2024</v>
          </cell>
          <cell r="J26148">
            <v>2345</v>
          </cell>
          <cell r="K26148">
            <v>2024</v>
          </cell>
          <cell r="L26148">
            <v>0</v>
          </cell>
        </row>
        <row r="26149">
          <cell r="A26149" t="str">
            <v>Jan</v>
          </cell>
          <cell r="C26149" t="str">
            <v>S-TCPLWBTReg</v>
          </cell>
          <cell r="G26149" t="str">
            <v>Net Supply Costs</v>
          </cell>
          <cell r="H26149">
            <v>45658</v>
          </cell>
          <cell r="I26149" t="str">
            <v>2024-2025</v>
          </cell>
          <cell r="J26149">
            <v>2345</v>
          </cell>
          <cell r="K26149">
            <v>2025</v>
          </cell>
          <cell r="L26149">
            <v>0</v>
          </cell>
        </row>
        <row r="26150">
          <cell r="A26150" t="str">
            <v>Jan</v>
          </cell>
          <cell r="C26150" t="str">
            <v>S-TCPLWBTReg</v>
          </cell>
          <cell r="G26150" t="str">
            <v>Net Supply Costs</v>
          </cell>
          <cell r="H26150">
            <v>46023</v>
          </cell>
          <cell r="I26150" t="str">
            <v>2025-2026</v>
          </cell>
          <cell r="J26150">
            <v>2345</v>
          </cell>
          <cell r="K26150">
            <v>2026</v>
          </cell>
          <cell r="L26150">
            <v>0</v>
          </cell>
        </row>
        <row r="26151">
          <cell r="A26151" t="str">
            <v>Jan</v>
          </cell>
          <cell r="C26151" t="str">
            <v>S-TCPLWBTReg</v>
          </cell>
          <cell r="G26151" t="str">
            <v>Net Supply Costs</v>
          </cell>
          <cell r="H26151">
            <v>46388</v>
          </cell>
          <cell r="I26151" t="str">
            <v>2026-2027</v>
          </cell>
          <cell r="J26151">
            <v>2345</v>
          </cell>
          <cell r="K26151">
            <v>2027</v>
          </cell>
          <cell r="L26151">
            <v>0</v>
          </cell>
        </row>
        <row r="26152">
          <cell r="A26152" t="str">
            <v>Jan</v>
          </cell>
          <cell r="C26152" t="str">
            <v>S-TCPLWBTReg</v>
          </cell>
          <cell r="G26152" t="str">
            <v>Surplus by Supply</v>
          </cell>
          <cell r="H26152">
            <v>43101</v>
          </cell>
          <cell r="I26152" t="str">
            <v>2017-2018</v>
          </cell>
          <cell r="J26152">
            <v>2345</v>
          </cell>
          <cell r="K26152">
            <v>2018</v>
          </cell>
          <cell r="L26152">
            <v>0</v>
          </cell>
        </row>
        <row r="26153">
          <cell r="A26153" t="str">
            <v>Jan</v>
          </cell>
          <cell r="C26153" t="str">
            <v>S-TCPLWBTReg</v>
          </cell>
          <cell r="G26153" t="str">
            <v>Surplus by Supply</v>
          </cell>
          <cell r="H26153">
            <v>43466</v>
          </cell>
          <cell r="I26153" t="str">
            <v>2018-2019</v>
          </cell>
          <cell r="J26153">
            <v>2345</v>
          </cell>
          <cell r="K26153">
            <v>2019</v>
          </cell>
          <cell r="L26153">
            <v>0</v>
          </cell>
        </row>
        <row r="26154">
          <cell r="A26154" t="str">
            <v>Jan</v>
          </cell>
          <cell r="C26154" t="str">
            <v>S-TCPLWBTReg</v>
          </cell>
          <cell r="G26154" t="str">
            <v>Surplus by Supply</v>
          </cell>
          <cell r="H26154">
            <v>43831</v>
          </cell>
          <cell r="I26154" t="str">
            <v>2019-2020</v>
          </cell>
          <cell r="J26154">
            <v>2345</v>
          </cell>
          <cell r="K26154">
            <v>2020</v>
          </cell>
          <cell r="L26154">
            <v>0</v>
          </cell>
        </row>
        <row r="26155">
          <cell r="A26155" t="str">
            <v>Jan</v>
          </cell>
          <cell r="C26155" t="str">
            <v>S-TCPLWBTReg</v>
          </cell>
          <cell r="G26155" t="str">
            <v>Surplus by Supply</v>
          </cell>
          <cell r="H26155">
            <v>44197</v>
          </cell>
          <cell r="I26155" t="str">
            <v>2020-2021</v>
          </cell>
          <cell r="J26155">
            <v>2345</v>
          </cell>
          <cell r="K26155">
            <v>2021</v>
          </cell>
          <cell r="L26155">
            <v>0</v>
          </cell>
        </row>
        <row r="26156">
          <cell r="A26156" t="str">
            <v>Jan</v>
          </cell>
          <cell r="C26156" t="str">
            <v>S-TCPLWBTReg</v>
          </cell>
          <cell r="G26156" t="str">
            <v>Surplus by Supply</v>
          </cell>
          <cell r="H26156">
            <v>44562</v>
          </cell>
          <cell r="I26156" t="str">
            <v>2021-2022</v>
          </cell>
          <cell r="J26156">
            <v>2345</v>
          </cell>
          <cell r="K26156">
            <v>2022</v>
          </cell>
          <cell r="L26156">
            <v>0</v>
          </cell>
        </row>
        <row r="26157">
          <cell r="A26157" t="str">
            <v>Jan</v>
          </cell>
          <cell r="C26157" t="str">
            <v>S-TCPLWBTReg</v>
          </cell>
          <cell r="G26157" t="str">
            <v>Surplus by Supply</v>
          </cell>
          <cell r="H26157">
            <v>44927</v>
          </cell>
          <cell r="I26157" t="str">
            <v>2022-2023</v>
          </cell>
          <cell r="J26157">
            <v>2345</v>
          </cell>
          <cell r="K26157">
            <v>2023</v>
          </cell>
          <cell r="L26157">
            <v>0</v>
          </cell>
        </row>
        <row r="26158">
          <cell r="A26158" t="str">
            <v>Jan</v>
          </cell>
          <cell r="C26158" t="str">
            <v>S-TCPLWBTReg</v>
          </cell>
          <cell r="G26158" t="str">
            <v>Surplus by Supply</v>
          </cell>
          <cell r="H26158">
            <v>45292</v>
          </cell>
          <cell r="I26158" t="str">
            <v>2023-2024</v>
          </cell>
          <cell r="J26158">
            <v>2345</v>
          </cell>
          <cell r="K26158">
            <v>2024</v>
          </cell>
          <cell r="L26158">
            <v>0</v>
          </cell>
        </row>
        <row r="26159">
          <cell r="A26159" t="str">
            <v>Jan</v>
          </cell>
          <cell r="C26159" t="str">
            <v>S-TCPLWBTReg</v>
          </cell>
          <cell r="G26159" t="str">
            <v>Surplus by Supply</v>
          </cell>
          <cell r="H26159">
            <v>45658</v>
          </cell>
          <cell r="I26159" t="str">
            <v>2024-2025</v>
          </cell>
          <cell r="J26159">
            <v>2345</v>
          </cell>
          <cell r="K26159">
            <v>2025</v>
          </cell>
          <cell r="L26159">
            <v>0</v>
          </cell>
        </row>
        <row r="26160">
          <cell r="A26160" t="str">
            <v>Jan</v>
          </cell>
          <cell r="C26160" t="str">
            <v>S-TCPLWBTReg</v>
          </cell>
          <cell r="G26160" t="str">
            <v>Surplus by Supply</v>
          </cell>
          <cell r="H26160">
            <v>46023</v>
          </cell>
          <cell r="I26160" t="str">
            <v>2025-2026</v>
          </cell>
          <cell r="J26160">
            <v>2345</v>
          </cell>
          <cell r="K26160">
            <v>2026</v>
          </cell>
          <cell r="L26160">
            <v>0</v>
          </cell>
        </row>
        <row r="26161">
          <cell r="A26161" t="str">
            <v>Jan</v>
          </cell>
          <cell r="C26161" t="str">
            <v>S-TCPLWBTReg</v>
          </cell>
          <cell r="G26161" t="str">
            <v>Surplus by Supply</v>
          </cell>
          <cell r="H26161">
            <v>46388</v>
          </cell>
          <cell r="I26161" t="str">
            <v>2026-2027</v>
          </cell>
          <cell r="J26161">
            <v>2345</v>
          </cell>
          <cell r="K26161">
            <v>2027</v>
          </cell>
          <cell r="L26161">
            <v>0</v>
          </cell>
        </row>
        <row r="26162">
          <cell r="A26162" t="str">
            <v>Jan</v>
          </cell>
          <cell r="C26162" t="str">
            <v>S-TrapRecvry</v>
          </cell>
          <cell r="G26162" t="str">
            <v>Take: Monthly by Supply</v>
          </cell>
          <cell r="H26162">
            <v>43101</v>
          </cell>
          <cell r="I26162" t="str">
            <v>2017-2018</v>
          </cell>
          <cell r="J26162">
            <v>2345</v>
          </cell>
          <cell r="K26162">
            <v>2018</v>
          </cell>
          <cell r="L26162">
            <v>0</v>
          </cell>
        </row>
        <row r="26163">
          <cell r="A26163" t="str">
            <v>Jan</v>
          </cell>
          <cell r="C26163" t="str">
            <v>S-TrapRecvry</v>
          </cell>
          <cell r="G26163" t="str">
            <v>Take: Monthly by Supply</v>
          </cell>
          <cell r="H26163">
            <v>43466</v>
          </cell>
          <cell r="I26163" t="str">
            <v>2018-2019</v>
          </cell>
          <cell r="J26163">
            <v>2345</v>
          </cell>
          <cell r="K26163">
            <v>2019</v>
          </cell>
          <cell r="L26163">
            <v>0</v>
          </cell>
        </row>
        <row r="26164">
          <cell r="A26164" t="str">
            <v>Jan</v>
          </cell>
          <cell r="C26164" t="str">
            <v>S-TrapRecvry</v>
          </cell>
          <cell r="G26164" t="str">
            <v>Take: Monthly by Supply</v>
          </cell>
          <cell r="H26164">
            <v>43831</v>
          </cell>
          <cell r="I26164" t="str">
            <v>2019-2020</v>
          </cell>
          <cell r="J26164">
            <v>2345</v>
          </cell>
          <cell r="K26164">
            <v>2020</v>
          </cell>
          <cell r="L26164">
            <v>0</v>
          </cell>
        </row>
        <row r="26165">
          <cell r="A26165" t="str">
            <v>Jan</v>
          </cell>
          <cell r="C26165" t="str">
            <v>S-TrapRecvry</v>
          </cell>
          <cell r="G26165" t="str">
            <v>Take: Monthly by Supply</v>
          </cell>
          <cell r="H26165">
            <v>44197</v>
          </cell>
          <cell r="I26165" t="str">
            <v>2020-2021</v>
          </cell>
          <cell r="J26165">
            <v>2345</v>
          </cell>
          <cell r="K26165">
            <v>2021</v>
          </cell>
          <cell r="L26165">
            <v>0</v>
          </cell>
        </row>
        <row r="26166">
          <cell r="A26166" t="str">
            <v>Jan</v>
          </cell>
          <cell r="C26166" t="str">
            <v>S-TrapRecvry</v>
          </cell>
          <cell r="G26166" t="str">
            <v>Take: Monthly by Supply</v>
          </cell>
          <cell r="H26166">
            <v>44562</v>
          </cell>
          <cell r="I26166" t="str">
            <v>2021-2022</v>
          </cell>
          <cell r="J26166">
            <v>2345</v>
          </cell>
          <cell r="K26166">
            <v>2022</v>
          </cell>
          <cell r="L26166">
            <v>0</v>
          </cell>
        </row>
        <row r="26167">
          <cell r="A26167" t="str">
            <v>Jan</v>
          </cell>
          <cell r="C26167" t="str">
            <v>S-TrapRecvry</v>
          </cell>
          <cell r="G26167" t="str">
            <v>Take: Monthly by Supply</v>
          </cell>
          <cell r="H26167">
            <v>44927</v>
          </cell>
          <cell r="I26167" t="str">
            <v>2022-2023</v>
          </cell>
          <cell r="J26167">
            <v>2345</v>
          </cell>
          <cell r="K26167">
            <v>2023</v>
          </cell>
          <cell r="L26167">
            <v>0</v>
          </cell>
        </row>
        <row r="26168">
          <cell r="A26168" t="str">
            <v>Jan</v>
          </cell>
          <cell r="C26168" t="str">
            <v>S-TrapRecvry</v>
          </cell>
          <cell r="G26168" t="str">
            <v>Take: Monthly by Supply</v>
          </cell>
          <cell r="H26168">
            <v>45292</v>
          </cell>
          <cell r="I26168" t="str">
            <v>2023-2024</v>
          </cell>
          <cell r="J26168">
            <v>2345</v>
          </cell>
          <cell r="K26168">
            <v>2024</v>
          </cell>
          <cell r="L26168">
            <v>0</v>
          </cell>
        </row>
        <row r="26169">
          <cell r="A26169" t="str">
            <v>Jan</v>
          </cell>
          <cell r="C26169" t="str">
            <v>S-TrapRecvry</v>
          </cell>
          <cell r="G26169" t="str">
            <v>Take: Monthly by Supply</v>
          </cell>
          <cell r="H26169">
            <v>45658</v>
          </cell>
          <cell r="I26169" t="str">
            <v>2024-2025</v>
          </cell>
          <cell r="J26169">
            <v>2345</v>
          </cell>
          <cell r="K26169">
            <v>2025</v>
          </cell>
          <cell r="L26169">
            <v>0</v>
          </cell>
        </row>
        <row r="26170">
          <cell r="A26170" t="str">
            <v>Jan</v>
          </cell>
          <cell r="C26170" t="str">
            <v>S-TrapRecvry</v>
          </cell>
          <cell r="G26170" t="str">
            <v>Take: Monthly by Supply</v>
          </cell>
          <cell r="H26170">
            <v>46023</v>
          </cell>
          <cell r="I26170" t="str">
            <v>2025-2026</v>
          </cell>
          <cell r="J26170">
            <v>2345</v>
          </cell>
          <cell r="K26170">
            <v>2026</v>
          </cell>
          <cell r="L26170">
            <v>0</v>
          </cell>
        </row>
        <row r="26171">
          <cell r="A26171" t="str">
            <v>Jan</v>
          </cell>
          <cell r="C26171" t="str">
            <v>S-TrapRecvry</v>
          </cell>
          <cell r="G26171" t="str">
            <v>Take: Monthly by Supply</v>
          </cell>
          <cell r="H26171">
            <v>46388</v>
          </cell>
          <cell r="I26171" t="str">
            <v>2026-2027</v>
          </cell>
          <cell r="J26171">
            <v>2345</v>
          </cell>
          <cell r="K26171">
            <v>2027</v>
          </cell>
          <cell r="L26171">
            <v>0</v>
          </cell>
        </row>
        <row r="26172">
          <cell r="A26172" t="str">
            <v>Jan</v>
          </cell>
          <cell r="C26172" t="str">
            <v>S-TrapRecvry</v>
          </cell>
          <cell r="G26172" t="str">
            <v>Net Supply Costs</v>
          </cell>
          <cell r="H26172">
            <v>43101</v>
          </cell>
          <cell r="I26172" t="str">
            <v>2017-2018</v>
          </cell>
          <cell r="J26172">
            <v>2345</v>
          </cell>
          <cell r="K26172">
            <v>2018</v>
          </cell>
          <cell r="L26172">
            <v>0</v>
          </cell>
        </row>
        <row r="26173">
          <cell r="A26173" t="str">
            <v>Jan</v>
          </cell>
          <cell r="C26173" t="str">
            <v>S-TrapRecvry</v>
          </cell>
          <cell r="G26173" t="str">
            <v>Net Supply Costs</v>
          </cell>
          <cell r="H26173">
            <v>43466</v>
          </cell>
          <cell r="I26173" t="str">
            <v>2018-2019</v>
          </cell>
          <cell r="J26173">
            <v>2345</v>
          </cell>
          <cell r="K26173">
            <v>2019</v>
          </cell>
          <cell r="L26173">
            <v>0</v>
          </cell>
        </row>
        <row r="26174">
          <cell r="A26174" t="str">
            <v>Jan</v>
          </cell>
          <cell r="C26174" t="str">
            <v>S-TrapRecvry</v>
          </cell>
          <cell r="G26174" t="str">
            <v>Net Supply Costs</v>
          </cell>
          <cell r="H26174">
            <v>43831</v>
          </cell>
          <cell r="I26174" t="str">
            <v>2019-2020</v>
          </cell>
          <cell r="J26174">
            <v>2345</v>
          </cell>
          <cell r="K26174">
            <v>2020</v>
          </cell>
          <cell r="L26174">
            <v>0</v>
          </cell>
        </row>
        <row r="26175">
          <cell r="A26175" t="str">
            <v>Jan</v>
          </cell>
          <cell r="C26175" t="str">
            <v>S-TrapRecvry</v>
          </cell>
          <cell r="G26175" t="str">
            <v>Net Supply Costs</v>
          </cell>
          <cell r="H26175">
            <v>44197</v>
          </cell>
          <cell r="I26175" t="str">
            <v>2020-2021</v>
          </cell>
          <cell r="J26175">
            <v>2345</v>
          </cell>
          <cell r="K26175">
            <v>2021</v>
          </cell>
          <cell r="L26175">
            <v>0</v>
          </cell>
        </row>
        <row r="26176">
          <cell r="A26176" t="str">
            <v>Jan</v>
          </cell>
          <cell r="C26176" t="str">
            <v>S-TrapRecvry</v>
          </cell>
          <cell r="G26176" t="str">
            <v>Net Supply Costs</v>
          </cell>
          <cell r="H26176">
            <v>44562</v>
          </cell>
          <cell r="I26176" t="str">
            <v>2021-2022</v>
          </cell>
          <cell r="J26176">
            <v>2345</v>
          </cell>
          <cell r="K26176">
            <v>2022</v>
          </cell>
          <cell r="L26176">
            <v>0</v>
          </cell>
        </row>
        <row r="26177">
          <cell r="A26177" t="str">
            <v>Jan</v>
          </cell>
          <cell r="C26177" t="str">
            <v>S-TrapRecvry</v>
          </cell>
          <cell r="G26177" t="str">
            <v>Net Supply Costs</v>
          </cell>
          <cell r="H26177">
            <v>44927</v>
          </cell>
          <cell r="I26177" t="str">
            <v>2022-2023</v>
          </cell>
          <cell r="J26177">
            <v>2345</v>
          </cell>
          <cell r="K26177">
            <v>2023</v>
          </cell>
          <cell r="L26177">
            <v>0</v>
          </cell>
        </row>
        <row r="26178">
          <cell r="A26178" t="str">
            <v>Jan</v>
          </cell>
          <cell r="C26178" t="str">
            <v>S-TrapRecvry</v>
          </cell>
          <cell r="G26178" t="str">
            <v>Net Supply Costs</v>
          </cell>
          <cell r="H26178">
            <v>45292</v>
          </cell>
          <cell r="I26178" t="str">
            <v>2023-2024</v>
          </cell>
          <cell r="J26178">
            <v>2345</v>
          </cell>
          <cell r="K26178">
            <v>2024</v>
          </cell>
          <cell r="L26178">
            <v>0</v>
          </cell>
        </row>
        <row r="26179">
          <cell r="A26179" t="str">
            <v>Jan</v>
          </cell>
          <cell r="C26179" t="str">
            <v>S-TrapRecvry</v>
          </cell>
          <cell r="G26179" t="str">
            <v>Net Supply Costs</v>
          </cell>
          <cell r="H26179">
            <v>45658</v>
          </cell>
          <cell r="I26179" t="str">
            <v>2024-2025</v>
          </cell>
          <cell r="J26179">
            <v>2345</v>
          </cell>
          <cell r="K26179">
            <v>2025</v>
          </cell>
          <cell r="L26179">
            <v>0</v>
          </cell>
        </row>
        <row r="26180">
          <cell r="A26180" t="str">
            <v>Jan</v>
          </cell>
          <cell r="C26180" t="str">
            <v>S-TrapRecvry</v>
          </cell>
          <cell r="G26180" t="str">
            <v>Net Supply Costs</v>
          </cell>
          <cell r="H26180">
            <v>46023</v>
          </cell>
          <cell r="I26180" t="str">
            <v>2025-2026</v>
          </cell>
          <cell r="J26180">
            <v>2345</v>
          </cell>
          <cell r="K26180">
            <v>2026</v>
          </cell>
          <cell r="L26180">
            <v>0</v>
          </cell>
        </row>
        <row r="26181">
          <cell r="A26181" t="str">
            <v>Jan</v>
          </cell>
          <cell r="C26181" t="str">
            <v>S-TrapRecvry</v>
          </cell>
          <cell r="G26181" t="str">
            <v>Net Supply Costs</v>
          </cell>
          <cell r="H26181">
            <v>46388</v>
          </cell>
          <cell r="I26181" t="str">
            <v>2026-2027</v>
          </cell>
          <cell r="J26181">
            <v>2345</v>
          </cell>
          <cell r="K26181">
            <v>2027</v>
          </cell>
          <cell r="L26181">
            <v>0</v>
          </cell>
        </row>
        <row r="26182">
          <cell r="A26182" t="str">
            <v>Jan</v>
          </cell>
          <cell r="C26182" t="str">
            <v>S-TrapRecvry</v>
          </cell>
          <cell r="G26182" t="str">
            <v>Surplus by Supply</v>
          </cell>
          <cell r="H26182">
            <v>43101</v>
          </cell>
          <cell r="I26182" t="str">
            <v>2017-2018</v>
          </cell>
          <cell r="J26182">
            <v>2345</v>
          </cell>
          <cell r="K26182">
            <v>2018</v>
          </cell>
          <cell r="L26182">
            <v>0</v>
          </cell>
        </row>
        <row r="26183">
          <cell r="A26183" t="str">
            <v>Jan</v>
          </cell>
          <cell r="C26183" t="str">
            <v>S-TrapRecvry</v>
          </cell>
          <cell r="G26183" t="str">
            <v>Surplus by Supply</v>
          </cell>
          <cell r="H26183">
            <v>43466</v>
          </cell>
          <cell r="I26183" t="str">
            <v>2018-2019</v>
          </cell>
          <cell r="J26183">
            <v>2345</v>
          </cell>
          <cell r="K26183">
            <v>2019</v>
          </cell>
          <cell r="L26183">
            <v>0</v>
          </cell>
        </row>
        <row r="26184">
          <cell r="A26184" t="str">
            <v>Jan</v>
          </cell>
          <cell r="C26184" t="str">
            <v>S-TrapRecvry</v>
          </cell>
          <cell r="G26184" t="str">
            <v>Surplus by Supply</v>
          </cell>
          <cell r="H26184">
            <v>43831</v>
          </cell>
          <cell r="I26184" t="str">
            <v>2019-2020</v>
          </cell>
          <cell r="J26184">
            <v>2345</v>
          </cell>
          <cell r="K26184">
            <v>2020</v>
          </cell>
          <cell r="L26184">
            <v>0</v>
          </cell>
        </row>
        <row r="26185">
          <cell r="A26185" t="str">
            <v>Jan</v>
          </cell>
          <cell r="C26185" t="str">
            <v>S-TrapRecvry</v>
          </cell>
          <cell r="G26185" t="str">
            <v>Surplus by Supply</v>
          </cell>
          <cell r="H26185">
            <v>44197</v>
          </cell>
          <cell r="I26185" t="str">
            <v>2020-2021</v>
          </cell>
          <cell r="J26185">
            <v>2345</v>
          </cell>
          <cell r="K26185">
            <v>2021</v>
          </cell>
          <cell r="L26185">
            <v>0</v>
          </cell>
        </row>
        <row r="26186">
          <cell r="A26186" t="str">
            <v>Jan</v>
          </cell>
          <cell r="C26186" t="str">
            <v>S-TrapRecvry</v>
          </cell>
          <cell r="G26186" t="str">
            <v>Surplus by Supply</v>
          </cell>
          <cell r="H26186">
            <v>44562</v>
          </cell>
          <cell r="I26186" t="str">
            <v>2021-2022</v>
          </cell>
          <cell r="J26186">
            <v>2345</v>
          </cell>
          <cell r="K26186">
            <v>2022</v>
          </cell>
          <cell r="L26186">
            <v>0</v>
          </cell>
        </row>
        <row r="26187">
          <cell r="A26187" t="str">
            <v>Jan</v>
          </cell>
          <cell r="C26187" t="str">
            <v>S-TrapRecvry</v>
          </cell>
          <cell r="G26187" t="str">
            <v>Surplus by Supply</v>
          </cell>
          <cell r="H26187">
            <v>44927</v>
          </cell>
          <cell r="I26187" t="str">
            <v>2022-2023</v>
          </cell>
          <cell r="J26187">
            <v>2345</v>
          </cell>
          <cell r="K26187">
            <v>2023</v>
          </cell>
          <cell r="L26187">
            <v>0</v>
          </cell>
        </row>
        <row r="26188">
          <cell r="A26188" t="str">
            <v>Jan</v>
          </cell>
          <cell r="C26188" t="str">
            <v>S-TrapRecvry</v>
          </cell>
          <cell r="G26188" t="str">
            <v>Surplus by Supply</v>
          </cell>
          <cell r="H26188">
            <v>45292</v>
          </cell>
          <cell r="I26188" t="str">
            <v>2023-2024</v>
          </cell>
          <cell r="J26188">
            <v>2345</v>
          </cell>
          <cell r="K26188">
            <v>2024</v>
          </cell>
          <cell r="L26188">
            <v>0</v>
          </cell>
        </row>
        <row r="26189">
          <cell r="A26189" t="str">
            <v>Jan</v>
          </cell>
          <cell r="C26189" t="str">
            <v>S-TrapRecvry</v>
          </cell>
          <cell r="G26189" t="str">
            <v>Surplus by Supply</v>
          </cell>
          <cell r="H26189">
            <v>45658</v>
          </cell>
          <cell r="I26189" t="str">
            <v>2024-2025</v>
          </cell>
          <cell r="J26189">
            <v>2345</v>
          </cell>
          <cell r="K26189">
            <v>2025</v>
          </cell>
          <cell r="L26189">
            <v>0</v>
          </cell>
        </row>
        <row r="26190">
          <cell r="A26190" t="str">
            <v>Jan</v>
          </cell>
          <cell r="C26190" t="str">
            <v>S-TrapRecvry</v>
          </cell>
          <cell r="G26190" t="str">
            <v>Surplus by Supply</v>
          </cell>
          <cell r="H26190">
            <v>46023</v>
          </cell>
          <cell r="I26190" t="str">
            <v>2025-2026</v>
          </cell>
          <cell r="J26190">
            <v>2345</v>
          </cell>
          <cell r="K26190">
            <v>2026</v>
          </cell>
          <cell r="L26190">
            <v>0</v>
          </cell>
        </row>
        <row r="26191">
          <cell r="A26191" t="str">
            <v>Jan</v>
          </cell>
          <cell r="C26191" t="str">
            <v>S-TrapRecvry</v>
          </cell>
          <cell r="G26191" t="str">
            <v>Surplus by Supply</v>
          </cell>
          <cell r="H26191">
            <v>46388</v>
          </cell>
          <cell r="I26191" t="str">
            <v>2026-2027</v>
          </cell>
          <cell r="J26191">
            <v>2345</v>
          </cell>
          <cell r="K26191">
            <v>2027</v>
          </cell>
          <cell r="L26191">
            <v>0</v>
          </cell>
        </row>
        <row r="26192">
          <cell r="A26192" t="str">
            <v>Jan</v>
          </cell>
          <cell r="C26192" t="str">
            <v>S-TrnkSale</v>
          </cell>
          <cell r="G26192" t="str">
            <v>Take: Monthly by Supply</v>
          </cell>
          <cell r="H26192">
            <v>43101</v>
          </cell>
          <cell r="I26192" t="str">
            <v>2017-2018</v>
          </cell>
          <cell r="J26192">
            <v>2345</v>
          </cell>
          <cell r="K26192">
            <v>2018</v>
          </cell>
          <cell r="L26192">
            <v>0</v>
          </cell>
        </row>
        <row r="26193">
          <cell r="A26193" t="str">
            <v>Jan</v>
          </cell>
          <cell r="C26193" t="str">
            <v>S-TrnkSale</v>
          </cell>
          <cell r="G26193" t="str">
            <v>Take: Monthly by Supply</v>
          </cell>
          <cell r="H26193">
            <v>43466</v>
          </cell>
          <cell r="I26193" t="str">
            <v>2018-2019</v>
          </cell>
          <cell r="J26193">
            <v>2345</v>
          </cell>
          <cell r="K26193">
            <v>2019</v>
          </cell>
          <cell r="L26193">
            <v>0</v>
          </cell>
        </row>
        <row r="26194">
          <cell r="A26194" t="str">
            <v>Jan</v>
          </cell>
          <cell r="C26194" t="str">
            <v>S-TrnkSale</v>
          </cell>
          <cell r="G26194" t="str">
            <v>Take: Monthly by Supply</v>
          </cell>
          <cell r="H26194">
            <v>43831</v>
          </cell>
          <cell r="I26194" t="str">
            <v>2019-2020</v>
          </cell>
          <cell r="J26194">
            <v>2345</v>
          </cell>
          <cell r="K26194">
            <v>2020</v>
          </cell>
          <cell r="L26194">
            <v>0</v>
          </cell>
        </row>
        <row r="26195">
          <cell r="A26195" t="str">
            <v>Jan</v>
          </cell>
          <cell r="C26195" t="str">
            <v>S-TrnkSale</v>
          </cell>
          <cell r="G26195" t="str">
            <v>Take: Monthly by Supply</v>
          </cell>
          <cell r="H26195">
            <v>44197</v>
          </cell>
          <cell r="I26195" t="str">
            <v>2020-2021</v>
          </cell>
          <cell r="J26195">
            <v>2345</v>
          </cell>
          <cell r="K26195">
            <v>2021</v>
          </cell>
          <cell r="L26195">
            <v>0</v>
          </cell>
        </row>
        <row r="26196">
          <cell r="A26196" t="str">
            <v>Jan</v>
          </cell>
          <cell r="C26196" t="str">
            <v>S-TrnkSale</v>
          </cell>
          <cell r="G26196" t="str">
            <v>Take: Monthly by Supply</v>
          </cell>
          <cell r="H26196">
            <v>44562</v>
          </cell>
          <cell r="I26196" t="str">
            <v>2021-2022</v>
          </cell>
          <cell r="J26196">
            <v>2345</v>
          </cell>
          <cell r="K26196">
            <v>2022</v>
          </cell>
          <cell r="L26196">
            <v>0</v>
          </cell>
        </row>
        <row r="26197">
          <cell r="A26197" t="str">
            <v>Jan</v>
          </cell>
          <cell r="C26197" t="str">
            <v>S-TrnkSale</v>
          </cell>
          <cell r="G26197" t="str">
            <v>Take: Monthly by Supply</v>
          </cell>
          <cell r="H26197">
            <v>44927</v>
          </cell>
          <cell r="I26197" t="str">
            <v>2022-2023</v>
          </cell>
          <cell r="J26197">
            <v>2345</v>
          </cell>
          <cell r="K26197">
            <v>2023</v>
          </cell>
          <cell r="L26197">
            <v>0</v>
          </cell>
        </row>
        <row r="26198">
          <cell r="A26198" t="str">
            <v>Jan</v>
          </cell>
          <cell r="C26198" t="str">
            <v>S-TrnkSale</v>
          </cell>
          <cell r="G26198" t="str">
            <v>Take: Monthly by Supply</v>
          </cell>
          <cell r="H26198">
            <v>45292</v>
          </cell>
          <cell r="I26198" t="str">
            <v>2023-2024</v>
          </cell>
          <cell r="J26198">
            <v>2345</v>
          </cell>
          <cell r="K26198">
            <v>2024</v>
          </cell>
          <cell r="L26198">
            <v>0</v>
          </cell>
        </row>
        <row r="26199">
          <cell r="A26199" t="str">
            <v>Jan</v>
          </cell>
          <cell r="C26199" t="str">
            <v>S-TrnkSale</v>
          </cell>
          <cell r="G26199" t="str">
            <v>Take: Monthly by Supply</v>
          </cell>
          <cell r="H26199">
            <v>45658</v>
          </cell>
          <cell r="I26199" t="str">
            <v>2024-2025</v>
          </cell>
          <cell r="J26199">
            <v>2345</v>
          </cell>
          <cell r="K26199">
            <v>2025</v>
          </cell>
          <cell r="L26199">
            <v>0</v>
          </cell>
        </row>
        <row r="26200">
          <cell r="A26200" t="str">
            <v>Jan</v>
          </cell>
          <cell r="C26200" t="str">
            <v>S-TrnkSale</v>
          </cell>
          <cell r="G26200" t="str">
            <v>Take: Monthly by Supply</v>
          </cell>
          <cell r="H26200">
            <v>46023</v>
          </cell>
          <cell r="I26200" t="str">
            <v>2025-2026</v>
          </cell>
          <cell r="J26200">
            <v>2345</v>
          </cell>
          <cell r="K26200">
            <v>2026</v>
          </cell>
          <cell r="L26200">
            <v>0</v>
          </cell>
        </row>
        <row r="26201">
          <cell r="A26201" t="str">
            <v>Jan</v>
          </cell>
          <cell r="C26201" t="str">
            <v>S-TrnkSale</v>
          </cell>
          <cell r="G26201" t="str">
            <v>Take: Monthly by Supply</v>
          </cell>
          <cell r="H26201">
            <v>46388</v>
          </cell>
          <cell r="I26201" t="str">
            <v>2026-2027</v>
          </cell>
          <cell r="J26201">
            <v>2345</v>
          </cell>
          <cell r="K26201">
            <v>2027</v>
          </cell>
          <cell r="L26201">
            <v>0</v>
          </cell>
        </row>
        <row r="26202">
          <cell r="A26202" t="str">
            <v>Jan</v>
          </cell>
          <cell r="C26202" t="str">
            <v>S-TrnkSale</v>
          </cell>
          <cell r="G26202" t="str">
            <v>Net Supply Costs</v>
          </cell>
          <cell r="H26202">
            <v>43101</v>
          </cell>
          <cell r="I26202" t="str">
            <v>2017-2018</v>
          </cell>
          <cell r="J26202">
            <v>2345</v>
          </cell>
          <cell r="K26202">
            <v>2018</v>
          </cell>
          <cell r="L26202">
            <v>0</v>
          </cell>
        </row>
        <row r="26203">
          <cell r="A26203" t="str">
            <v>Jan</v>
          </cell>
          <cell r="C26203" t="str">
            <v>S-TrnkSale</v>
          </cell>
          <cell r="G26203" t="str">
            <v>Net Supply Costs</v>
          </cell>
          <cell r="H26203">
            <v>43466</v>
          </cell>
          <cell r="I26203" t="str">
            <v>2018-2019</v>
          </cell>
          <cell r="J26203">
            <v>2345</v>
          </cell>
          <cell r="K26203">
            <v>2019</v>
          </cell>
          <cell r="L26203">
            <v>0</v>
          </cell>
        </row>
        <row r="26204">
          <cell r="A26204" t="str">
            <v>Jan</v>
          </cell>
          <cell r="C26204" t="str">
            <v>S-TrnkSale</v>
          </cell>
          <cell r="G26204" t="str">
            <v>Net Supply Costs</v>
          </cell>
          <cell r="H26204">
            <v>43831</v>
          </cell>
          <cell r="I26204" t="str">
            <v>2019-2020</v>
          </cell>
          <cell r="J26204">
            <v>2345</v>
          </cell>
          <cell r="K26204">
            <v>2020</v>
          </cell>
          <cell r="L26204">
            <v>0</v>
          </cell>
        </row>
        <row r="26205">
          <cell r="A26205" t="str">
            <v>Jan</v>
          </cell>
          <cell r="C26205" t="str">
            <v>S-TrnkSale</v>
          </cell>
          <cell r="G26205" t="str">
            <v>Net Supply Costs</v>
          </cell>
          <cell r="H26205">
            <v>44197</v>
          </cell>
          <cell r="I26205" t="str">
            <v>2020-2021</v>
          </cell>
          <cell r="J26205">
            <v>2345</v>
          </cell>
          <cell r="K26205">
            <v>2021</v>
          </cell>
          <cell r="L26205">
            <v>0</v>
          </cell>
        </row>
        <row r="26206">
          <cell r="A26206" t="str">
            <v>Jan</v>
          </cell>
          <cell r="C26206" t="str">
            <v>S-TrnkSale</v>
          </cell>
          <cell r="G26206" t="str">
            <v>Net Supply Costs</v>
          </cell>
          <cell r="H26206">
            <v>44562</v>
          </cell>
          <cell r="I26206" t="str">
            <v>2021-2022</v>
          </cell>
          <cell r="J26206">
            <v>2345</v>
          </cell>
          <cell r="K26206">
            <v>2022</v>
          </cell>
          <cell r="L26206">
            <v>0</v>
          </cell>
        </row>
        <row r="26207">
          <cell r="A26207" t="str">
            <v>Jan</v>
          </cell>
          <cell r="C26207" t="str">
            <v>S-TrnkSale</v>
          </cell>
          <cell r="G26207" t="str">
            <v>Net Supply Costs</v>
          </cell>
          <cell r="H26207">
            <v>44927</v>
          </cell>
          <cell r="I26207" t="str">
            <v>2022-2023</v>
          </cell>
          <cell r="J26207">
            <v>2345</v>
          </cell>
          <cell r="K26207">
            <v>2023</v>
          </cell>
          <cell r="L26207">
            <v>0</v>
          </cell>
        </row>
        <row r="26208">
          <cell r="A26208" t="str">
            <v>Jan</v>
          </cell>
          <cell r="C26208" t="str">
            <v>S-TrnkSale</v>
          </cell>
          <cell r="G26208" t="str">
            <v>Net Supply Costs</v>
          </cell>
          <cell r="H26208">
            <v>45292</v>
          </cell>
          <cell r="I26208" t="str">
            <v>2023-2024</v>
          </cell>
          <cell r="J26208">
            <v>2345</v>
          </cell>
          <cell r="K26208">
            <v>2024</v>
          </cell>
          <cell r="L26208">
            <v>0</v>
          </cell>
        </row>
        <row r="26209">
          <cell r="A26209" t="str">
            <v>Jan</v>
          </cell>
          <cell r="C26209" t="str">
            <v>S-TrnkSale</v>
          </cell>
          <cell r="G26209" t="str">
            <v>Net Supply Costs</v>
          </cell>
          <cell r="H26209">
            <v>45658</v>
          </cell>
          <cell r="I26209" t="str">
            <v>2024-2025</v>
          </cell>
          <cell r="J26209">
            <v>2345</v>
          </cell>
          <cell r="K26209">
            <v>2025</v>
          </cell>
          <cell r="L26209">
            <v>0</v>
          </cell>
        </row>
        <row r="26210">
          <cell r="A26210" t="str">
            <v>Jan</v>
          </cell>
          <cell r="C26210" t="str">
            <v>S-TrnkSale</v>
          </cell>
          <cell r="G26210" t="str">
            <v>Net Supply Costs</v>
          </cell>
          <cell r="H26210">
            <v>46023</v>
          </cell>
          <cell r="I26210" t="str">
            <v>2025-2026</v>
          </cell>
          <cell r="J26210">
            <v>2345</v>
          </cell>
          <cell r="K26210">
            <v>2026</v>
          </cell>
          <cell r="L26210">
            <v>0</v>
          </cell>
        </row>
        <row r="26211">
          <cell r="A26211" t="str">
            <v>Jan</v>
          </cell>
          <cell r="C26211" t="str">
            <v>S-TrnkSale</v>
          </cell>
          <cell r="G26211" t="str">
            <v>Net Supply Costs</v>
          </cell>
          <cell r="H26211">
            <v>46388</v>
          </cell>
          <cell r="I26211" t="str">
            <v>2026-2027</v>
          </cell>
          <cell r="J26211">
            <v>2345</v>
          </cell>
          <cell r="K26211">
            <v>2027</v>
          </cell>
          <cell r="L26211">
            <v>0</v>
          </cell>
        </row>
        <row r="26212">
          <cell r="A26212" t="str">
            <v>Jan</v>
          </cell>
          <cell r="C26212" t="str">
            <v>S-TrnkSale</v>
          </cell>
          <cell r="G26212" t="str">
            <v>Surplus by Supply</v>
          </cell>
          <cell r="H26212">
            <v>43101</v>
          </cell>
          <cell r="I26212" t="str">
            <v>2017-2018</v>
          </cell>
          <cell r="J26212">
            <v>2345</v>
          </cell>
          <cell r="K26212">
            <v>2018</v>
          </cell>
          <cell r="L26212">
            <v>0</v>
          </cell>
        </row>
        <row r="26213">
          <cell r="A26213" t="str">
            <v>Jan</v>
          </cell>
          <cell r="C26213" t="str">
            <v>S-TrnkSale</v>
          </cell>
          <cell r="G26213" t="str">
            <v>Surplus by Supply</v>
          </cell>
          <cell r="H26213">
            <v>43466</v>
          </cell>
          <cell r="I26213" t="str">
            <v>2018-2019</v>
          </cell>
          <cell r="J26213">
            <v>2345</v>
          </cell>
          <cell r="K26213">
            <v>2019</v>
          </cell>
          <cell r="L26213">
            <v>0</v>
          </cell>
        </row>
        <row r="26214">
          <cell r="A26214" t="str">
            <v>Jan</v>
          </cell>
          <cell r="C26214" t="str">
            <v>S-TrnkSale</v>
          </cell>
          <cell r="G26214" t="str">
            <v>Surplus by Supply</v>
          </cell>
          <cell r="H26214">
            <v>43831</v>
          </cell>
          <cell r="I26214" t="str">
            <v>2019-2020</v>
          </cell>
          <cell r="J26214">
            <v>2345</v>
          </cell>
          <cell r="K26214">
            <v>2020</v>
          </cell>
          <cell r="L26214">
            <v>0</v>
          </cell>
        </row>
        <row r="26215">
          <cell r="A26215" t="str">
            <v>Jan</v>
          </cell>
          <cell r="C26215" t="str">
            <v>S-TrnkSale</v>
          </cell>
          <cell r="G26215" t="str">
            <v>Surplus by Supply</v>
          </cell>
          <cell r="H26215">
            <v>44197</v>
          </cell>
          <cell r="I26215" t="str">
            <v>2020-2021</v>
          </cell>
          <cell r="J26215">
            <v>2345</v>
          </cell>
          <cell r="K26215">
            <v>2021</v>
          </cell>
          <cell r="L26215">
            <v>0</v>
          </cell>
        </row>
        <row r="26216">
          <cell r="A26216" t="str">
            <v>Jan</v>
          </cell>
          <cell r="C26216" t="str">
            <v>S-TrnkSale</v>
          </cell>
          <cell r="G26216" t="str">
            <v>Surplus by Supply</v>
          </cell>
          <cell r="H26216">
            <v>44562</v>
          </cell>
          <cell r="I26216" t="str">
            <v>2021-2022</v>
          </cell>
          <cell r="J26216">
            <v>2345</v>
          </cell>
          <cell r="K26216">
            <v>2022</v>
          </cell>
          <cell r="L26216">
            <v>0</v>
          </cell>
        </row>
        <row r="26217">
          <cell r="A26217" t="str">
            <v>Jan</v>
          </cell>
          <cell r="C26217" t="str">
            <v>S-TrnkSale</v>
          </cell>
          <cell r="G26217" t="str">
            <v>Surplus by Supply</v>
          </cell>
          <cell r="H26217">
            <v>44927</v>
          </cell>
          <cell r="I26217" t="str">
            <v>2022-2023</v>
          </cell>
          <cell r="J26217">
            <v>2345</v>
          </cell>
          <cell r="K26217">
            <v>2023</v>
          </cell>
          <cell r="L26217">
            <v>0</v>
          </cell>
        </row>
        <row r="26218">
          <cell r="A26218" t="str">
            <v>Jan</v>
          </cell>
          <cell r="C26218" t="str">
            <v>S-TrnkSale</v>
          </cell>
          <cell r="G26218" t="str">
            <v>Surplus by Supply</v>
          </cell>
          <cell r="H26218">
            <v>45292</v>
          </cell>
          <cell r="I26218" t="str">
            <v>2023-2024</v>
          </cell>
          <cell r="J26218">
            <v>2345</v>
          </cell>
          <cell r="K26218">
            <v>2024</v>
          </cell>
          <cell r="L26218">
            <v>0</v>
          </cell>
        </row>
        <row r="26219">
          <cell r="A26219" t="str">
            <v>Jan</v>
          </cell>
          <cell r="C26219" t="str">
            <v>S-TrnkSale</v>
          </cell>
          <cell r="G26219" t="str">
            <v>Surplus by Supply</v>
          </cell>
          <cell r="H26219">
            <v>45658</v>
          </cell>
          <cell r="I26219" t="str">
            <v>2024-2025</v>
          </cell>
          <cell r="J26219">
            <v>2345</v>
          </cell>
          <cell r="K26219">
            <v>2025</v>
          </cell>
          <cell r="L26219">
            <v>0</v>
          </cell>
        </row>
        <row r="26220">
          <cell r="A26220" t="str">
            <v>Jan</v>
          </cell>
          <cell r="C26220" t="str">
            <v>S-TrnkSale</v>
          </cell>
          <cell r="G26220" t="str">
            <v>Surplus by Supply</v>
          </cell>
          <cell r="H26220">
            <v>46023</v>
          </cell>
          <cell r="I26220" t="str">
            <v>2025-2026</v>
          </cell>
          <cell r="J26220">
            <v>2345</v>
          </cell>
          <cell r="K26220">
            <v>2026</v>
          </cell>
          <cell r="L26220">
            <v>0</v>
          </cell>
        </row>
        <row r="26221">
          <cell r="A26221" t="str">
            <v>Jan</v>
          </cell>
          <cell r="C26221" t="str">
            <v>S-TrnkSale</v>
          </cell>
          <cell r="G26221" t="str">
            <v>Surplus by Supply</v>
          </cell>
          <cell r="H26221">
            <v>46388</v>
          </cell>
          <cell r="I26221" t="str">
            <v>2026-2027</v>
          </cell>
          <cell r="J26221">
            <v>2345</v>
          </cell>
          <cell r="K26221">
            <v>2027</v>
          </cell>
          <cell r="L26221">
            <v>0</v>
          </cell>
        </row>
        <row r="26222">
          <cell r="A26222" t="str">
            <v>Jan</v>
          </cell>
          <cell r="C26222" t="str">
            <v>S-TrnkWABCT</v>
          </cell>
          <cell r="G26222" t="str">
            <v>Take: Monthly by Supply</v>
          </cell>
          <cell r="H26222">
            <v>43101</v>
          </cell>
          <cell r="I26222" t="str">
            <v>2017-2018</v>
          </cell>
          <cell r="J26222">
            <v>2345</v>
          </cell>
          <cell r="K26222">
            <v>2018</v>
          </cell>
          <cell r="L26222">
            <v>0</v>
          </cell>
        </row>
        <row r="26223">
          <cell r="A26223" t="str">
            <v>Jan</v>
          </cell>
          <cell r="C26223" t="str">
            <v>S-TrnkWABCT</v>
          </cell>
          <cell r="G26223" t="str">
            <v>Take: Monthly by Supply</v>
          </cell>
          <cell r="H26223">
            <v>43466</v>
          </cell>
          <cell r="I26223" t="str">
            <v>2018-2019</v>
          </cell>
          <cell r="J26223">
            <v>2345</v>
          </cell>
          <cell r="K26223">
            <v>2019</v>
          </cell>
          <cell r="L26223">
            <v>0</v>
          </cell>
        </row>
        <row r="26224">
          <cell r="A26224" t="str">
            <v>Jan</v>
          </cell>
          <cell r="C26224" t="str">
            <v>S-TrnkWABCT</v>
          </cell>
          <cell r="G26224" t="str">
            <v>Take: Monthly by Supply</v>
          </cell>
          <cell r="H26224">
            <v>43831</v>
          </cell>
          <cell r="I26224" t="str">
            <v>2019-2020</v>
          </cell>
          <cell r="J26224">
            <v>2345</v>
          </cell>
          <cell r="K26224">
            <v>2020</v>
          </cell>
          <cell r="L26224">
            <v>0</v>
          </cell>
        </row>
        <row r="26225">
          <cell r="A26225" t="str">
            <v>Jan</v>
          </cell>
          <cell r="C26225" t="str">
            <v>S-TrnkWABCT</v>
          </cell>
          <cell r="G26225" t="str">
            <v>Take: Monthly by Supply</v>
          </cell>
          <cell r="H26225">
            <v>44197</v>
          </cell>
          <cell r="I26225" t="str">
            <v>2020-2021</v>
          </cell>
          <cell r="J26225">
            <v>2345</v>
          </cell>
          <cell r="K26225">
            <v>2021</v>
          </cell>
          <cell r="L26225">
            <v>0</v>
          </cell>
        </row>
        <row r="26226">
          <cell r="A26226" t="str">
            <v>Jan</v>
          </cell>
          <cell r="C26226" t="str">
            <v>S-TrnkWABCT</v>
          </cell>
          <cell r="G26226" t="str">
            <v>Take: Monthly by Supply</v>
          </cell>
          <cell r="H26226">
            <v>44562</v>
          </cell>
          <cell r="I26226" t="str">
            <v>2021-2022</v>
          </cell>
          <cell r="J26226">
            <v>2345</v>
          </cell>
          <cell r="K26226">
            <v>2022</v>
          </cell>
          <cell r="L26226">
            <v>0</v>
          </cell>
        </row>
        <row r="26227">
          <cell r="A26227" t="str">
            <v>Jan</v>
          </cell>
          <cell r="C26227" t="str">
            <v>S-TrnkWABCT</v>
          </cell>
          <cell r="G26227" t="str">
            <v>Take: Monthly by Supply</v>
          </cell>
          <cell r="H26227">
            <v>44927</v>
          </cell>
          <cell r="I26227" t="str">
            <v>2022-2023</v>
          </cell>
          <cell r="J26227">
            <v>2345</v>
          </cell>
          <cell r="K26227">
            <v>2023</v>
          </cell>
          <cell r="L26227">
            <v>0</v>
          </cell>
        </row>
        <row r="26228">
          <cell r="A26228" t="str">
            <v>Jan</v>
          </cell>
          <cell r="C26228" t="str">
            <v>S-TrnkWABCT</v>
          </cell>
          <cell r="G26228" t="str">
            <v>Take: Monthly by Supply</v>
          </cell>
          <cell r="H26228">
            <v>45292</v>
          </cell>
          <cell r="I26228" t="str">
            <v>2023-2024</v>
          </cell>
          <cell r="J26228">
            <v>2345</v>
          </cell>
          <cell r="K26228">
            <v>2024</v>
          </cell>
          <cell r="L26228">
            <v>0</v>
          </cell>
        </row>
        <row r="26229">
          <cell r="A26229" t="str">
            <v>Jan</v>
          </cell>
          <cell r="C26229" t="str">
            <v>S-TrnkWABCT</v>
          </cell>
          <cell r="G26229" t="str">
            <v>Take: Monthly by Supply</v>
          </cell>
          <cell r="H26229">
            <v>45658</v>
          </cell>
          <cell r="I26229" t="str">
            <v>2024-2025</v>
          </cell>
          <cell r="J26229">
            <v>2345</v>
          </cell>
          <cell r="K26229">
            <v>2025</v>
          </cell>
          <cell r="L26229">
            <v>0</v>
          </cell>
        </row>
        <row r="26230">
          <cell r="A26230" t="str">
            <v>Jan</v>
          </cell>
          <cell r="C26230" t="str">
            <v>S-TrnkWABCT</v>
          </cell>
          <cell r="G26230" t="str">
            <v>Take: Monthly by Supply</v>
          </cell>
          <cell r="H26230">
            <v>46023</v>
          </cell>
          <cell r="I26230" t="str">
            <v>2025-2026</v>
          </cell>
          <cell r="J26230">
            <v>2345</v>
          </cell>
          <cell r="K26230">
            <v>2026</v>
          </cell>
          <cell r="L26230">
            <v>0</v>
          </cell>
        </row>
        <row r="26231">
          <cell r="A26231" t="str">
            <v>Jan</v>
          </cell>
          <cell r="C26231" t="str">
            <v>S-TrnkWABCT</v>
          </cell>
          <cell r="G26231" t="str">
            <v>Take: Monthly by Supply</v>
          </cell>
          <cell r="H26231">
            <v>46388</v>
          </cell>
          <cell r="I26231" t="str">
            <v>2026-2027</v>
          </cell>
          <cell r="J26231">
            <v>2345</v>
          </cell>
          <cell r="K26231">
            <v>2027</v>
          </cell>
          <cell r="L26231">
            <v>0</v>
          </cell>
        </row>
        <row r="26232">
          <cell r="A26232" t="str">
            <v>Jan</v>
          </cell>
          <cell r="C26232" t="str">
            <v>S-TrnkWABCT</v>
          </cell>
          <cell r="G26232" t="str">
            <v>Net Supply Costs</v>
          </cell>
          <cell r="H26232">
            <v>43101</v>
          </cell>
          <cell r="I26232" t="str">
            <v>2017-2018</v>
          </cell>
          <cell r="J26232">
            <v>2345</v>
          </cell>
          <cell r="K26232">
            <v>2018</v>
          </cell>
          <cell r="L26232">
            <v>0</v>
          </cell>
        </row>
        <row r="26233">
          <cell r="A26233" t="str">
            <v>Jan</v>
          </cell>
          <cell r="C26233" t="str">
            <v>S-TrnkWABCT</v>
          </cell>
          <cell r="G26233" t="str">
            <v>Net Supply Costs</v>
          </cell>
          <cell r="H26233">
            <v>43466</v>
          </cell>
          <cell r="I26233" t="str">
            <v>2018-2019</v>
          </cell>
          <cell r="J26233">
            <v>2345</v>
          </cell>
          <cell r="K26233">
            <v>2019</v>
          </cell>
          <cell r="L26233">
            <v>0</v>
          </cell>
        </row>
        <row r="26234">
          <cell r="A26234" t="str">
            <v>Jan</v>
          </cell>
          <cell r="C26234" t="str">
            <v>S-TrnkWABCT</v>
          </cell>
          <cell r="G26234" t="str">
            <v>Net Supply Costs</v>
          </cell>
          <cell r="H26234">
            <v>43831</v>
          </cell>
          <cell r="I26234" t="str">
            <v>2019-2020</v>
          </cell>
          <cell r="J26234">
            <v>2345</v>
          </cell>
          <cell r="K26234">
            <v>2020</v>
          </cell>
          <cell r="L26234">
            <v>0</v>
          </cell>
        </row>
        <row r="26235">
          <cell r="A26235" t="str">
            <v>Jan</v>
          </cell>
          <cell r="C26235" t="str">
            <v>S-TrnkWABCT</v>
          </cell>
          <cell r="G26235" t="str">
            <v>Net Supply Costs</v>
          </cell>
          <cell r="H26235">
            <v>44197</v>
          </cell>
          <cell r="I26235" t="str">
            <v>2020-2021</v>
          </cell>
          <cell r="J26235">
            <v>2345</v>
          </cell>
          <cell r="K26235">
            <v>2021</v>
          </cell>
          <cell r="L26235">
            <v>0</v>
          </cell>
        </row>
        <row r="26236">
          <cell r="A26236" t="str">
            <v>Jan</v>
          </cell>
          <cell r="C26236" t="str">
            <v>S-TrnkWABCT</v>
          </cell>
          <cell r="G26236" t="str">
            <v>Net Supply Costs</v>
          </cell>
          <cell r="H26236">
            <v>44562</v>
          </cell>
          <cell r="I26236" t="str">
            <v>2021-2022</v>
          </cell>
          <cell r="J26236">
            <v>2345</v>
          </cell>
          <cell r="K26236">
            <v>2022</v>
          </cell>
          <cell r="L26236">
            <v>0</v>
          </cell>
        </row>
        <row r="26237">
          <cell r="A26237" t="str">
            <v>Jan</v>
          </cell>
          <cell r="C26237" t="str">
            <v>S-TrnkWABCT</v>
          </cell>
          <cell r="G26237" t="str">
            <v>Net Supply Costs</v>
          </cell>
          <cell r="H26237">
            <v>44927</v>
          </cell>
          <cell r="I26237" t="str">
            <v>2022-2023</v>
          </cell>
          <cell r="J26237">
            <v>2345</v>
          </cell>
          <cell r="K26237">
            <v>2023</v>
          </cell>
          <cell r="L26237">
            <v>0</v>
          </cell>
        </row>
        <row r="26238">
          <cell r="A26238" t="str">
            <v>Jan</v>
          </cell>
          <cell r="C26238" t="str">
            <v>S-TrnkWABCT</v>
          </cell>
          <cell r="G26238" t="str">
            <v>Net Supply Costs</v>
          </cell>
          <cell r="H26238">
            <v>45292</v>
          </cell>
          <cell r="I26238" t="str">
            <v>2023-2024</v>
          </cell>
          <cell r="J26238">
            <v>2345</v>
          </cell>
          <cell r="K26238">
            <v>2024</v>
          </cell>
          <cell r="L26238">
            <v>0</v>
          </cell>
        </row>
        <row r="26239">
          <cell r="A26239" t="str">
            <v>Jan</v>
          </cell>
          <cell r="C26239" t="str">
            <v>S-TrnkWABCT</v>
          </cell>
          <cell r="G26239" t="str">
            <v>Net Supply Costs</v>
          </cell>
          <cell r="H26239">
            <v>45658</v>
          </cell>
          <cell r="I26239" t="str">
            <v>2024-2025</v>
          </cell>
          <cell r="J26239">
            <v>2345</v>
          </cell>
          <cell r="K26239">
            <v>2025</v>
          </cell>
          <cell r="L26239">
            <v>0</v>
          </cell>
        </row>
        <row r="26240">
          <cell r="A26240" t="str">
            <v>Jan</v>
          </cell>
          <cell r="C26240" t="str">
            <v>S-TrnkWABCT</v>
          </cell>
          <cell r="G26240" t="str">
            <v>Net Supply Costs</v>
          </cell>
          <cell r="H26240">
            <v>46023</v>
          </cell>
          <cell r="I26240" t="str">
            <v>2025-2026</v>
          </cell>
          <cell r="J26240">
            <v>2345</v>
          </cell>
          <cell r="K26240">
            <v>2026</v>
          </cell>
          <cell r="L26240">
            <v>0</v>
          </cell>
        </row>
        <row r="26241">
          <cell r="A26241" t="str">
            <v>Jan</v>
          </cell>
          <cell r="C26241" t="str">
            <v>S-TrnkWABCT</v>
          </cell>
          <cell r="G26241" t="str">
            <v>Net Supply Costs</v>
          </cell>
          <cell r="H26241">
            <v>46388</v>
          </cell>
          <cell r="I26241" t="str">
            <v>2026-2027</v>
          </cell>
          <cell r="J26241">
            <v>2345</v>
          </cell>
          <cell r="K26241">
            <v>2027</v>
          </cell>
          <cell r="L26241">
            <v>0</v>
          </cell>
        </row>
        <row r="26242">
          <cell r="A26242" t="str">
            <v>Jan</v>
          </cell>
          <cell r="C26242" t="str">
            <v>S-TrnkWABCT</v>
          </cell>
          <cell r="G26242" t="str">
            <v>Surplus by Supply</v>
          </cell>
          <cell r="H26242">
            <v>43101</v>
          </cell>
          <cell r="I26242" t="str">
            <v>2017-2018</v>
          </cell>
          <cell r="J26242">
            <v>2345</v>
          </cell>
          <cell r="K26242">
            <v>2018</v>
          </cell>
          <cell r="L26242">
            <v>0</v>
          </cell>
        </row>
        <row r="26243">
          <cell r="A26243" t="str">
            <v>Jan</v>
          </cell>
          <cell r="C26243" t="str">
            <v>S-TrnkWABCT</v>
          </cell>
          <cell r="G26243" t="str">
            <v>Surplus by Supply</v>
          </cell>
          <cell r="H26243">
            <v>43466</v>
          </cell>
          <cell r="I26243" t="str">
            <v>2018-2019</v>
          </cell>
          <cell r="J26243">
            <v>2345</v>
          </cell>
          <cell r="K26243">
            <v>2019</v>
          </cell>
          <cell r="L26243">
            <v>0</v>
          </cell>
        </row>
        <row r="26244">
          <cell r="A26244" t="str">
            <v>Jan</v>
          </cell>
          <cell r="C26244" t="str">
            <v>S-TrnkWABCT</v>
          </cell>
          <cell r="G26244" t="str">
            <v>Surplus by Supply</v>
          </cell>
          <cell r="H26244">
            <v>43831</v>
          </cell>
          <cell r="I26244" t="str">
            <v>2019-2020</v>
          </cell>
          <cell r="J26244">
            <v>2345</v>
          </cell>
          <cell r="K26244">
            <v>2020</v>
          </cell>
          <cell r="L26244">
            <v>0</v>
          </cell>
        </row>
        <row r="26245">
          <cell r="A26245" t="str">
            <v>Jan</v>
          </cell>
          <cell r="C26245" t="str">
            <v>S-TrnkWABCT</v>
          </cell>
          <cell r="G26245" t="str">
            <v>Surplus by Supply</v>
          </cell>
          <cell r="H26245">
            <v>44197</v>
          </cell>
          <cell r="I26245" t="str">
            <v>2020-2021</v>
          </cell>
          <cell r="J26245">
            <v>2345</v>
          </cell>
          <cell r="K26245">
            <v>2021</v>
          </cell>
          <cell r="L26245">
            <v>0</v>
          </cell>
        </row>
        <row r="26246">
          <cell r="A26246" t="str">
            <v>Jan</v>
          </cell>
          <cell r="C26246" t="str">
            <v>S-TrnkWABCT</v>
          </cell>
          <cell r="G26246" t="str">
            <v>Surplus by Supply</v>
          </cell>
          <cell r="H26246">
            <v>44562</v>
          </cell>
          <cell r="I26246" t="str">
            <v>2021-2022</v>
          </cell>
          <cell r="J26246">
            <v>2345</v>
          </cell>
          <cell r="K26246">
            <v>2022</v>
          </cell>
          <cell r="L26246">
            <v>0</v>
          </cell>
        </row>
        <row r="26247">
          <cell r="A26247" t="str">
            <v>Jan</v>
          </cell>
          <cell r="C26247" t="str">
            <v>S-TrnkWABCT</v>
          </cell>
          <cell r="G26247" t="str">
            <v>Surplus by Supply</v>
          </cell>
          <cell r="H26247">
            <v>44927</v>
          </cell>
          <cell r="I26247" t="str">
            <v>2022-2023</v>
          </cell>
          <cell r="J26247">
            <v>2345</v>
          </cell>
          <cell r="K26247">
            <v>2023</v>
          </cell>
          <cell r="L26247">
            <v>0</v>
          </cell>
        </row>
        <row r="26248">
          <cell r="A26248" t="str">
            <v>Jan</v>
          </cell>
          <cell r="C26248" t="str">
            <v>S-TrnkWABCT</v>
          </cell>
          <cell r="G26248" t="str">
            <v>Surplus by Supply</v>
          </cell>
          <cell r="H26248">
            <v>45292</v>
          </cell>
          <cell r="I26248" t="str">
            <v>2023-2024</v>
          </cell>
          <cell r="J26248">
            <v>2345</v>
          </cell>
          <cell r="K26248">
            <v>2024</v>
          </cell>
          <cell r="L26248">
            <v>0</v>
          </cell>
        </row>
        <row r="26249">
          <cell r="A26249" t="str">
            <v>Jan</v>
          </cell>
          <cell r="C26249" t="str">
            <v>S-TrnkWABCT</v>
          </cell>
          <cell r="G26249" t="str">
            <v>Surplus by Supply</v>
          </cell>
          <cell r="H26249">
            <v>45658</v>
          </cell>
          <cell r="I26249" t="str">
            <v>2024-2025</v>
          </cell>
          <cell r="J26249">
            <v>2345</v>
          </cell>
          <cell r="K26249">
            <v>2025</v>
          </cell>
          <cell r="L26249">
            <v>0</v>
          </cell>
        </row>
        <row r="26250">
          <cell r="A26250" t="str">
            <v>Jan</v>
          </cell>
          <cell r="C26250" t="str">
            <v>S-TrnkWABCT</v>
          </cell>
          <cell r="G26250" t="str">
            <v>Surplus by Supply</v>
          </cell>
          <cell r="H26250">
            <v>46023</v>
          </cell>
          <cell r="I26250" t="str">
            <v>2025-2026</v>
          </cell>
          <cell r="J26250">
            <v>2345</v>
          </cell>
          <cell r="K26250">
            <v>2026</v>
          </cell>
          <cell r="L26250">
            <v>0</v>
          </cell>
        </row>
        <row r="26251">
          <cell r="A26251" t="str">
            <v>Jan</v>
          </cell>
          <cell r="C26251" t="str">
            <v>S-TrnkWABCT</v>
          </cell>
          <cell r="G26251" t="str">
            <v>Surplus by Supply</v>
          </cell>
          <cell r="H26251">
            <v>46388</v>
          </cell>
          <cell r="I26251" t="str">
            <v>2026-2027</v>
          </cell>
          <cell r="J26251">
            <v>2345</v>
          </cell>
          <cell r="K26251">
            <v>2027</v>
          </cell>
          <cell r="L26251">
            <v>0</v>
          </cell>
        </row>
        <row r="26252">
          <cell r="A26252" t="str">
            <v>Jan</v>
          </cell>
          <cell r="C26252" t="str">
            <v>S-TrnkWBTCon</v>
          </cell>
          <cell r="G26252" t="str">
            <v>Take: Monthly by Supply</v>
          </cell>
          <cell r="H26252">
            <v>43101</v>
          </cell>
          <cell r="I26252" t="str">
            <v>2017-2018</v>
          </cell>
          <cell r="J26252">
            <v>2345</v>
          </cell>
          <cell r="K26252">
            <v>2018</v>
          </cell>
          <cell r="L26252">
            <v>0</v>
          </cell>
        </row>
        <row r="26253">
          <cell r="A26253" t="str">
            <v>Jan</v>
          </cell>
          <cell r="C26253" t="str">
            <v>S-TrnkWBTCon</v>
          </cell>
          <cell r="G26253" t="str">
            <v>Take: Monthly by Supply</v>
          </cell>
          <cell r="H26253">
            <v>43466</v>
          </cell>
          <cell r="I26253" t="str">
            <v>2018-2019</v>
          </cell>
          <cell r="J26253">
            <v>2345</v>
          </cell>
          <cell r="K26253">
            <v>2019</v>
          </cell>
          <cell r="L26253">
            <v>0</v>
          </cell>
        </row>
        <row r="26254">
          <cell r="A26254" t="str">
            <v>Jan</v>
          </cell>
          <cell r="C26254" t="str">
            <v>S-TrnkWBTCon</v>
          </cell>
          <cell r="G26254" t="str">
            <v>Take: Monthly by Supply</v>
          </cell>
          <cell r="H26254">
            <v>43831</v>
          </cell>
          <cell r="I26254" t="str">
            <v>2019-2020</v>
          </cell>
          <cell r="J26254">
            <v>2345</v>
          </cell>
          <cell r="K26254">
            <v>2020</v>
          </cell>
          <cell r="L26254">
            <v>0</v>
          </cell>
        </row>
        <row r="26255">
          <cell r="A26255" t="str">
            <v>Jan</v>
          </cell>
          <cell r="C26255" t="str">
            <v>S-TrnkWBTCon</v>
          </cell>
          <cell r="G26255" t="str">
            <v>Take: Monthly by Supply</v>
          </cell>
          <cell r="H26255">
            <v>44197</v>
          </cell>
          <cell r="I26255" t="str">
            <v>2020-2021</v>
          </cell>
          <cell r="J26255">
            <v>2345</v>
          </cell>
          <cell r="K26255">
            <v>2021</v>
          </cell>
          <cell r="L26255">
            <v>0</v>
          </cell>
        </row>
        <row r="26256">
          <cell r="A26256" t="str">
            <v>Jan</v>
          </cell>
          <cell r="C26256" t="str">
            <v>S-TrnkWBTCon</v>
          </cell>
          <cell r="G26256" t="str">
            <v>Take: Monthly by Supply</v>
          </cell>
          <cell r="H26256">
            <v>44562</v>
          </cell>
          <cell r="I26256" t="str">
            <v>2021-2022</v>
          </cell>
          <cell r="J26256">
            <v>2345</v>
          </cell>
          <cell r="K26256">
            <v>2022</v>
          </cell>
          <cell r="L26256">
            <v>0</v>
          </cell>
        </row>
        <row r="26257">
          <cell r="A26257" t="str">
            <v>Jan</v>
          </cell>
          <cell r="C26257" t="str">
            <v>S-TrnkWBTCon</v>
          </cell>
          <cell r="G26257" t="str">
            <v>Take: Monthly by Supply</v>
          </cell>
          <cell r="H26257">
            <v>44927</v>
          </cell>
          <cell r="I26257" t="str">
            <v>2022-2023</v>
          </cell>
          <cell r="J26257">
            <v>2345</v>
          </cell>
          <cell r="K26257">
            <v>2023</v>
          </cell>
          <cell r="L26257">
            <v>0</v>
          </cell>
        </row>
        <row r="26258">
          <cell r="A26258" t="str">
            <v>Jan</v>
          </cell>
          <cell r="C26258" t="str">
            <v>S-TrnkWBTCon</v>
          </cell>
          <cell r="G26258" t="str">
            <v>Take: Monthly by Supply</v>
          </cell>
          <cell r="H26258">
            <v>45292</v>
          </cell>
          <cell r="I26258" t="str">
            <v>2023-2024</v>
          </cell>
          <cell r="J26258">
            <v>2345</v>
          </cell>
          <cell r="K26258">
            <v>2024</v>
          </cell>
          <cell r="L26258">
            <v>0</v>
          </cell>
        </row>
        <row r="26259">
          <cell r="A26259" t="str">
            <v>Jan</v>
          </cell>
          <cell r="C26259" t="str">
            <v>S-TrnkWBTCon</v>
          </cell>
          <cell r="G26259" t="str">
            <v>Take: Monthly by Supply</v>
          </cell>
          <cell r="H26259">
            <v>45658</v>
          </cell>
          <cell r="I26259" t="str">
            <v>2024-2025</v>
          </cell>
          <cell r="J26259">
            <v>2345</v>
          </cell>
          <cell r="K26259">
            <v>2025</v>
          </cell>
          <cell r="L26259">
            <v>0</v>
          </cell>
        </row>
        <row r="26260">
          <cell r="A26260" t="str">
            <v>Jan</v>
          </cell>
          <cell r="C26260" t="str">
            <v>S-TrnkWBTCon</v>
          </cell>
          <cell r="G26260" t="str">
            <v>Take: Monthly by Supply</v>
          </cell>
          <cell r="H26260">
            <v>46023</v>
          </cell>
          <cell r="I26260" t="str">
            <v>2025-2026</v>
          </cell>
          <cell r="J26260">
            <v>2345</v>
          </cell>
          <cell r="K26260">
            <v>2026</v>
          </cell>
          <cell r="L26260">
            <v>0</v>
          </cell>
        </row>
        <row r="26261">
          <cell r="A26261" t="str">
            <v>Jan</v>
          </cell>
          <cell r="C26261" t="str">
            <v>S-TrnkWBTCon</v>
          </cell>
          <cell r="G26261" t="str">
            <v>Take: Monthly by Supply</v>
          </cell>
          <cell r="H26261">
            <v>46388</v>
          </cell>
          <cell r="I26261" t="str">
            <v>2026-2027</v>
          </cell>
          <cell r="J26261">
            <v>2345</v>
          </cell>
          <cell r="K26261">
            <v>2027</v>
          </cell>
          <cell r="L26261">
            <v>0</v>
          </cell>
        </row>
        <row r="26262">
          <cell r="A26262" t="str">
            <v>Jan</v>
          </cell>
          <cell r="C26262" t="str">
            <v>S-TrnkWBTCon</v>
          </cell>
          <cell r="G26262" t="str">
            <v>Net Supply Costs</v>
          </cell>
          <cell r="H26262">
            <v>43101</v>
          </cell>
          <cell r="I26262" t="str">
            <v>2017-2018</v>
          </cell>
          <cell r="J26262">
            <v>2345</v>
          </cell>
          <cell r="K26262">
            <v>2018</v>
          </cell>
          <cell r="L26262">
            <v>0</v>
          </cell>
        </row>
        <row r="26263">
          <cell r="A26263" t="str">
            <v>Jan</v>
          </cell>
          <cell r="C26263" t="str">
            <v>S-TrnkWBTCon</v>
          </cell>
          <cell r="G26263" t="str">
            <v>Net Supply Costs</v>
          </cell>
          <cell r="H26263">
            <v>43466</v>
          </cell>
          <cell r="I26263" t="str">
            <v>2018-2019</v>
          </cell>
          <cell r="J26263">
            <v>2345</v>
          </cell>
          <cell r="K26263">
            <v>2019</v>
          </cell>
          <cell r="L26263">
            <v>0</v>
          </cell>
        </row>
        <row r="26264">
          <cell r="A26264" t="str">
            <v>Jan</v>
          </cell>
          <cell r="C26264" t="str">
            <v>S-TrnkWBTCon</v>
          </cell>
          <cell r="G26264" t="str">
            <v>Net Supply Costs</v>
          </cell>
          <cell r="H26264">
            <v>43831</v>
          </cell>
          <cell r="I26264" t="str">
            <v>2019-2020</v>
          </cell>
          <cell r="J26264">
            <v>2345</v>
          </cell>
          <cell r="K26264">
            <v>2020</v>
          </cell>
          <cell r="L26264">
            <v>0</v>
          </cell>
        </row>
        <row r="26265">
          <cell r="A26265" t="str">
            <v>Jan</v>
          </cell>
          <cell r="C26265" t="str">
            <v>S-TrnkWBTCon</v>
          </cell>
          <cell r="G26265" t="str">
            <v>Net Supply Costs</v>
          </cell>
          <cell r="H26265">
            <v>44197</v>
          </cell>
          <cell r="I26265" t="str">
            <v>2020-2021</v>
          </cell>
          <cell r="J26265">
            <v>2345</v>
          </cell>
          <cell r="K26265">
            <v>2021</v>
          </cell>
          <cell r="L26265">
            <v>0</v>
          </cell>
        </row>
        <row r="26266">
          <cell r="A26266" t="str">
            <v>Jan</v>
          </cell>
          <cell r="C26266" t="str">
            <v>S-TrnkWBTCon</v>
          </cell>
          <cell r="G26266" t="str">
            <v>Net Supply Costs</v>
          </cell>
          <cell r="H26266">
            <v>44562</v>
          </cell>
          <cell r="I26266" t="str">
            <v>2021-2022</v>
          </cell>
          <cell r="J26266">
            <v>2345</v>
          </cell>
          <cell r="K26266">
            <v>2022</v>
          </cell>
          <cell r="L26266">
            <v>0</v>
          </cell>
        </row>
        <row r="26267">
          <cell r="A26267" t="str">
            <v>Jan</v>
          </cell>
          <cell r="C26267" t="str">
            <v>S-TrnkWBTCon</v>
          </cell>
          <cell r="G26267" t="str">
            <v>Net Supply Costs</v>
          </cell>
          <cell r="H26267">
            <v>44927</v>
          </cell>
          <cell r="I26267" t="str">
            <v>2022-2023</v>
          </cell>
          <cell r="J26267">
            <v>2345</v>
          </cell>
          <cell r="K26267">
            <v>2023</v>
          </cell>
          <cell r="L26267">
            <v>0</v>
          </cell>
        </row>
        <row r="26268">
          <cell r="A26268" t="str">
            <v>Jan</v>
          </cell>
          <cell r="C26268" t="str">
            <v>S-TrnkWBTCon</v>
          </cell>
          <cell r="G26268" t="str">
            <v>Net Supply Costs</v>
          </cell>
          <cell r="H26268">
            <v>45292</v>
          </cell>
          <cell r="I26268" t="str">
            <v>2023-2024</v>
          </cell>
          <cell r="J26268">
            <v>2345</v>
          </cell>
          <cell r="K26268">
            <v>2024</v>
          </cell>
          <cell r="L26268">
            <v>0</v>
          </cell>
        </row>
        <row r="26269">
          <cell r="A26269" t="str">
            <v>Jan</v>
          </cell>
          <cell r="C26269" t="str">
            <v>S-TrnkWBTCon</v>
          </cell>
          <cell r="G26269" t="str">
            <v>Net Supply Costs</v>
          </cell>
          <cell r="H26269">
            <v>45658</v>
          </cell>
          <cell r="I26269" t="str">
            <v>2024-2025</v>
          </cell>
          <cell r="J26269">
            <v>2345</v>
          </cell>
          <cell r="K26269">
            <v>2025</v>
          </cell>
          <cell r="L26269">
            <v>0</v>
          </cell>
        </row>
        <row r="26270">
          <cell r="A26270" t="str">
            <v>Jan</v>
          </cell>
          <cell r="C26270" t="str">
            <v>S-TrnkWBTCon</v>
          </cell>
          <cell r="G26270" t="str">
            <v>Net Supply Costs</v>
          </cell>
          <cell r="H26270">
            <v>46023</v>
          </cell>
          <cell r="I26270" t="str">
            <v>2025-2026</v>
          </cell>
          <cell r="J26270">
            <v>2345</v>
          </cell>
          <cell r="K26270">
            <v>2026</v>
          </cell>
          <cell r="L26270">
            <v>0</v>
          </cell>
        </row>
        <row r="26271">
          <cell r="A26271" t="str">
            <v>Jan</v>
          </cell>
          <cell r="C26271" t="str">
            <v>S-TrnkWBTCon</v>
          </cell>
          <cell r="G26271" t="str">
            <v>Net Supply Costs</v>
          </cell>
          <cell r="H26271">
            <v>46388</v>
          </cell>
          <cell r="I26271" t="str">
            <v>2026-2027</v>
          </cell>
          <cell r="J26271">
            <v>2345</v>
          </cell>
          <cell r="K26271">
            <v>2027</v>
          </cell>
          <cell r="L26271">
            <v>0</v>
          </cell>
        </row>
        <row r="26272">
          <cell r="A26272" t="str">
            <v>Jan</v>
          </cell>
          <cell r="C26272" t="str">
            <v>S-TrnkWBTCon</v>
          </cell>
          <cell r="G26272" t="str">
            <v>Surplus by Supply</v>
          </cell>
          <cell r="H26272">
            <v>43101</v>
          </cell>
          <cell r="I26272" t="str">
            <v>2017-2018</v>
          </cell>
          <cell r="J26272">
            <v>2345</v>
          </cell>
          <cell r="K26272">
            <v>2018</v>
          </cell>
          <cell r="L26272">
            <v>0</v>
          </cell>
        </row>
        <row r="26273">
          <cell r="A26273" t="str">
            <v>Jan</v>
          </cell>
          <cell r="C26273" t="str">
            <v>S-TrnkWBTCon</v>
          </cell>
          <cell r="G26273" t="str">
            <v>Surplus by Supply</v>
          </cell>
          <cell r="H26273">
            <v>43466</v>
          </cell>
          <cell r="I26273" t="str">
            <v>2018-2019</v>
          </cell>
          <cell r="J26273">
            <v>2345</v>
          </cell>
          <cell r="K26273">
            <v>2019</v>
          </cell>
          <cell r="L26273">
            <v>0</v>
          </cell>
        </row>
        <row r="26274">
          <cell r="A26274" t="str">
            <v>Jan</v>
          </cell>
          <cell r="C26274" t="str">
            <v>S-TrnkWBTCon</v>
          </cell>
          <cell r="G26274" t="str">
            <v>Surplus by Supply</v>
          </cell>
          <cell r="H26274">
            <v>43831</v>
          </cell>
          <cell r="I26274" t="str">
            <v>2019-2020</v>
          </cell>
          <cell r="J26274">
            <v>2345</v>
          </cell>
          <cell r="K26274">
            <v>2020</v>
          </cell>
          <cell r="L26274">
            <v>0</v>
          </cell>
        </row>
        <row r="26275">
          <cell r="A26275" t="str">
            <v>Jan</v>
          </cell>
          <cell r="C26275" t="str">
            <v>S-TrnkWBTCon</v>
          </cell>
          <cell r="G26275" t="str">
            <v>Surplus by Supply</v>
          </cell>
          <cell r="H26275">
            <v>44197</v>
          </cell>
          <cell r="I26275" t="str">
            <v>2020-2021</v>
          </cell>
          <cell r="J26275">
            <v>2345</v>
          </cell>
          <cell r="K26275">
            <v>2021</v>
          </cell>
          <cell r="L26275">
            <v>0</v>
          </cell>
        </row>
        <row r="26276">
          <cell r="A26276" t="str">
            <v>Jan</v>
          </cell>
          <cell r="C26276" t="str">
            <v>S-TrnkWBTCon</v>
          </cell>
          <cell r="G26276" t="str">
            <v>Surplus by Supply</v>
          </cell>
          <cell r="H26276">
            <v>44562</v>
          </cell>
          <cell r="I26276" t="str">
            <v>2021-2022</v>
          </cell>
          <cell r="J26276">
            <v>2345</v>
          </cell>
          <cell r="K26276">
            <v>2022</v>
          </cell>
          <cell r="L26276">
            <v>0</v>
          </cell>
        </row>
        <row r="26277">
          <cell r="A26277" t="str">
            <v>Jan</v>
          </cell>
          <cell r="C26277" t="str">
            <v>S-TrnkWBTCon</v>
          </cell>
          <cell r="G26277" t="str">
            <v>Surplus by Supply</v>
          </cell>
          <cell r="H26277">
            <v>44927</v>
          </cell>
          <cell r="I26277" t="str">
            <v>2022-2023</v>
          </cell>
          <cell r="J26277">
            <v>2345</v>
          </cell>
          <cell r="K26277">
            <v>2023</v>
          </cell>
          <cell r="L26277">
            <v>0</v>
          </cell>
        </row>
        <row r="26278">
          <cell r="A26278" t="str">
            <v>Jan</v>
          </cell>
          <cell r="C26278" t="str">
            <v>S-TrnkWBTCon</v>
          </cell>
          <cell r="G26278" t="str">
            <v>Surplus by Supply</v>
          </cell>
          <cell r="H26278">
            <v>45292</v>
          </cell>
          <cell r="I26278" t="str">
            <v>2023-2024</v>
          </cell>
          <cell r="J26278">
            <v>2345</v>
          </cell>
          <cell r="K26278">
            <v>2024</v>
          </cell>
          <cell r="L26278">
            <v>0</v>
          </cell>
        </row>
        <row r="26279">
          <cell r="A26279" t="str">
            <v>Jan</v>
          </cell>
          <cell r="C26279" t="str">
            <v>S-TrnkWBTCon</v>
          </cell>
          <cell r="G26279" t="str">
            <v>Surplus by Supply</v>
          </cell>
          <cell r="H26279">
            <v>45658</v>
          </cell>
          <cell r="I26279" t="str">
            <v>2024-2025</v>
          </cell>
          <cell r="J26279">
            <v>2345</v>
          </cell>
          <cell r="K26279">
            <v>2025</v>
          </cell>
          <cell r="L26279">
            <v>0</v>
          </cell>
        </row>
        <row r="26280">
          <cell r="A26280" t="str">
            <v>Jan</v>
          </cell>
          <cell r="C26280" t="str">
            <v>S-TrnkWBTCon</v>
          </cell>
          <cell r="G26280" t="str">
            <v>Surplus by Supply</v>
          </cell>
          <cell r="H26280">
            <v>46023</v>
          </cell>
          <cell r="I26280" t="str">
            <v>2025-2026</v>
          </cell>
          <cell r="J26280">
            <v>2345</v>
          </cell>
          <cell r="K26280">
            <v>2026</v>
          </cell>
          <cell r="L26280">
            <v>0</v>
          </cell>
        </row>
        <row r="26281">
          <cell r="A26281" t="str">
            <v>Jan</v>
          </cell>
          <cell r="C26281" t="str">
            <v>S-TrnkWBTCon</v>
          </cell>
          <cell r="G26281" t="str">
            <v>Surplus by Supply</v>
          </cell>
          <cell r="H26281">
            <v>46388</v>
          </cell>
          <cell r="I26281" t="str">
            <v>2026-2027</v>
          </cell>
          <cell r="J26281">
            <v>2345</v>
          </cell>
          <cell r="K26281">
            <v>2027</v>
          </cell>
          <cell r="L26281">
            <v>0</v>
          </cell>
        </row>
        <row r="26282">
          <cell r="A26282" t="str">
            <v>Jan</v>
          </cell>
          <cell r="C26282" t="str">
            <v>S-TrnkWBTReg</v>
          </cell>
          <cell r="G26282" t="str">
            <v>Take: Monthly by Supply</v>
          </cell>
          <cell r="H26282">
            <v>43101</v>
          </cell>
          <cell r="I26282" t="str">
            <v>2017-2018</v>
          </cell>
          <cell r="J26282">
            <v>2345</v>
          </cell>
          <cell r="K26282">
            <v>2018</v>
          </cell>
          <cell r="L26282">
            <v>0</v>
          </cell>
        </row>
        <row r="26283">
          <cell r="A26283" t="str">
            <v>Jan</v>
          </cell>
          <cell r="C26283" t="str">
            <v>S-TrnkWBTReg</v>
          </cell>
          <cell r="G26283" t="str">
            <v>Take: Monthly by Supply</v>
          </cell>
          <cell r="H26283">
            <v>43466</v>
          </cell>
          <cell r="I26283" t="str">
            <v>2018-2019</v>
          </cell>
          <cell r="J26283">
            <v>2345</v>
          </cell>
          <cell r="K26283">
            <v>2019</v>
          </cell>
          <cell r="L26283">
            <v>0</v>
          </cell>
        </row>
        <row r="26284">
          <cell r="A26284" t="str">
            <v>Jan</v>
          </cell>
          <cell r="C26284" t="str">
            <v>S-TrnkWBTReg</v>
          </cell>
          <cell r="G26284" t="str">
            <v>Take: Monthly by Supply</v>
          </cell>
          <cell r="H26284">
            <v>43831</v>
          </cell>
          <cell r="I26284" t="str">
            <v>2019-2020</v>
          </cell>
          <cell r="J26284">
            <v>2345</v>
          </cell>
          <cell r="K26284">
            <v>2020</v>
          </cell>
          <cell r="L26284">
            <v>0</v>
          </cell>
        </row>
        <row r="26285">
          <cell r="A26285" t="str">
            <v>Jan</v>
          </cell>
          <cell r="C26285" t="str">
            <v>S-TrnkWBTReg</v>
          </cell>
          <cell r="G26285" t="str">
            <v>Take: Monthly by Supply</v>
          </cell>
          <cell r="H26285">
            <v>44197</v>
          </cell>
          <cell r="I26285" t="str">
            <v>2020-2021</v>
          </cell>
          <cell r="J26285">
            <v>2345</v>
          </cell>
          <cell r="K26285">
            <v>2021</v>
          </cell>
          <cell r="L26285">
            <v>0</v>
          </cell>
        </row>
        <row r="26286">
          <cell r="A26286" t="str">
            <v>Jan</v>
          </cell>
          <cell r="C26286" t="str">
            <v>S-TrnkWBTReg</v>
          </cell>
          <cell r="G26286" t="str">
            <v>Take: Monthly by Supply</v>
          </cell>
          <cell r="H26286">
            <v>44562</v>
          </cell>
          <cell r="I26286" t="str">
            <v>2021-2022</v>
          </cell>
          <cell r="J26286">
            <v>2345</v>
          </cell>
          <cell r="K26286">
            <v>2022</v>
          </cell>
          <cell r="L26286">
            <v>0</v>
          </cell>
        </row>
        <row r="26287">
          <cell r="A26287" t="str">
            <v>Jan</v>
          </cell>
          <cell r="C26287" t="str">
            <v>S-TrnkWBTReg</v>
          </cell>
          <cell r="G26287" t="str">
            <v>Take: Monthly by Supply</v>
          </cell>
          <cell r="H26287">
            <v>44927</v>
          </cell>
          <cell r="I26287" t="str">
            <v>2022-2023</v>
          </cell>
          <cell r="J26287">
            <v>2345</v>
          </cell>
          <cell r="K26287">
            <v>2023</v>
          </cell>
          <cell r="L26287">
            <v>0</v>
          </cell>
        </row>
        <row r="26288">
          <cell r="A26288" t="str">
            <v>Jan</v>
          </cell>
          <cell r="C26288" t="str">
            <v>S-TrnkWBTReg</v>
          </cell>
          <cell r="G26288" t="str">
            <v>Take: Monthly by Supply</v>
          </cell>
          <cell r="H26288">
            <v>45292</v>
          </cell>
          <cell r="I26288" t="str">
            <v>2023-2024</v>
          </cell>
          <cell r="J26288">
            <v>2345</v>
          </cell>
          <cell r="K26288">
            <v>2024</v>
          </cell>
          <cell r="L26288">
            <v>0</v>
          </cell>
        </row>
        <row r="26289">
          <cell r="A26289" t="str">
            <v>Jan</v>
          </cell>
          <cell r="C26289" t="str">
            <v>S-TrnkWBTReg</v>
          </cell>
          <cell r="G26289" t="str">
            <v>Take: Monthly by Supply</v>
          </cell>
          <cell r="H26289">
            <v>45658</v>
          </cell>
          <cell r="I26289" t="str">
            <v>2024-2025</v>
          </cell>
          <cell r="J26289">
            <v>2345</v>
          </cell>
          <cell r="K26289">
            <v>2025</v>
          </cell>
          <cell r="L26289">
            <v>0</v>
          </cell>
        </row>
        <row r="26290">
          <cell r="A26290" t="str">
            <v>Jan</v>
          </cell>
          <cell r="C26290" t="str">
            <v>S-TrnkWBTReg</v>
          </cell>
          <cell r="G26290" t="str">
            <v>Take: Monthly by Supply</v>
          </cell>
          <cell r="H26290">
            <v>46023</v>
          </cell>
          <cell r="I26290" t="str">
            <v>2025-2026</v>
          </cell>
          <cell r="J26290">
            <v>2345</v>
          </cell>
          <cell r="K26290">
            <v>2026</v>
          </cell>
          <cell r="L26290">
            <v>0</v>
          </cell>
        </row>
        <row r="26291">
          <cell r="A26291" t="str">
            <v>Jan</v>
          </cell>
          <cell r="C26291" t="str">
            <v>S-TrnkWBTReg</v>
          </cell>
          <cell r="G26291" t="str">
            <v>Take: Monthly by Supply</v>
          </cell>
          <cell r="H26291">
            <v>46388</v>
          </cell>
          <cell r="I26291" t="str">
            <v>2026-2027</v>
          </cell>
          <cell r="J26291">
            <v>2345</v>
          </cell>
          <cell r="K26291">
            <v>2027</v>
          </cell>
          <cell r="L26291">
            <v>0</v>
          </cell>
        </row>
        <row r="26292">
          <cell r="A26292" t="str">
            <v>Jan</v>
          </cell>
          <cell r="C26292" t="str">
            <v>S-TrnkWBTReg</v>
          </cell>
          <cell r="G26292" t="str">
            <v>Net Supply Costs</v>
          </cell>
          <cell r="H26292">
            <v>43101</v>
          </cell>
          <cell r="I26292" t="str">
            <v>2017-2018</v>
          </cell>
          <cell r="J26292">
            <v>2345</v>
          </cell>
          <cell r="K26292">
            <v>2018</v>
          </cell>
          <cell r="L26292">
            <v>0</v>
          </cell>
        </row>
        <row r="26293">
          <cell r="A26293" t="str">
            <v>Jan</v>
          </cell>
          <cell r="C26293" t="str">
            <v>S-TrnkWBTReg</v>
          </cell>
          <cell r="G26293" t="str">
            <v>Net Supply Costs</v>
          </cell>
          <cell r="H26293">
            <v>43466</v>
          </cell>
          <cell r="I26293" t="str">
            <v>2018-2019</v>
          </cell>
          <cell r="J26293">
            <v>2345</v>
          </cell>
          <cell r="K26293">
            <v>2019</v>
          </cell>
          <cell r="L26293">
            <v>0</v>
          </cell>
        </row>
        <row r="26294">
          <cell r="A26294" t="str">
            <v>Jan</v>
          </cell>
          <cell r="C26294" t="str">
            <v>S-TrnkWBTReg</v>
          </cell>
          <cell r="G26294" t="str">
            <v>Net Supply Costs</v>
          </cell>
          <cell r="H26294">
            <v>43831</v>
          </cell>
          <cell r="I26294" t="str">
            <v>2019-2020</v>
          </cell>
          <cell r="J26294">
            <v>2345</v>
          </cell>
          <cell r="K26294">
            <v>2020</v>
          </cell>
          <cell r="L26294">
            <v>0</v>
          </cell>
        </row>
        <row r="26295">
          <cell r="A26295" t="str">
            <v>Jan</v>
          </cell>
          <cell r="C26295" t="str">
            <v>S-TrnkWBTReg</v>
          </cell>
          <cell r="G26295" t="str">
            <v>Net Supply Costs</v>
          </cell>
          <cell r="H26295">
            <v>44197</v>
          </cell>
          <cell r="I26295" t="str">
            <v>2020-2021</v>
          </cell>
          <cell r="J26295">
            <v>2345</v>
          </cell>
          <cell r="K26295">
            <v>2021</v>
          </cell>
          <cell r="L26295">
            <v>0</v>
          </cell>
        </row>
        <row r="26296">
          <cell r="A26296" t="str">
            <v>Jan</v>
          </cell>
          <cell r="C26296" t="str">
            <v>S-TrnkWBTReg</v>
          </cell>
          <cell r="G26296" t="str">
            <v>Net Supply Costs</v>
          </cell>
          <cell r="H26296">
            <v>44562</v>
          </cell>
          <cell r="I26296" t="str">
            <v>2021-2022</v>
          </cell>
          <cell r="J26296">
            <v>2345</v>
          </cell>
          <cell r="K26296">
            <v>2022</v>
          </cell>
          <cell r="L26296">
            <v>0</v>
          </cell>
        </row>
        <row r="26297">
          <cell r="A26297" t="str">
            <v>Jan</v>
          </cell>
          <cell r="C26297" t="str">
            <v>S-TrnkWBTReg</v>
          </cell>
          <cell r="G26297" t="str">
            <v>Net Supply Costs</v>
          </cell>
          <cell r="H26297">
            <v>44927</v>
          </cell>
          <cell r="I26297" t="str">
            <v>2022-2023</v>
          </cell>
          <cell r="J26297">
            <v>2345</v>
          </cell>
          <cell r="K26297">
            <v>2023</v>
          </cell>
          <cell r="L26297">
            <v>0</v>
          </cell>
        </row>
        <row r="26298">
          <cell r="A26298" t="str">
            <v>Jan</v>
          </cell>
          <cell r="C26298" t="str">
            <v>S-TrnkWBTReg</v>
          </cell>
          <cell r="G26298" t="str">
            <v>Net Supply Costs</v>
          </cell>
          <cell r="H26298">
            <v>45292</v>
          </cell>
          <cell r="I26298" t="str">
            <v>2023-2024</v>
          </cell>
          <cell r="J26298">
            <v>2345</v>
          </cell>
          <cell r="K26298">
            <v>2024</v>
          </cell>
          <cell r="L26298">
            <v>0</v>
          </cell>
        </row>
        <row r="26299">
          <cell r="A26299" t="str">
            <v>Jan</v>
          </cell>
          <cell r="C26299" t="str">
            <v>S-TrnkWBTReg</v>
          </cell>
          <cell r="G26299" t="str">
            <v>Net Supply Costs</v>
          </cell>
          <cell r="H26299">
            <v>45658</v>
          </cell>
          <cell r="I26299" t="str">
            <v>2024-2025</v>
          </cell>
          <cell r="J26299">
            <v>2345</v>
          </cell>
          <cell r="K26299">
            <v>2025</v>
          </cell>
          <cell r="L26299">
            <v>0</v>
          </cell>
        </row>
        <row r="26300">
          <cell r="A26300" t="str">
            <v>Jan</v>
          </cell>
          <cell r="C26300" t="str">
            <v>S-TrnkWBTReg</v>
          </cell>
          <cell r="G26300" t="str">
            <v>Net Supply Costs</v>
          </cell>
          <cell r="H26300">
            <v>46023</v>
          </cell>
          <cell r="I26300" t="str">
            <v>2025-2026</v>
          </cell>
          <cell r="J26300">
            <v>2345</v>
          </cell>
          <cell r="K26300">
            <v>2026</v>
          </cell>
          <cell r="L26300">
            <v>0</v>
          </cell>
        </row>
        <row r="26301">
          <cell r="A26301" t="str">
            <v>Jan</v>
          </cell>
          <cell r="C26301" t="str">
            <v>S-TrnkWBTReg</v>
          </cell>
          <cell r="G26301" t="str">
            <v>Net Supply Costs</v>
          </cell>
          <cell r="H26301">
            <v>46388</v>
          </cell>
          <cell r="I26301" t="str">
            <v>2026-2027</v>
          </cell>
          <cell r="J26301">
            <v>2345</v>
          </cell>
          <cell r="K26301">
            <v>2027</v>
          </cell>
          <cell r="L26301">
            <v>0</v>
          </cell>
        </row>
        <row r="26302">
          <cell r="A26302" t="str">
            <v>Jan</v>
          </cell>
          <cell r="C26302" t="str">
            <v>S-TrnkWBTReg</v>
          </cell>
          <cell r="G26302" t="str">
            <v>Surplus by Supply</v>
          </cell>
          <cell r="H26302">
            <v>43101</v>
          </cell>
          <cell r="I26302" t="str">
            <v>2017-2018</v>
          </cell>
          <cell r="J26302">
            <v>2345</v>
          </cell>
          <cell r="K26302">
            <v>2018</v>
          </cell>
          <cell r="L26302">
            <v>0</v>
          </cell>
        </row>
        <row r="26303">
          <cell r="A26303" t="str">
            <v>Jan</v>
          </cell>
          <cell r="C26303" t="str">
            <v>S-TrnkWBTReg</v>
          </cell>
          <cell r="G26303" t="str">
            <v>Surplus by Supply</v>
          </cell>
          <cell r="H26303">
            <v>43466</v>
          </cell>
          <cell r="I26303" t="str">
            <v>2018-2019</v>
          </cell>
          <cell r="J26303">
            <v>2345</v>
          </cell>
          <cell r="K26303">
            <v>2019</v>
          </cell>
          <cell r="L26303">
            <v>0</v>
          </cell>
        </row>
        <row r="26304">
          <cell r="A26304" t="str">
            <v>Jan</v>
          </cell>
          <cell r="C26304" t="str">
            <v>S-TrnkWBTReg</v>
          </cell>
          <cell r="G26304" t="str">
            <v>Surplus by Supply</v>
          </cell>
          <cell r="H26304">
            <v>43831</v>
          </cell>
          <cell r="I26304" t="str">
            <v>2019-2020</v>
          </cell>
          <cell r="J26304">
            <v>2345</v>
          </cell>
          <cell r="K26304">
            <v>2020</v>
          </cell>
          <cell r="L26304">
            <v>0</v>
          </cell>
        </row>
        <row r="26305">
          <cell r="A26305" t="str">
            <v>Jan</v>
          </cell>
          <cell r="C26305" t="str">
            <v>S-TrnkWBTReg</v>
          </cell>
          <cell r="G26305" t="str">
            <v>Surplus by Supply</v>
          </cell>
          <cell r="H26305">
            <v>44197</v>
          </cell>
          <cell r="I26305" t="str">
            <v>2020-2021</v>
          </cell>
          <cell r="J26305">
            <v>2345</v>
          </cell>
          <cell r="K26305">
            <v>2021</v>
          </cell>
          <cell r="L26305">
            <v>0</v>
          </cell>
        </row>
        <row r="26306">
          <cell r="A26306" t="str">
            <v>Jan</v>
          </cell>
          <cell r="C26306" t="str">
            <v>S-TrnkWBTReg</v>
          </cell>
          <cell r="G26306" t="str">
            <v>Surplus by Supply</v>
          </cell>
          <cell r="H26306">
            <v>44562</v>
          </cell>
          <cell r="I26306" t="str">
            <v>2021-2022</v>
          </cell>
          <cell r="J26306">
            <v>2345</v>
          </cell>
          <cell r="K26306">
            <v>2022</v>
          </cell>
          <cell r="L26306">
            <v>0</v>
          </cell>
        </row>
        <row r="26307">
          <cell r="A26307" t="str">
            <v>Jan</v>
          </cell>
          <cell r="C26307" t="str">
            <v>S-TrnkWBTReg</v>
          </cell>
          <cell r="G26307" t="str">
            <v>Surplus by Supply</v>
          </cell>
          <cell r="H26307">
            <v>44927</v>
          </cell>
          <cell r="I26307" t="str">
            <v>2022-2023</v>
          </cell>
          <cell r="J26307">
            <v>2345</v>
          </cell>
          <cell r="K26307">
            <v>2023</v>
          </cell>
          <cell r="L26307">
            <v>0</v>
          </cell>
        </row>
        <row r="26308">
          <cell r="A26308" t="str">
            <v>Jan</v>
          </cell>
          <cell r="C26308" t="str">
            <v>S-TrnkWBTReg</v>
          </cell>
          <cell r="G26308" t="str">
            <v>Surplus by Supply</v>
          </cell>
          <cell r="H26308">
            <v>45292</v>
          </cell>
          <cell r="I26308" t="str">
            <v>2023-2024</v>
          </cell>
          <cell r="J26308">
            <v>2345</v>
          </cell>
          <cell r="K26308">
            <v>2024</v>
          </cell>
          <cell r="L26308">
            <v>0</v>
          </cell>
        </row>
        <row r="26309">
          <cell r="A26309" t="str">
            <v>Jan</v>
          </cell>
          <cell r="C26309" t="str">
            <v>S-TrnkWBTReg</v>
          </cell>
          <cell r="G26309" t="str">
            <v>Surplus by Supply</v>
          </cell>
          <cell r="H26309">
            <v>45658</v>
          </cell>
          <cell r="I26309" t="str">
            <v>2024-2025</v>
          </cell>
          <cell r="J26309">
            <v>2345</v>
          </cell>
          <cell r="K26309">
            <v>2025</v>
          </cell>
          <cell r="L26309">
            <v>0</v>
          </cell>
        </row>
        <row r="26310">
          <cell r="A26310" t="str">
            <v>Jan</v>
          </cell>
          <cell r="C26310" t="str">
            <v>S-TrnkWBTReg</v>
          </cell>
          <cell r="G26310" t="str">
            <v>Surplus by Supply</v>
          </cell>
          <cell r="H26310">
            <v>46023</v>
          </cell>
          <cell r="I26310" t="str">
            <v>2025-2026</v>
          </cell>
          <cell r="J26310">
            <v>2345</v>
          </cell>
          <cell r="K26310">
            <v>2026</v>
          </cell>
          <cell r="L26310">
            <v>0</v>
          </cell>
        </row>
        <row r="26311">
          <cell r="A26311" t="str">
            <v>Jan</v>
          </cell>
          <cell r="C26311" t="str">
            <v>S-TrnkWBTReg</v>
          </cell>
          <cell r="G26311" t="str">
            <v>Surplus by Supply</v>
          </cell>
          <cell r="H26311">
            <v>46388</v>
          </cell>
          <cell r="I26311" t="str">
            <v>2026-2027</v>
          </cell>
          <cell r="J26311">
            <v>2345</v>
          </cell>
          <cell r="K26311">
            <v>2027</v>
          </cell>
          <cell r="L26311">
            <v>0</v>
          </cell>
        </row>
        <row r="26312">
          <cell r="A26312" t="str">
            <v>Jan</v>
          </cell>
          <cell r="C26312" t="str">
            <v>S-Vect ABCT</v>
          </cell>
          <cell r="G26312" t="str">
            <v>Take: Monthly by Supply</v>
          </cell>
          <cell r="H26312">
            <v>43101</v>
          </cell>
          <cell r="I26312" t="str">
            <v>2017-2018</v>
          </cell>
          <cell r="J26312">
            <v>2345</v>
          </cell>
          <cell r="K26312">
            <v>2018</v>
          </cell>
          <cell r="L26312">
            <v>0</v>
          </cell>
        </row>
        <row r="26313">
          <cell r="A26313" t="str">
            <v>Jan</v>
          </cell>
          <cell r="C26313" t="str">
            <v>S-Vect ABCT</v>
          </cell>
          <cell r="G26313" t="str">
            <v>Take: Monthly by Supply</v>
          </cell>
          <cell r="H26313">
            <v>43466</v>
          </cell>
          <cell r="I26313" t="str">
            <v>2018-2019</v>
          </cell>
          <cell r="J26313">
            <v>2345</v>
          </cell>
          <cell r="K26313">
            <v>2019</v>
          </cell>
          <cell r="L26313">
            <v>0</v>
          </cell>
        </row>
        <row r="26314">
          <cell r="A26314" t="str">
            <v>Jan</v>
          </cell>
          <cell r="C26314" t="str">
            <v>S-Vect ABCT</v>
          </cell>
          <cell r="G26314" t="str">
            <v>Take: Monthly by Supply</v>
          </cell>
          <cell r="H26314">
            <v>43831</v>
          </cell>
          <cell r="I26314" t="str">
            <v>2019-2020</v>
          </cell>
          <cell r="J26314">
            <v>2345</v>
          </cell>
          <cell r="K26314">
            <v>2020</v>
          </cell>
          <cell r="L26314">
            <v>0</v>
          </cell>
        </row>
        <row r="26315">
          <cell r="A26315" t="str">
            <v>Jan</v>
          </cell>
          <cell r="C26315" t="str">
            <v>S-Vect ABCT</v>
          </cell>
          <cell r="G26315" t="str">
            <v>Take: Monthly by Supply</v>
          </cell>
          <cell r="H26315">
            <v>44197</v>
          </cell>
          <cell r="I26315" t="str">
            <v>2020-2021</v>
          </cell>
          <cell r="J26315">
            <v>2345</v>
          </cell>
          <cell r="K26315">
            <v>2021</v>
          </cell>
          <cell r="L26315">
            <v>0</v>
          </cell>
        </row>
        <row r="26316">
          <cell r="A26316" t="str">
            <v>Jan</v>
          </cell>
          <cell r="C26316" t="str">
            <v>S-Vect ABCT</v>
          </cell>
          <cell r="G26316" t="str">
            <v>Take: Monthly by Supply</v>
          </cell>
          <cell r="H26316">
            <v>44562</v>
          </cell>
          <cell r="I26316" t="str">
            <v>2021-2022</v>
          </cell>
          <cell r="J26316">
            <v>2345</v>
          </cell>
          <cell r="K26316">
            <v>2022</v>
          </cell>
          <cell r="L26316">
            <v>0</v>
          </cell>
        </row>
        <row r="26317">
          <cell r="A26317" t="str">
            <v>Jan</v>
          </cell>
          <cell r="C26317" t="str">
            <v>S-Vect ABCT</v>
          </cell>
          <cell r="G26317" t="str">
            <v>Take: Monthly by Supply</v>
          </cell>
          <cell r="H26317">
            <v>44927</v>
          </cell>
          <cell r="I26317" t="str">
            <v>2022-2023</v>
          </cell>
          <cell r="J26317">
            <v>2345</v>
          </cell>
          <cell r="K26317">
            <v>2023</v>
          </cell>
          <cell r="L26317">
            <v>0</v>
          </cell>
        </row>
        <row r="26318">
          <cell r="A26318" t="str">
            <v>Jan</v>
          </cell>
          <cell r="C26318" t="str">
            <v>S-Vect ABCT</v>
          </cell>
          <cell r="G26318" t="str">
            <v>Take: Monthly by Supply</v>
          </cell>
          <cell r="H26318">
            <v>45292</v>
          </cell>
          <cell r="I26318" t="str">
            <v>2023-2024</v>
          </cell>
          <cell r="J26318">
            <v>2345</v>
          </cell>
          <cell r="K26318">
            <v>2024</v>
          </cell>
          <cell r="L26318">
            <v>0</v>
          </cell>
        </row>
        <row r="26319">
          <cell r="A26319" t="str">
            <v>Jan</v>
          </cell>
          <cell r="C26319" t="str">
            <v>S-Vect ABCT</v>
          </cell>
          <cell r="G26319" t="str">
            <v>Take: Monthly by Supply</v>
          </cell>
          <cell r="H26319">
            <v>45658</v>
          </cell>
          <cell r="I26319" t="str">
            <v>2024-2025</v>
          </cell>
          <cell r="J26319">
            <v>2345</v>
          </cell>
          <cell r="K26319">
            <v>2025</v>
          </cell>
          <cell r="L26319">
            <v>0</v>
          </cell>
        </row>
        <row r="26320">
          <cell r="A26320" t="str">
            <v>Jan</v>
          </cell>
          <cell r="C26320" t="str">
            <v>S-Vect ABCT</v>
          </cell>
          <cell r="G26320" t="str">
            <v>Take: Monthly by Supply</v>
          </cell>
          <cell r="H26320">
            <v>46023</v>
          </cell>
          <cell r="I26320" t="str">
            <v>2025-2026</v>
          </cell>
          <cell r="J26320">
            <v>2345</v>
          </cell>
          <cell r="K26320">
            <v>2026</v>
          </cell>
          <cell r="L26320">
            <v>0</v>
          </cell>
        </row>
        <row r="26321">
          <cell r="A26321" t="str">
            <v>Jan</v>
          </cell>
          <cell r="C26321" t="str">
            <v>S-Vect ABCT</v>
          </cell>
          <cell r="G26321" t="str">
            <v>Take: Monthly by Supply</v>
          </cell>
          <cell r="H26321">
            <v>46388</v>
          </cell>
          <cell r="I26321" t="str">
            <v>2026-2027</v>
          </cell>
          <cell r="J26321">
            <v>2345</v>
          </cell>
          <cell r="K26321">
            <v>2027</v>
          </cell>
          <cell r="L26321">
            <v>0</v>
          </cell>
        </row>
        <row r="26322">
          <cell r="A26322" t="str">
            <v>Jan</v>
          </cell>
          <cell r="C26322" t="str">
            <v>S-Vect ABCT</v>
          </cell>
          <cell r="G26322" t="str">
            <v>Net Supply Costs</v>
          </cell>
          <cell r="H26322">
            <v>43101</v>
          </cell>
          <cell r="I26322" t="str">
            <v>2017-2018</v>
          </cell>
          <cell r="J26322">
            <v>2345</v>
          </cell>
          <cell r="K26322">
            <v>2018</v>
          </cell>
          <cell r="L26322">
            <v>0</v>
          </cell>
        </row>
        <row r="26323">
          <cell r="A26323" t="str">
            <v>Jan</v>
          </cell>
          <cell r="C26323" t="str">
            <v>S-Vect ABCT</v>
          </cell>
          <cell r="G26323" t="str">
            <v>Net Supply Costs</v>
          </cell>
          <cell r="H26323">
            <v>43466</v>
          </cell>
          <cell r="I26323" t="str">
            <v>2018-2019</v>
          </cell>
          <cell r="J26323">
            <v>2345</v>
          </cell>
          <cell r="K26323">
            <v>2019</v>
          </cell>
          <cell r="L26323">
            <v>0</v>
          </cell>
        </row>
        <row r="26324">
          <cell r="A26324" t="str">
            <v>Jan</v>
          </cell>
          <cell r="C26324" t="str">
            <v>S-Vect ABCT</v>
          </cell>
          <cell r="G26324" t="str">
            <v>Net Supply Costs</v>
          </cell>
          <cell r="H26324">
            <v>43831</v>
          </cell>
          <cell r="I26324" t="str">
            <v>2019-2020</v>
          </cell>
          <cell r="J26324">
            <v>2345</v>
          </cell>
          <cell r="K26324">
            <v>2020</v>
          </cell>
          <cell r="L26324">
            <v>0</v>
          </cell>
        </row>
        <row r="26325">
          <cell r="A26325" t="str">
            <v>Jan</v>
          </cell>
          <cell r="C26325" t="str">
            <v>S-Vect ABCT</v>
          </cell>
          <cell r="G26325" t="str">
            <v>Net Supply Costs</v>
          </cell>
          <cell r="H26325">
            <v>44197</v>
          </cell>
          <cell r="I26325" t="str">
            <v>2020-2021</v>
          </cell>
          <cell r="J26325">
            <v>2345</v>
          </cell>
          <cell r="K26325">
            <v>2021</v>
          </cell>
          <cell r="L26325">
            <v>0</v>
          </cell>
        </row>
        <row r="26326">
          <cell r="A26326" t="str">
            <v>Jan</v>
          </cell>
          <cell r="C26326" t="str">
            <v>S-Vect ABCT</v>
          </cell>
          <cell r="G26326" t="str">
            <v>Net Supply Costs</v>
          </cell>
          <cell r="H26326">
            <v>44562</v>
          </cell>
          <cell r="I26326" t="str">
            <v>2021-2022</v>
          </cell>
          <cell r="J26326">
            <v>2345</v>
          </cell>
          <cell r="K26326">
            <v>2022</v>
          </cell>
          <cell r="L26326">
            <v>0</v>
          </cell>
        </row>
        <row r="26327">
          <cell r="A26327" t="str">
            <v>Jan</v>
          </cell>
          <cell r="C26327" t="str">
            <v>S-Vect ABCT</v>
          </cell>
          <cell r="G26327" t="str">
            <v>Net Supply Costs</v>
          </cell>
          <cell r="H26327">
            <v>44927</v>
          </cell>
          <cell r="I26327" t="str">
            <v>2022-2023</v>
          </cell>
          <cell r="J26327">
            <v>2345</v>
          </cell>
          <cell r="K26327">
            <v>2023</v>
          </cell>
          <cell r="L26327">
            <v>0</v>
          </cell>
        </row>
        <row r="26328">
          <cell r="A26328" t="str">
            <v>Jan</v>
          </cell>
          <cell r="C26328" t="str">
            <v>S-Vect ABCT</v>
          </cell>
          <cell r="G26328" t="str">
            <v>Net Supply Costs</v>
          </cell>
          <cell r="H26328">
            <v>45292</v>
          </cell>
          <cell r="I26328" t="str">
            <v>2023-2024</v>
          </cell>
          <cell r="J26328">
            <v>2345</v>
          </cell>
          <cell r="K26328">
            <v>2024</v>
          </cell>
          <cell r="L26328">
            <v>0</v>
          </cell>
        </row>
        <row r="26329">
          <cell r="A26329" t="str">
            <v>Jan</v>
          </cell>
          <cell r="C26329" t="str">
            <v>S-Vect ABCT</v>
          </cell>
          <cell r="G26329" t="str">
            <v>Net Supply Costs</v>
          </cell>
          <cell r="H26329">
            <v>45658</v>
          </cell>
          <cell r="I26329" t="str">
            <v>2024-2025</v>
          </cell>
          <cell r="J26329">
            <v>2345</v>
          </cell>
          <cell r="K26329">
            <v>2025</v>
          </cell>
          <cell r="L26329">
            <v>0</v>
          </cell>
        </row>
        <row r="26330">
          <cell r="A26330" t="str">
            <v>Jan</v>
          </cell>
          <cell r="C26330" t="str">
            <v>S-Vect ABCT</v>
          </cell>
          <cell r="G26330" t="str">
            <v>Net Supply Costs</v>
          </cell>
          <cell r="H26330">
            <v>46023</v>
          </cell>
          <cell r="I26330" t="str">
            <v>2025-2026</v>
          </cell>
          <cell r="J26330">
            <v>2345</v>
          </cell>
          <cell r="K26330">
            <v>2026</v>
          </cell>
          <cell r="L26330">
            <v>0</v>
          </cell>
        </row>
        <row r="26331">
          <cell r="A26331" t="str">
            <v>Jan</v>
          </cell>
          <cell r="C26331" t="str">
            <v>S-Vect ABCT</v>
          </cell>
          <cell r="G26331" t="str">
            <v>Net Supply Costs</v>
          </cell>
          <cell r="H26331">
            <v>46388</v>
          </cell>
          <cell r="I26331" t="str">
            <v>2026-2027</v>
          </cell>
          <cell r="J26331">
            <v>2345</v>
          </cell>
          <cell r="K26331">
            <v>2027</v>
          </cell>
          <cell r="L26331">
            <v>0</v>
          </cell>
        </row>
        <row r="26332">
          <cell r="A26332" t="str">
            <v>Jan</v>
          </cell>
          <cell r="C26332" t="str">
            <v>S-Vect ABCT</v>
          </cell>
          <cell r="G26332" t="str">
            <v>Surplus by Supply</v>
          </cell>
          <cell r="H26332">
            <v>43101</v>
          </cell>
          <cell r="I26332" t="str">
            <v>2017-2018</v>
          </cell>
          <cell r="J26332">
            <v>2345</v>
          </cell>
          <cell r="K26332">
            <v>2018</v>
          </cell>
          <cell r="L26332">
            <v>0</v>
          </cell>
        </row>
        <row r="26333">
          <cell r="A26333" t="str">
            <v>Jan</v>
          </cell>
          <cell r="C26333" t="str">
            <v>S-Vect ABCT</v>
          </cell>
          <cell r="G26333" t="str">
            <v>Surplus by Supply</v>
          </cell>
          <cell r="H26333">
            <v>43466</v>
          </cell>
          <cell r="I26333" t="str">
            <v>2018-2019</v>
          </cell>
          <cell r="J26333">
            <v>2345</v>
          </cell>
          <cell r="K26333">
            <v>2019</v>
          </cell>
          <cell r="L26333">
            <v>0</v>
          </cell>
        </row>
        <row r="26334">
          <cell r="A26334" t="str">
            <v>Jan</v>
          </cell>
          <cell r="C26334" t="str">
            <v>S-Vect ABCT</v>
          </cell>
          <cell r="G26334" t="str">
            <v>Surplus by Supply</v>
          </cell>
          <cell r="H26334">
            <v>43831</v>
          </cell>
          <cell r="I26334" t="str">
            <v>2019-2020</v>
          </cell>
          <cell r="J26334">
            <v>2345</v>
          </cell>
          <cell r="K26334">
            <v>2020</v>
          </cell>
          <cell r="L26334">
            <v>0</v>
          </cell>
        </row>
        <row r="26335">
          <cell r="A26335" t="str">
            <v>Jan</v>
          </cell>
          <cell r="C26335" t="str">
            <v>S-Vect ABCT</v>
          </cell>
          <cell r="G26335" t="str">
            <v>Surplus by Supply</v>
          </cell>
          <cell r="H26335">
            <v>44197</v>
          </cell>
          <cell r="I26335" t="str">
            <v>2020-2021</v>
          </cell>
          <cell r="J26335">
            <v>2345</v>
          </cell>
          <cell r="K26335">
            <v>2021</v>
          </cell>
          <cell r="L26335">
            <v>0</v>
          </cell>
        </row>
        <row r="26336">
          <cell r="A26336" t="str">
            <v>Jan</v>
          </cell>
          <cell r="C26336" t="str">
            <v>S-Vect ABCT</v>
          </cell>
          <cell r="G26336" t="str">
            <v>Surplus by Supply</v>
          </cell>
          <cell r="H26336">
            <v>44562</v>
          </cell>
          <cell r="I26336" t="str">
            <v>2021-2022</v>
          </cell>
          <cell r="J26336">
            <v>2345</v>
          </cell>
          <cell r="K26336">
            <v>2022</v>
          </cell>
          <cell r="L26336">
            <v>0</v>
          </cell>
        </row>
        <row r="26337">
          <cell r="A26337" t="str">
            <v>Jan</v>
          </cell>
          <cell r="C26337" t="str">
            <v>S-Vect ABCT</v>
          </cell>
          <cell r="G26337" t="str">
            <v>Surplus by Supply</v>
          </cell>
          <cell r="H26337">
            <v>44927</v>
          </cell>
          <cell r="I26337" t="str">
            <v>2022-2023</v>
          </cell>
          <cell r="J26337">
            <v>2345</v>
          </cell>
          <cell r="K26337">
            <v>2023</v>
          </cell>
          <cell r="L26337">
            <v>0</v>
          </cell>
        </row>
        <row r="26338">
          <cell r="A26338" t="str">
            <v>Jan</v>
          </cell>
          <cell r="C26338" t="str">
            <v>S-Vect ABCT</v>
          </cell>
          <cell r="G26338" t="str">
            <v>Surplus by Supply</v>
          </cell>
          <cell r="H26338">
            <v>45292</v>
          </cell>
          <cell r="I26338" t="str">
            <v>2023-2024</v>
          </cell>
          <cell r="J26338">
            <v>2345</v>
          </cell>
          <cell r="K26338">
            <v>2024</v>
          </cell>
          <cell r="L26338">
            <v>0</v>
          </cell>
        </row>
        <row r="26339">
          <cell r="A26339" t="str">
            <v>Jan</v>
          </cell>
          <cell r="C26339" t="str">
            <v>S-Vect ABCT</v>
          </cell>
          <cell r="G26339" t="str">
            <v>Surplus by Supply</v>
          </cell>
          <cell r="H26339">
            <v>45658</v>
          </cell>
          <cell r="I26339" t="str">
            <v>2024-2025</v>
          </cell>
          <cell r="J26339">
            <v>2345</v>
          </cell>
          <cell r="K26339">
            <v>2025</v>
          </cell>
          <cell r="L26339">
            <v>0</v>
          </cell>
        </row>
        <row r="26340">
          <cell r="A26340" t="str">
            <v>Jan</v>
          </cell>
          <cell r="C26340" t="str">
            <v>S-Vect ABCT</v>
          </cell>
          <cell r="G26340" t="str">
            <v>Surplus by Supply</v>
          </cell>
          <cell r="H26340">
            <v>46023</v>
          </cell>
          <cell r="I26340" t="str">
            <v>2025-2026</v>
          </cell>
          <cell r="J26340">
            <v>2345</v>
          </cell>
          <cell r="K26340">
            <v>2026</v>
          </cell>
          <cell r="L26340">
            <v>0</v>
          </cell>
        </row>
        <row r="26341">
          <cell r="A26341" t="str">
            <v>Jan</v>
          </cell>
          <cell r="C26341" t="str">
            <v>S-Vect ABCT</v>
          </cell>
          <cell r="G26341" t="str">
            <v>Surplus by Supply</v>
          </cell>
          <cell r="H26341">
            <v>46388</v>
          </cell>
          <cell r="I26341" t="str">
            <v>2026-2027</v>
          </cell>
          <cell r="J26341">
            <v>2345</v>
          </cell>
          <cell r="K26341">
            <v>2027</v>
          </cell>
          <cell r="L26341">
            <v>0</v>
          </cell>
        </row>
        <row r="26342">
          <cell r="A26342" t="str">
            <v>Jan</v>
          </cell>
          <cell r="C26342" t="str">
            <v>S-Vect BTCon</v>
          </cell>
          <cell r="G26342" t="str">
            <v>Take: Monthly by Supply</v>
          </cell>
          <cell r="H26342">
            <v>43101</v>
          </cell>
          <cell r="I26342" t="str">
            <v>2017-2018</v>
          </cell>
          <cell r="J26342">
            <v>2345</v>
          </cell>
          <cell r="K26342">
            <v>2018</v>
          </cell>
          <cell r="L26342">
            <v>0</v>
          </cell>
        </row>
        <row r="26343">
          <cell r="A26343" t="str">
            <v>Jan</v>
          </cell>
          <cell r="C26343" t="str">
            <v>S-Vect BTCon</v>
          </cell>
          <cell r="G26343" t="str">
            <v>Take: Monthly by Supply</v>
          </cell>
          <cell r="H26343">
            <v>43466</v>
          </cell>
          <cell r="I26343" t="str">
            <v>2018-2019</v>
          </cell>
          <cell r="J26343">
            <v>2345</v>
          </cell>
          <cell r="K26343">
            <v>2019</v>
          </cell>
          <cell r="L26343">
            <v>0</v>
          </cell>
        </row>
        <row r="26344">
          <cell r="A26344" t="str">
            <v>Jan</v>
          </cell>
          <cell r="C26344" t="str">
            <v>S-Vect BTCon</v>
          </cell>
          <cell r="G26344" t="str">
            <v>Take: Monthly by Supply</v>
          </cell>
          <cell r="H26344">
            <v>43831</v>
          </cell>
          <cell r="I26344" t="str">
            <v>2019-2020</v>
          </cell>
          <cell r="J26344">
            <v>2345</v>
          </cell>
          <cell r="K26344">
            <v>2020</v>
          </cell>
          <cell r="L26344">
            <v>0</v>
          </cell>
        </row>
        <row r="26345">
          <cell r="A26345" t="str">
            <v>Jan</v>
          </cell>
          <cell r="C26345" t="str">
            <v>S-Vect BTCon</v>
          </cell>
          <cell r="G26345" t="str">
            <v>Take: Monthly by Supply</v>
          </cell>
          <cell r="H26345">
            <v>44197</v>
          </cell>
          <cell r="I26345" t="str">
            <v>2020-2021</v>
          </cell>
          <cell r="J26345">
            <v>2345</v>
          </cell>
          <cell r="K26345">
            <v>2021</v>
          </cell>
          <cell r="L26345">
            <v>0</v>
          </cell>
        </row>
        <row r="26346">
          <cell r="A26346" t="str">
            <v>Jan</v>
          </cell>
          <cell r="C26346" t="str">
            <v>S-Vect BTCon</v>
          </cell>
          <cell r="G26346" t="str">
            <v>Take: Monthly by Supply</v>
          </cell>
          <cell r="H26346">
            <v>44562</v>
          </cell>
          <cell r="I26346" t="str">
            <v>2021-2022</v>
          </cell>
          <cell r="J26346">
            <v>2345</v>
          </cell>
          <cell r="K26346">
            <v>2022</v>
          </cell>
          <cell r="L26346">
            <v>0</v>
          </cell>
        </row>
        <row r="26347">
          <cell r="A26347" t="str">
            <v>Jan</v>
          </cell>
          <cell r="C26347" t="str">
            <v>S-Vect BTCon</v>
          </cell>
          <cell r="G26347" t="str">
            <v>Take: Monthly by Supply</v>
          </cell>
          <cell r="H26347">
            <v>44927</v>
          </cell>
          <cell r="I26347" t="str">
            <v>2022-2023</v>
          </cell>
          <cell r="J26347">
            <v>2345</v>
          </cell>
          <cell r="K26347">
            <v>2023</v>
          </cell>
          <cell r="L26347">
            <v>0</v>
          </cell>
        </row>
        <row r="26348">
          <cell r="A26348" t="str">
            <v>Jan</v>
          </cell>
          <cell r="C26348" t="str">
            <v>S-Vect BTCon</v>
          </cell>
          <cell r="G26348" t="str">
            <v>Take: Monthly by Supply</v>
          </cell>
          <cell r="H26348">
            <v>45292</v>
          </cell>
          <cell r="I26348" t="str">
            <v>2023-2024</v>
          </cell>
          <cell r="J26348">
            <v>2345</v>
          </cell>
          <cell r="K26348">
            <v>2024</v>
          </cell>
          <cell r="L26348">
            <v>0</v>
          </cell>
        </row>
        <row r="26349">
          <cell r="A26349" t="str">
            <v>Jan</v>
          </cell>
          <cell r="C26349" t="str">
            <v>S-Vect BTCon</v>
          </cell>
          <cell r="G26349" t="str">
            <v>Take: Monthly by Supply</v>
          </cell>
          <cell r="H26349">
            <v>45658</v>
          </cell>
          <cell r="I26349" t="str">
            <v>2024-2025</v>
          </cell>
          <cell r="J26349">
            <v>2345</v>
          </cell>
          <cell r="K26349">
            <v>2025</v>
          </cell>
          <cell r="L26349">
            <v>0</v>
          </cell>
        </row>
        <row r="26350">
          <cell r="A26350" t="str">
            <v>Jan</v>
          </cell>
          <cell r="C26350" t="str">
            <v>S-Vect BTCon</v>
          </cell>
          <cell r="G26350" t="str">
            <v>Take: Monthly by Supply</v>
          </cell>
          <cell r="H26350">
            <v>46023</v>
          </cell>
          <cell r="I26350" t="str">
            <v>2025-2026</v>
          </cell>
          <cell r="J26350">
            <v>2345</v>
          </cell>
          <cell r="K26350">
            <v>2026</v>
          </cell>
          <cell r="L26350">
            <v>0</v>
          </cell>
        </row>
        <row r="26351">
          <cell r="A26351" t="str">
            <v>Jan</v>
          </cell>
          <cell r="C26351" t="str">
            <v>S-Vect BTCon</v>
          </cell>
          <cell r="G26351" t="str">
            <v>Take: Monthly by Supply</v>
          </cell>
          <cell r="H26351">
            <v>46388</v>
          </cell>
          <cell r="I26351" t="str">
            <v>2026-2027</v>
          </cell>
          <cell r="J26351">
            <v>2345</v>
          </cell>
          <cell r="K26351">
            <v>2027</v>
          </cell>
          <cell r="L26351">
            <v>0</v>
          </cell>
        </row>
        <row r="26352">
          <cell r="A26352" t="str">
            <v>Jan</v>
          </cell>
          <cell r="C26352" t="str">
            <v>S-Vect BTCon</v>
          </cell>
          <cell r="G26352" t="str">
            <v>Net Supply Costs</v>
          </cell>
          <cell r="H26352">
            <v>43101</v>
          </cell>
          <cell r="I26352" t="str">
            <v>2017-2018</v>
          </cell>
          <cell r="J26352">
            <v>2345</v>
          </cell>
          <cell r="K26352">
            <v>2018</v>
          </cell>
          <cell r="L26352">
            <v>0</v>
          </cell>
        </row>
        <row r="26353">
          <cell r="A26353" t="str">
            <v>Jan</v>
          </cell>
          <cell r="C26353" t="str">
            <v>S-Vect BTCon</v>
          </cell>
          <cell r="G26353" t="str">
            <v>Net Supply Costs</v>
          </cell>
          <cell r="H26353">
            <v>43466</v>
          </cell>
          <cell r="I26353" t="str">
            <v>2018-2019</v>
          </cell>
          <cell r="J26353">
            <v>2345</v>
          </cell>
          <cell r="K26353">
            <v>2019</v>
          </cell>
          <cell r="L26353">
            <v>0</v>
          </cell>
        </row>
        <row r="26354">
          <cell r="A26354" t="str">
            <v>Jan</v>
          </cell>
          <cell r="C26354" t="str">
            <v>S-Vect BTCon</v>
          </cell>
          <cell r="G26354" t="str">
            <v>Net Supply Costs</v>
          </cell>
          <cell r="H26354">
            <v>43831</v>
          </cell>
          <cell r="I26354" t="str">
            <v>2019-2020</v>
          </cell>
          <cell r="J26354">
            <v>2345</v>
          </cell>
          <cell r="K26354">
            <v>2020</v>
          </cell>
          <cell r="L26354">
            <v>0</v>
          </cell>
        </row>
        <row r="26355">
          <cell r="A26355" t="str">
            <v>Jan</v>
          </cell>
          <cell r="C26355" t="str">
            <v>S-Vect BTCon</v>
          </cell>
          <cell r="G26355" t="str">
            <v>Net Supply Costs</v>
          </cell>
          <cell r="H26355">
            <v>44197</v>
          </cell>
          <cell r="I26355" t="str">
            <v>2020-2021</v>
          </cell>
          <cell r="J26355">
            <v>2345</v>
          </cell>
          <cell r="K26355">
            <v>2021</v>
          </cell>
          <cell r="L26355">
            <v>0</v>
          </cell>
        </row>
        <row r="26356">
          <cell r="A26356" t="str">
            <v>Jan</v>
          </cell>
          <cell r="C26356" t="str">
            <v>S-Vect BTCon</v>
          </cell>
          <cell r="G26356" t="str">
            <v>Net Supply Costs</v>
          </cell>
          <cell r="H26356">
            <v>44562</v>
          </cell>
          <cell r="I26356" t="str">
            <v>2021-2022</v>
          </cell>
          <cell r="J26356">
            <v>2345</v>
          </cell>
          <cell r="K26356">
            <v>2022</v>
          </cell>
          <cell r="L26356">
            <v>0</v>
          </cell>
        </row>
        <row r="26357">
          <cell r="A26357" t="str">
            <v>Jan</v>
          </cell>
          <cell r="C26357" t="str">
            <v>S-Vect BTCon</v>
          </cell>
          <cell r="G26357" t="str">
            <v>Net Supply Costs</v>
          </cell>
          <cell r="H26357">
            <v>44927</v>
          </cell>
          <cell r="I26357" t="str">
            <v>2022-2023</v>
          </cell>
          <cell r="J26357">
            <v>2345</v>
          </cell>
          <cell r="K26357">
            <v>2023</v>
          </cell>
          <cell r="L26357">
            <v>0</v>
          </cell>
        </row>
        <row r="26358">
          <cell r="A26358" t="str">
            <v>Jan</v>
          </cell>
          <cell r="C26358" t="str">
            <v>S-Vect BTCon</v>
          </cell>
          <cell r="G26358" t="str">
            <v>Net Supply Costs</v>
          </cell>
          <cell r="H26358">
            <v>45292</v>
          </cell>
          <cell r="I26358" t="str">
            <v>2023-2024</v>
          </cell>
          <cell r="J26358">
            <v>2345</v>
          </cell>
          <cell r="K26358">
            <v>2024</v>
          </cell>
          <cell r="L26358">
            <v>0</v>
          </cell>
        </row>
        <row r="26359">
          <cell r="A26359" t="str">
            <v>Jan</v>
          </cell>
          <cell r="C26359" t="str">
            <v>S-Vect BTCon</v>
          </cell>
          <cell r="G26359" t="str">
            <v>Net Supply Costs</v>
          </cell>
          <cell r="H26359">
            <v>45658</v>
          </cell>
          <cell r="I26359" t="str">
            <v>2024-2025</v>
          </cell>
          <cell r="J26359">
            <v>2345</v>
          </cell>
          <cell r="K26359">
            <v>2025</v>
          </cell>
          <cell r="L26359">
            <v>0</v>
          </cell>
        </row>
        <row r="26360">
          <cell r="A26360" t="str">
            <v>Jan</v>
          </cell>
          <cell r="C26360" t="str">
            <v>S-Vect BTCon</v>
          </cell>
          <cell r="G26360" t="str">
            <v>Net Supply Costs</v>
          </cell>
          <cell r="H26360">
            <v>46023</v>
          </cell>
          <cell r="I26360" t="str">
            <v>2025-2026</v>
          </cell>
          <cell r="J26360">
            <v>2345</v>
          </cell>
          <cell r="K26360">
            <v>2026</v>
          </cell>
          <cell r="L26360">
            <v>0</v>
          </cell>
        </row>
        <row r="26361">
          <cell r="A26361" t="str">
            <v>Jan</v>
          </cell>
          <cell r="C26361" t="str">
            <v>S-Vect BTCon</v>
          </cell>
          <cell r="G26361" t="str">
            <v>Net Supply Costs</v>
          </cell>
          <cell r="H26361">
            <v>46388</v>
          </cell>
          <cell r="I26361" t="str">
            <v>2026-2027</v>
          </cell>
          <cell r="J26361">
            <v>2345</v>
          </cell>
          <cell r="K26361">
            <v>2027</v>
          </cell>
          <cell r="L26361">
            <v>0</v>
          </cell>
        </row>
        <row r="26362">
          <cell r="A26362" t="str">
            <v>Jan</v>
          </cell>
          <cell r="C26362" t="str">
            <v>S-Vect BTCon</v>
          </cell>
          <cell r="G26362" t="str">
            <v>Surplus by Supply</v>
          </cell>
          <cell r="H26362">
            <v>43101</v>
          </cell>
          <cell r="I26362" t="str">
            <v>2017-2018</v>
          </cell>
          <cell r="J26362">
            <v>2345</v>
          </cell>
          <cell r="K26362">
            <v>2018</v>
          </cell>
          <cell r="L26362">
            <v>0</v>
          </cell>
        </row>
        <row r="26363">
          <cell r="A26363" t="str">
            <v>Jan</v>
          </cell>
          <cell r="C26363" t="str">
            <v>S-Vect BTCon</v>
          </cell>
          <cell r="G26363" t="str">
            <v>Surplus by Supply</v>
          </cell>
          <cell r="H26363">
            <v>43466</v>
          </cell>
          <cell r="I26363" t="str">
            <v>2018-2019</v>
          </cell>
          <cell r="J26363">
            <v>2345</v>
          </cell>
          <cell r="K26363">
            <v>2019</v>
          </cell>
          <cell r="L26363">
            <v>0</v>
          </cell>
        </row>
        <row r="26364">
          <cell r="A26364" t="str">
            <v>Jan</v>
          </cell>
          <cell r="C26364" t="str">
            <v>S-Vect BTCon</v>
          </cell>
          <cell r="G26364" t="str">
            <v>Surplus by Supply</v>
          </cell>
          <cell r="H26364">
            <v>43831</v>
          </cell>
          <cell r="I26364" t="str">
            <v>2019-2020</v>
          </cell>
          <cell r="J26364">
            <v>2345</v>
          </cell>
          <cell r="K26364">
            <v>2020</v>
          </cell>
          <cell r="L26364">
            <v>0</v>
          </cell>
        </row>
        <row r="26365">
          <cell r="A26365" t="str">
            <v>Jan</v>
          </cell>
          <cell r="C26365" t="str">
            <v>S-Vect BTCon</v>
          </cell>
          <cell r="G26365" t="str">
            <v>Surplus by Supply</v>
          </cell>
          <cell r="H26365">
            <v>44197</v>
          </cell>
          <cell r="I26365" t="str">
            <v>2020-2021</v>
          </cell>
          <cell r="J26365">
            <v>2345</v>
          </cell>
          <cell r="K26365">
            <v>2021</v>
          </cell>
          <cell r="L26365">
            <v>0</v>
          </cell>
        </row>
        <row r="26366">
          <cell r="A26366" t="str">
            <v>Jan</v>
          </cell>
          <cell r="C26366" t="str">
            <v>S-Vect BTCon</v>
          </cell>
          <cell r="G26366" t="str">
            <v>Surplus by Supply</v>
          </cell>
          <cell r="H26366">
            <v>44562</v>
          </cell>
          <cell r="I26366" t="str">
            <v>2021-2022</v>
          </cell>
          <cell r="J26366">
            <v>2345</v>
          </cell>
          <cell r="K26366">
            <v>2022</v>
          </cell>
          <cell r="L26366">
            <v>0</v>
          </cell>
        </row>
        <row r="26367">
          <cell r="A26367" t="str">
            <v>Jan</v>
          </cell>
          <cell r="C26367" t="str">
            <v>S-Vect BTCon</v>
          </cell>
          <cell r="G26367" t="str">
            <v>Surplus by Supply</v>
          </cell>
          <cell r="H26367">
            <v>44927</v>
          </cell>
          <cell r="I26367" t="str">
            <v>2022-2023</v>
          </cell>
          <cell r="J26367">
            <v>2345</v>
          </cell>
          <cell r="K26367">
            <v>2023</v>
          </cell>
          <cell r="L26367">
            <v>0</v>
          </cell>
        </row>
        <row r="26368">
          <cell r="A26368" t="str">
            <v>Jan</v>
          </cell>
          <cell r="C26368" t="str">
            <v>S-Vect BTCon</v>
          </cell>
          <cell r="G26368" t="str">
            <v>Surplus by Supply</v>
          </cell>
          <cell r="H26368">
            <v>45292</v>
          </cell>
          <cell r="I26368" t="str">
            <v>2023-2024</v>
          </cell>
          <cell r="J26368">
            <v>2345</v>
          </cell>
          <cell r="K26368">
            <v>2024</v>
          </cell>
          <cell r="L26368">
            <v>0</v>
          </cell>
        </row>
        <row r="26369">
          <cell r="A26369" t="str">
            <v>Jan</v>
          </cell>
          <cell r="C26369" t="str">
            <v>S-Vect BTCon</v>
          </cell>
          <cell r="G26369" t="str">
            <v>Surplus by Supply</v>
          </cell>
          <cell r="H26369">
            <v>45658</v>
          </cell>
          <cell r="I26369" t="str">
            <v>2024-2025</v>
          </cell>
          <cell r="J26369">
            <v>2345</v>
          </cell>
          <cell r="K26369">
            <v>2025</v>
          </cell>
          <cell r="L26369">
            <v>0</v>
          </cell>
        </row>
        <row r="26370">
          <cell r="A26370" t="str">
            <v>Jan</v>
          </cell>
          <cell r="C26370" t="str">
            <v>S-Vect BTCon</v>
          </cell>
          <cell r="G26370" t="str">
            <v>Surplus by Supply</v>
          </cell>
          <cell r="H26370">
            <v>46023</v>
          </cell>
          <cell r="I26370" t="str">
            <v>2025-2026</v>
          </cell>
          <cell r="J26370">
            <v>2345</v>
          </cell>
          <cell r="K26370">
            <v>2026</v>
          </cell>
          <cell r="L26370">
            <v>0</v>
          </cell>
        </row>
        <row r="26371">
          <cell r="A26371" t="str">
            <v>Jan</v>
          </cell>
          <cell r="C26371" t="str">
            <v>S-Vect BTCon</v>
          </cell>
          <cell r="G26371" t="str">
            <v>Surplus by Supply</v>
          </cell>
          <cell r="H26371">
            <v>46388</v>
          </cell>
          <cell r="I26371" t="str">
            <v>2026-2027</v>
          </cell>
          <cell r="J26371">
            <v>2345</v>
          </cell>
          <cell r="K26371">
            <v>2027</v>
          </cell>
          <cell r="L26371">
            <v>0</v>
          </cell>
        </row>
        <row r="26372">
          <cell r="A26372" t="str">
            <v>Jan</v>
          </cell>
          <cell r="C26372" t="str">
            <v>S-Vect BTReg</v>
          </cell>
          <cell r="G26372" t="str">
            <v>Take: Monthly by Supply</v>
          </cell>
          <cell r="H26372">
            <v>43101</v>
          </cell>
          <cell r="I26372" t="str">
            <v>2017-2018</v>
          </cell>
          <cell r="J26372">
            <v>2345</v>
          </cell>
          <cell r="K26372">
            <v>2018</v>
          </cell>
          <cell r="L26372">
            <v>0</v>
          </cell>
        </row>
        <row r="26373">
          <cell r="A26373" t="str">
            <v>Jan</v>
          </cell>
          <cell r="C26373" t="str">
            <v>S-Vect BTReg</v>
          </cell>
          <cell r="G26373" t="str">
            <v>Take: Monthly by Supply</v>
          </cell>
          <cell r="H26373">
            <v>43466</v>
          </cell>
          <cell r="I26373" t="str">
            <v>2018-2019</v>
          </cell>
          <cell r="J26373">
            <v>2345</v>
          </cell>
          <cell r="K26373">
            <v>2019</v>
          </cell>
          <cell r="L26373">
            <v>0</v>
          </cell>
        </row>
        <row r="26374">
          <cell r="A26374" t="str">
            <v>Jan</v>
          </cell>
          <cell r="C26374" t="str">
            <v>S-Vect BTReg</v>
          </cell>
          <cell r="G26374" t="str">
            <v>Take: Monthly by Supply</v>
          </cell>
          <cell r="H26374">
            <v>43831</v>
          </cell>
          <cell r="I26374" t="str">
            <v>2019-2020</v>
          </cell>
          <cell r="J26374">
            <v>2345</v>
          </cell>
          <cell r="K26374">
            <v>2020</v>
          </cell>
          <cell r="L26374">
            <v>0</v>
          </cell>
        </row>
        <row r="26375">
          <cell r="A26375" t="str">
            <v>Jan</v>
          </cell>
          <cell r="C26375" t="str">
            <v>S-Vect BTReg</v>
          </cell>
          <cell r="G26375" t="str">
            <v>Take: Monthly by Supply</v>
          </cell>
          <cell r="H26375">
            <v>44197</v>
          </cell>
          <cell r="I26375" t="str">
            <v>2020-2021</v>
          </cell>
          <cell r="J26375">
            <v>2345</v>
          </cell>
          <cell r="K26375">
            <v>2021</v>
          </cell>
          <cell r="L26375">
            <v>0</v>
          </cell>
        </row>
        <row r="26376">
          <cell r="A26376" t="str">
            <v>Jan</v>
          </cell>
          <cell r="C26376" t="str">
            <v>S-Vect BTReg</v>
          </cell>
          <cell r="G26376" t="str">
            <v>Take: Monthly by Supply</v>
          </cell>
          <cell r="H26376">
            <v>44562</v>
          </cell>
          <cell r="I26376" t="str">
            <v>2021-2022</v>
          </cell>
          <cell r="J26376">
            <v>2345</v>
          </cell>
          <cell r="K26376">
            <v>2022</v>
          </cell>
          <cell r="L26376">
            <v>0</v>
          </cell>
        </row>
        <row r="26377">
          <cell r="A26377" t="str">
            <v>Jan</v>
          </cell>
          <cell r="C26377" t="str">
            <v>S-Vect BTReg</v>
          </cell>
          <cell r="G26377" t="str">
            <v>Take: Monthly by Supply</v>
          </cell>
          <cell r="H26377">
            <v>44927</v>
          </cell>
          <cell r="I26377" t="str">
            <v>2022-2023</v>
          </cell>
          <cell r="J26377">
            <v>2345</v>
          </cell>
          <cell r="K26377">
            <v>2023</v>
          </cell>
          <cell r="L26377">
            <v>0</v>
          </cell>
        </row>
        <row r="26378">
          <cell r="A26378" t="str">
            <v>Jan</v>
          </cell>
          <cell r="C26378" t="str">
            <v>S-Vect BTReg</v>
          </cell>
          <cell r="G26378" t="str">
            <v>Take: Monthly by Supply</v>
          </cell>
          <cell r="H26378">
            <v>45292</v>
          </cell>
          <cell r="I26378" t="str">
            <v>2023-2024</v>
          </cell>
          <cell r="J26378">
            <v>2345</v>
          </cell>
          <cell r="K26378">
            <v>2024</v>
          </cell>
          <cell r="L26378">
            <v>0</v>
          </cell>
        </row>
        <row r="26379">
          <cell r="A26379" t="str">
            <v>Jan</v>
          </cell>
          <cell r="C26379" t="str">
            <v>S-Vect BTReg</v>
          </cell>
          <cell r="G26379" t="str">
            <v>Take: Monthly by Supply</v>
          </cell>
          <cell r="H26379">
            <v>45658</v>
          </cell>
          <cell r="I26379" t="str">
            <v>2024-2025</v>
          </cell>
          <cell r="J26379">
            <v>2345</v>
          </cell>
          <cell r="K26379">
            <v>2025</v>
          </cell>
          <cell r="L26379">
            <v>0</v>
          </cell>
        </row>
        <row r="26380">
          <cell r="A26380" t="str">
            <v>Jan</v>
          </cell>
          <cell r="C26380" t="str">
            <v>S-Vect BTReg</v>
          </cell>
          <cell r="G26380" t="str">
            <v>Take: Monthly by Supply</v>
          </cell>
          <cell r="H26380">
            <v>46023</v>
          </cell>
          <cell r="I26380" t="str">
            <v>2025-2026</v>
          </cell>
          <cell r="J26380">
            <v>2345</v>
          </cell>
          <cell r="K26380">
            <v>2026</v>
          </cell>
          <cell r="L26380">
            <v>0</v>
          </cell>
        </row>
        <row r="26381">
          <cell r="A26381" t="str">
            <v>Jan</v>
          </cell>
          <cell r="C26381" t="str">
            <v>S-Vect BTReg</v>
          </cell>
          <cell r="G26381" t="str">
            <v>Take: Monthly by Supply</v>
          </cell>
          <cell r="H26381">
            <v>46388</v>
          </cell>
          <cell r="I26381" t="str">
            <v>2026-2027</v>
          </cell>
          <cell r="J26381">
            <v>2345</v>
          </cell>
          <cell r="K26381">
            <v>2027</v>
          </cell>
          <cell r="L26381">
            <v>0</v>
          </cell>
        </row>
        <row r="26382">
          <cell r="A26382" t="str">
            <v>Jan</v>
          </cell>
          <cell r="C26382" t="str">
            <v>S-Vect BTReg</v>
          </cell>
          <cell r="G26382" t="str">
            <v>Net Supply Costs</v>
          </cell>
          <cell r="H26382">
            <v>43101</v>
          </cell>
          <cell r="I26382" t="str">
            <v>2017-2018</v>
          </cell>
          <cell r="J26382">
            <v>2345</v>
          </cell>
          <cell r="K26382">
            <v>2018</v>
          </cell>
          <cell r="L26382">
            <v>0</v>
          </cell>
        </row>
        <row r="26383">
          <cell r="A26383" t="str">
            <v>Jan</v>
          </cell>
          <cell r="C26383" t="str">
            <v>S-Vect BTReg</v>
          </cell>
          <cell r="G26383" t="str">
            <v>Net Supply Costs</v>
          </cell>
          <cell r="H26383">
            <v>43466</v>
          </cell>
          <cell r="I26383" t="str">
            <v>2018-2019</v>
          </cell>
          <cell r="J26383">
            <v>2345</v>
          </cell>
          <cell r="K26383">
            <v>2019</v>
          </cell>
          <cell r="L26383">
            <v>0</v>
          </cell>
        </row>
        <row r="26384">
          <cell r="A26384" t="str">
            <v>Jan</v>
          </cell>
          <cell r="C26384" t="str">
            <v>S-Vect BTReg</v>
          </cell>
          <cell r="G26384" t="str">
            <v>Net Supply Costs</v>
          </cell>
          <cell r="H26384">
            <v>43831</v>
          </cell>
          <cell r="I26384" t="str">
            <v>2019-2020</v>
          </cell>
          <cell r="J26384">
            <v>2345</v>
          </cell>
          <cell r="K26384">
            <v>2020</v>
          </cell>
          <cell r="L26384">
            <v>0</v>
          </cell>
        </row>
        <row r="26385">
          <cell r="A26385" t="str">
            <v>Jan</v>
          </cell>
          <cell r="C26385" t="str">
            <v>S-Vect BTReg</v>
          </cell>
          <cell r="G26385" t="str">
            <v>Net Supply Costs</v>
          </cell>
          <cell r="H26385">
            <v>44197</v>
          </cell>
          <cell r="I26385" t="str">
            <v>2020-2021</v>
          </cell>
          <cell r="J26385">
            <v>2345</v>
          </cell>
          <cell r="K26385">
            <v>2021</v>
          </cell>
          <cell r="L26385">
            <v>0</v>
          </cell>
        </row>
        <row r="26386">
          <cell r="A26386" t="str">
            <v>Jan</v>
          </cell>
          <cell r="C26386" t="str">
            <v>S-Vect BTReg</v>
          </cell>
          <cell r="G26386" t="str">
            <v>Net Supply Costs</v>
          </cell>
          <cell r="H26386">
            <v>44562</v>
          </cell>
          <cell r="I26386" t="str">
            <v>2021-2022</v>
          </cell>
          <cell r="J26386">
            <v>2345</v>
          </cell>
          <cell r="K26386">
            <v>2022</v>
          </cell>
          <cell r="L26386">
            <v>0</v>
          </cell>
        </row>
        <row r="26387">
          <cell r="A26387" t="str">
            <v>Jan</v>
          </cell>
          <cell r="C26387" t="str">
            <v>S-Vect BTReg</v>
          </cell>
          <cell r="G26387" t="str">
            <v>Net Supply Costs</v>
          </cell>
          <cell r="H26387">
            <v>44927</v>
          </cell>
          <cell r="I26387" t="str">
            <v>2022-2023</v>
          </cell>
          <cell r="J26387">
            <v>2345</v>
          </cell>
          <cell r="K26387">
            <v>2023</v>
          </cell>
          <cell r="L26387">
            <v>0</v>
          </cell>
        </row>
        <row r="26388">
          <cell r="A26388" t="str">
            <v>Jan</v>
          </cell>
          <cell r="C26388" t="str">
            <v>S-Vect BTReg</v>
          </cell>
          <cell r="G26388" t="str">
            <v>Net Supply Costs</v>
          </cell>
          <cell r="H26388">
            <v>45292</v>
          </cell>
          <cell r="I26388" t="str">
            <v>2023-2024</v>
          </cell>
          <cell r="J26388">
            <v>2345</v>
          </cell>
          <cell r="K26388">
            <v>2024</v>
          </cell>
          <cell r="L26388">
            <v>0</v>
          </cell>
        </row>
        <row r="26389">
          <cell r="A26389" t="str">
            <v>Jan</v>
          </cell>
          <cell r="C26389" t="str">
            <v>S-Vect BTReg</v>
          </cell>
          <cell r="G26389" t="str">
            <v>Net Supply Costs</v>
          </cell>
          <cell r="H26389">
            <v>45658</v>
          </cell>
          <cell r="I26389" t="str">
            <v>2024-2025</v>
          </cell>
          <cell r="J26389">
            <v>2345</v>
          </cell>
          <cell r="K26389">
            <v>2025</v>
          </cell>
          <cell r="L26389">
            <v>0</v>
          </cell>
        </row>
        <row r="26390">
          <cell r="A26390" t="str">
            <v>Jan</v>
          </cell>
          <cell r="C26390" t="str">
            <v>S-Vect BTReg</v>
          </cell>
          <cell r="G26390" t="str">
            <v>Net Supply Costs</v>
          </cell>
          <cell r="H26390">
            <v>46023</v>
          </cell>
          <cell r="I26390" t="str">
            <v>2025-2026</v>
          </cell>
          <cell r="J26390">
            <v>2345</v>
          </cell>
          <cell r="K26390">
            <v>2026</v>
          </cell>
          <cell r="L26390">
            <v>0</v>
          </cell>
        </row>
        <row r="26391">
          <cell r="A26391" t="str">
            <v>Jan</v>
          </cell>
          <cell r="C26391" t="str">
            <v>S-Vect BTReg</v>
          </cell>
          <cell r="G26391" t="str">
            <v>Net Supply Costs</v>
          </cell>
          <cell r="H26391">
            <v>46388</v>
          </cell>
          <cell r="I26391" t="str">
            <v>2026-2027</v>
          </cell>
          <cell r="J26391">
            <v>2345</v>
          </cell>
          <cell r="K26391">
            <v>2027</v>
          </cell>
          <cell r="L26391">
            <v>0</v>
          </cell>
        </row>
        <row r="26392">
          <cell r="A26392" t="str">
            <v>Jan</v>
          </cell>
          <cell r="C26392" t="str">
            <v>S-Vect BTReg</v>
          </cell>
          <cell r="G26392" t="str">
            <v>Surplus by Supply</v>
          </cell>
          <cell r="H26392">
            <v>43101</v>
          </cell>
          <cell r="I26392" t="str">
            <v>2017-2018</v>
          </cell>
          <cell r="J26392">
            <v>2345</v>
          </cell>
          <cell r="K26392">
            <v>2018</v>
          </cell>
          <cell r="L26392">
            <v>0</v>
          </cell>
        </row>
        <row r="26393">
          <cell r="A26393" t="str">
            <v>Jan</v>
          </cell>
          <cell r="C26393" t="str">
            <v>S-Vect BTReg</v>
          </cell>
          <cell r="G26393" t="str">
            <v>Surplus by Supply</v>
          </cell>
          <cell r="H26393">
            <v>43466</v>
          </cell>
          <cell r="I26393" t="str">
            <v>2018-2019</v>
          </cell>
          <cell r="J26393">
            <v>2345</v>
          </cell>
          <cell r="K26393">
            <v>2019</v>
          </cell>
          <cell r="L26393">
            <v>0</v>
          </cell>
        </row>
        <row r="26394">
          <cell r="A26394" t="str">
            <v>Jan</v>
          </cell>
          <cell r="C26394" t="str">
            <v>S-Vect BTReg</v>
          </cell>
          <cell r="G26394" t="str">
            <v>Surplus by Supply</v>
          </cell>
          <cell r="H26394">
            <v>43831</v>
          </cell>
          <cell r="I26394" t="str">
            <v>2019-2020</v>
          </cell>
          <cell r="J26394">
            <v>2345</v>
          </cell>
          <cell r="K26394">
            <v>2020</v>
          </cell>
          <cell r="L26394">
            <v>0</v>
          </cell>
        </row>
        <row r="26395">
          <cell r="A26395" t="str">
            <v>Jan</v>
          </cell>
          <cell r="C26395" t="str">
            <v>S-Vect BTReg</v>
          </cell>
          <cell r="G26395" t="str">
            <v>Surplus by Supply</v>
          </cell>
          <cell r="H26395">
            <v>44197</v>
          </cell>
          <cell r="I26395" t="str">
            <v>2020-2021</v>
          </cell>
          <cell r="J26395">
            <v>2345</v>
          </cell>
          <cell r="K26395">
            <v>2021</v>
          </cell>
          <cell r="L26395">
            <v>0</v>
          </cell>
        </row>
        <row r="26396">
          <cell r="A26396" t="str">
            <v>Jan</v>
          </cell>
          <cell r="C26396" t="str">
            <v>S-Vect BTReg</v>
          </cell>
          <cell r="G26396" t="str">
            <v>Surplus by Supply</v>
          </cell>
          <cell r="H26396">
            <v>44562</v>
          </cell>
          <cell r="I26396" t="str">
            <v>2021-2022</v>
          </cell>
          <cell r="J26396">
            <v>2345</v>
          </cell>
          <cell r="K26396">
            <v>2022</v>
          </cell>
          <cell r="L26396">
            <v>0</v>
          </cell>
        </row>
        <row r="26397">
          <cell r="A26397" t="str">
            <v>Jan</v>
          </cell>
          <cell r="C26397" t="str">
            <v>S-Vect BTReg</v>
          </cell>
          <cell r="G26397" t="str">
            <v>Surplus by Supply</v>
          </cell>
          <cell r="H26397">
            <v>44927</v>
          </cell>
          <cell r="I26397" t="str">
            <v>2022-2023</v>
          </cell>
          <cell r="J26397">
            <v>2345</v>
          </cell>
          <cell r="K26397">
            <v>2023</v>
          </cell>
          <cell r="L26397">
            <v>0</v>
          </cell>
        </row>
        <row r="26398">
          <cell r="A26398" t="str">
            <v>Jan</v>
          </cell>
          <cell r="C26398" t="str">
            <v>S-Vect BTReg</v>
          </cell>
          <cell r="G26398" t="str">
            <v>Surplus by Supply</v>
          </cell>
          <cell r="H26398">
            <v>45292</v>
          </cell>
          <cell r="I26398" t="str">
            <v>2023-2024</v>
          </cell>
          <cell r="J26398">
            <v>2345</v>
          </cell>
          <cell r="K26398">
            <v>2024</v>
          </cell>
          <cell r="L26398">
            <v>0</v>
          </cell>
        </row>
        <row r="26399">
          <cell r="A26399" t="str">
            <v>Jan</v>
          </cell>
          <cell r="C26399" t="str">
            <v>S-Vect BTReg</v>
          </cell>
          <cell r="G26399" t="str">
            <v>Surplus by Supply</v>
          </cell>
          <cell r="H26399">
            <v>45658</v>
          </cell>
          <cell r="I26399" t="str">
            <v>2024-2025</v>
          </cell>
          <cell r="J26399">
            <v>2345</v>
          </cell>
          <cell r="K26399">
            <v>2025</v>
          </cell>
          <cell r="L26399">
            <v>0</v>
          </cell>
        </row>
        <row r="26400">
          <cell r="A26400" t="str">
            <v>Jan</v>
          </cell>
          <cell r="C26400" t="str">
            <v>S-Vect BTReg</v>
          </cell>
          <cell r="G26400" t="str">
            <v>Surplus by Supply</v>
          </cell>
          <cell r="H26400">
            <v>46023</v>
          </cell>
          <cell r="I26400" t="str">
            <v>2025-2026</v>
          </cell>
          <cell r="J26400">
            <v>2345</v>
          </cell>
          <cell r="K26400">
            <v>2026</v>
          </cell>
          <cell r="L26400">
            <v>0</v>
          </cell>
        </row>
        <row r="26401">
          <cell r="A26401" t="str">
            <v>Jan</v>
          </cell>
          <cell r="C26401" t="str">
            <v>S-Vect BTReg</v>
          </cell>
          <cell r="G26401" t="str">
            <v>Surplus by Supply</v>
          </cell>
          <cell r="H26401">
            <v>46388</v>
          </cell>
          <cell r="I26401" t="str">
            <v>2026-2027</v>
          </cell>
          <cell r="J26401">
            <v>2345</v>
          </cell>
          <cell r="K26401">
            <v>2027</v>
          </cell>
          <cell r="L26401">
            <v>0</v>
          </cell>
        </row>
        <row r="26402">
          <cell r="A26402" t="str">
            <v>Jan</v>
          </cell>
          <cell r="C26402" t="str">
            <v>S-Vect Sale</v>
          </cell>
          <cell r="G26402" t="str">
            <v>Take: Monthly by Supply</v>
          </cell>
          <cell r="H26402">
            <v>43101</v>
          </cell>
          <cell r="I26402" t="str">
            <v>2017-2018</v>
          </cell>
          <cell r="J26402">
            <v>2345</v>
          </cell>
          <cell r="K26402">
            <v>2018</v>
          </cell>
          <cell r="L26402">
            <v>2616.52392578125</v>
          </cell>
        </row>
        <row r="26403">
          <cell r="A26403" t="str">
            <v>Jan</v>
          </cell>
          <cell r="C26403" t="str">
            <v>S-Vect Sale</v>
          </cell>
          <cell r="G26403" t="str">
            <v>Take: Monthly by Supply</v>
          </cell>
          <cell r="H26403">
            <v>43466</v>
          </cell>
          <cell r="I26403" t="str">
            <v>2018-2019</v>
          </cell>
          <cell r="J26403">
            <v>2345</v>
          </cell>
          <cell r="K26403">
            <v>2019</v>
          </cell>
          <cell r="L26403">
            <v>2616.52392578125</v>
          </cell>
        </row>
        <row r="26404">
          <cell r="A26404" t="str">
            <v>Jan</v>
          </cell>
          <cell r="C26404" t="str">
            <v>S-Vect Sale</v>
          </cell>
          <cell r="G26404" t="str">
            <v>Take: Monthly by Supply</v>
          </cell>
          <cell r="H26404">
            <v>43831</v>
          </cell>
          <cell r="I26404" t="str">
            <v>2019-2020</v>
          </cell>
          <cell r="J26404">
            <v>2345</v>
          </cell>
          <cell r="K26404">
            <v>2020</v>
          </cell>
          <cell r="L26404">
            <v>2616.52392578125</v>
          </cell>
        </row>
        <row r="26405">
          <cell r="A26405" t="str">
            <v>Jan</v>
          </cell>
          <cell r="C26405" t="str">
            <v>S-Vect Sale</v>
          </cell>
          <cell r="G26405" t="str">
            <v>Take: Monthly by Supply</v>
          </cell>
          <cell r="H26405">
            <v>44197</v>
          </cell>
          <cell r="I26405" t="str">
            <v>2020-2021</v>
          </cell>
          <cell r="J26405">
            <v>2345</v>
          </cell>
          <cell r="K26405">
            <v>2021</v>
          </cell>
          <cell r="L26405">
            <v>2616.52392578125</v>
          </cell>
        </row>
        <row r="26406">
          <cell r="A26406" t="str">
            <v>Jan</v>
          </cell>
          <cell r="C26406" t="str">
            <v>S-Vect Sale</v>
          </cell>
          <cell r="G26406" t="str">
            <v>Take: Monthly by Supply</v>
          </cell>
          <cell r="H26406">
            <v>44562</v>
          </cell>
          <cell r="I26406" t="str">
            <v>2021-2022</v>
          </cell>
          <cell r="J26406">
            <v>2345</v>
          </cell>
          <cell r="K26406">
            <v>2022</v>
          </cell>
          <cell r="L26406">
            <v>2616.52392578125</v>
          </cell>
        </row>
        <row r="26407">
          <cell r="A26407" t="str">
            <v>Jan</v>
          </cell>
          <cell r="C26407" t="str">
            <v>S-Vect Sale</v>
          </cell>
          <cell r="G26407" t="str">
            <v>Take: Monthly by Supply</v>
          </cell>
          <cell r="H26407">
            <v>44927</v>
          </cell>
          <cell r="I26407" t="str">
            <v>2022-2023</v>
          </cell>
          <cell r="J26407">
            <v>2345</v>
          </cell>
          <cell r="K26407">
            <v>2023</v>
          </cell>
          <cell r="L26407">
            <v>2616.52392578125</v>
          </cell>
        </row>
        <row r="26408">
          <cell r="A26408" t="str">
            <v>Jan</v>
          </cell>
          <cell r="C26408" t="str">
            <v>S-Vect Sale</v>
          </cell>
          <cell r="G26408" t="str">
            <v>Take: Monthly by Supply</v>
          </cell>
          <cell r="H26408">
            <v>45292</v>
          </cell>
          <cell r="I26408" t="str">
            <v>2023-2024</v>
          </cell>
          <cell r="J26408">
            <v>2345</v>
          </cell>
          <cell r="K26408">
            <v>2024</v>
          </cell>
          <cell r="L26408">
            <v>2616.52392578125</v>
          </cell>
        </row>
        <row r="26409">
          <cell r="A26409" t="str">
            <v>Jan</v>
          </cell>
          <cell r="C26409" t="str">
            <v>S-Vect Sale</v>
          </cell>
          <cell r="G26409" t="str">
            <v>Take: Monthly by Supply</v>
          </cell>
          <cell r="H26409">
            <v>45658</v>
          </cell>
          <cell r="I26409" t="str">
            <v>2024-2025</v>
          </cell>
          <cell r="J26409">
            <v>2345</v>
          </cell>
          <cell r="K26409">
            <v>2025</v>
          </cell>
          <cell r="L26409">
            <v>2616.52392578125</v>
          </cell>
        </row>
        <row r="26410">
          <cell r="A26410" t="str">
            <v>Jan</v>
          </cell>
          <cell r="C26410" t="str">
            <v>S-Vect Sale</v>
          </cell>
          <cell r="G26410" t="str">
            <v>Take: Monthly by Supply</v>
          </cell>
          <cell r="H26410">
            <v>46023</v>
          </cell>
          <cell r="I26410" t="str">
            <v>2025-2026</v>
          </cell>
          <cell r="J26410">
            <v>2345</v>
          </cell>
          <cell r="K26410">
            <v>2026</v>
          </cell>
          <cell r="L26410">
            <v>2616.52392578125</v>
          </cell>
        </row>
        <row r="26411">
          <cell r="A26411" t="str">
            <v>Jan</v>
          </cell>
          <cell r="C26411" t="str">
            <v>S-Vect Sale</v>
          </cell>
          <cell r="G26411" t="str">
            <v>Take: Monthly by Supply</v>
          </cell>
          <cell r="H26411">
            <v>46388</v>
          </cell>
          <cell r="I26411" t="str">
            <v>2026-2027</v>
          </cell>
          <cell r="J26411">
            <v>2345</v>
          </cell>
          <cell r="K26411">
            <v>2027</v>
          </cell>
          <cell r="L26411">
            <v>2616.52392578125</v>
          </cell>
        </row>
        <row r="26412">
          <cell r="A26412" t="str">
            <v>Jan</v>
          </cell>
          <cell r="C26412" t="str">
            <v>S-Vect Sale</v>
          </cell>
          <cell r="G26412" t="str">
            <v>Net Supply Costs</v>
          </cell>
          <cell r="H26412">
            <v>43101</v>
          </cell>
          <cell r="I26412" t="str">
            <v>2017-2018</v>
          </cell>
          <cell r="J26412">
            <v>2345</v>
          </cell>
          <cell r="K26412">
            <v>2018</v>
          </cell>
          <cell r="L26412">
            <v>11653.474609375</v>
          </cell>
        </row>
        <row r="26413">
          <cell r="A26413" t="str">
            <v>Jan</v>
          </cell>
          <cell r="C26413" t="str">
            <v>S-Vect Sale</v>
          </cell>
          <cell r="G26413" t="str">
            <v>Net Supply Costs</v>
          </cell>
          <cell r="H26413">
            <v>43466</v>
          </cell>
          <cell r="I26413" t="str">
            <v>2018-2019</v>
          </cell>
          <cell r="J26413">
            <v>2345</v>
          </cell>
          <cell r="K26413">
            <v>2019</v>
          </cell>
          <cell r="L26413">
            <v>10015.0068359375</v>
          </cell>
        </row>
        <row r="26414">
          <cell r="A26414" t="str">
            <v>Jan</v>
          </cell>
          <cell r="C26414" t="str">
            <v>S-Vect Sale</v>
          </cell>
          <cell r="G26414" t="str">
            <v>Net Supply Costs</v>
          </cell>
          <cell r="H26414">
            <v>43831</v>
          </cell>
          <cell r="I26414" t="str">
            <v>2019-2020</v>
          </cell>
          <cell r="J26414">
            <v>2345</v>
          </cell>
          <cell r="K26414">
            <v>2020</v>
          </cell>
          <cell r="L26414">
            <v>10129.873046875</v>
          </cell>
        </row>
        <row r="26415">
          <cell r="A26415" t="str">
            <v>Jan</v>
          </cell>
          <cell r="C26415" t="str">
            <v>S-Vect Sale</v>
          </cell>
          <cell r="G26415" t="str">
            <v>Net Supply Costs</v>
          </cell>
          <cell r="H26415">
            <v>44197</v>
          </cell>
          <cell r="I26415" t="str">
            <v>2020-2021</v>
          </cell>
          <cell r="J26415">
            <v>2345</v>
          </cell>
          <cell r="K26415">
            <v>2021</v>
          </cell>
          <cell r="L26415">
            <v>10258.60546875</v>
          </cell>
        </row>
        <row r="26416">
          <cell r="A26416" t="str">
            <v>Jan</v>
          </cell>
          <cell r="C26416" t="str">
            <v>S-Vect Sale</v>
          </cell>
          <cell r="G26416" t="str">
            <v>Net Supply Costs</v>
          </cell>
          <cell r="H26416">
            <v>44562</v>
          </cell>
          <cell r="I26416" t="str">
            <v>2021-2022</v>
          </cell>
          <cell r="J26416">
            <v>2345</v>
          </cell>
          <cell r="K26416">
            <v>2022</v>
          </cell>
          <cell r="L26416">
            <v>10269.0712890625</v>
          </cell>
        </row>
        <row r="26417">
          <cell r="A26417" t="str">
            <v>Jan</v>
          </cell>
          <cell r="C26417" t="str">
            <v>S-Vect Sale</v>
          </cell>
          <cell r="G26417" t="str">
            <v>Net Supply Costs</v>
          </cell>
          <cell r="H26417">
            <v>44927</v>
          </cell>
          <cell r="I26417" t="str">
            <v>2022-2023</v>
          </cell>
          <cell r="J26417">
            <v>2345</v>
          </cell>
          <cell r="K26417">
            <v>2023</v>
          </cell>
          <cell r="L26417">
            <v>10269.0712890625</v>
          </cell>
        </row>
        <row r="26418">
          <cell r="A26418" t="str">
            <v>Jan</v>
          </cell>
          <cell r="C26418" t="str">
            <v>S-Vect Sale</v>
          </cell>
          <cell r="G26418" t="str">
            <v>Net Supply Costs</v>
          </cell>
          <cell r="H26418">
            <v>45292</v>
          </cell>
          <cell r="I26418" t="str">
            <v>2023-2024</v>
          </cell>
          <cell r="J26418">
            <v>2345</v>
          </cell>
          <cell r="K26418">
            <v>2024</v>
          </cell>
          <cell r="L26418">
            <v>10269.0712890625</v>
          </cell>
        </row>
        <row r="26419">
          <cell r="A26419" t="str">
            <v>Jan</v>
          </cell>
          <cell r="C26419" t="str">
            <v>S-Vect Sale</v>
          </cell>
          <cell r="G26419" t="str">
            <v>Net Supply Costs</v>
          </cell>
          <cell r="H26419">
            <v>45658</v>
          </cell>
          <cell r="I26419" t="str">
            <v>2024-2025</v>
          </cell>
          <cell r="J26419">
            <v>2345</v>
          </cell>
          <cell r="K26419">
            <v>2025</v>
          </cell>
          <cell r="L26419">
            <v>10269.0712890625</v>
          </cell>
        </row>
        <row r="26420">
          <cell r="A26420" t="str">
            <v>Jan</v>
          </cell>
          <cell r="C26420" t="str">
            <v>S-Vect Sale</v>
          </cell>
          <cell r="G26420" t="str">
            <v>Net Supply Costs</v>
          </cell>
          <cell r="H26420">
            <v>46023</v>
          </cell>
          <cell r="I26420" t="str">
            <v>2025-2026</v>
          </cell>
          <cell r="J26420">
            <v>2345</v>
          </cell>
          <cell r="K26420">
            <v>2026</v>
          </cell>
          <cell r="L26420">
            <v>10269.0712890625</v>
          </cell>
        </row>
        <row r="26421">
          <cell r="A26421" t="str">
            <v>Jan</v>
          </cell>
          <cell r="C26421" t="str">
            <v>S-Vect Sale</v>
          </cell>
          <cell r="G26421" t="str">
            <v>Net Supply Costs</v>
          </cell>
          <cell r="H26421">
            <v>46388</v>
          </cell>
          <cell r="I26421" t="str">
            <v>2026-2027</v>
          </cell>
          <cell r="J26421">
            <v>2345</v>
          </cell>
          <cell r="K26421">
            <v>2027</v>
          </cell>
          <cell r="L26421">
            <v>10269.0712890625</v>
          </cell>
        </row>
        <row r="26422">
          <cell r="A26422" t="str">
            <v>Jan</v>
          </cell>
          <cell r="C26422" t="str">
            <v>S-Vect Sale</v>
          </cell>
          <cell r="G26422" t="str">
            <v>Surplus by Supply</v>
          </cell>
          <cell r="H26422">
            <v>43101</v>
          </cell>
          <cell r="I26422" t="str">
            <v>2017-2018</v>
          </cell>
          <cell r="J26422">
            <v>2345</v>
          </cell>
          <cell r="K26422">
            <v>2018</v>
          </cell>
          <cell r="L26422">
            <v>0</v>
          </cell>
        </row>
        <row r="26423">
          <cell r="A26423" t="str">
            <v>Jan</v>
          </cell>
          <cell r="C26423" t="str">
            <v>S-Vect Sale</v>
          </cell>
          <cell r="G26423" t="str">
            <v>Surplus by Supply</v>
          </cell>
          <cell r="H26423">
            <v>43466</v>
          </cell>
          <cell r="I26423" t="str">
            <v>2018-2019</v>
          </cell>
          <cell r="J26423">
            <v>2345</v>
          </cell>
          <cell r="K26423">
            <v>2019</v>
          </cell>
          <cell r="L26423">
            <v>0</v>
          </cell>
        </row>
        <row r="26424">
          <cell r="A26424" t="str">
            <v>Jan</v>
          </cell>
          <cell r="C26424" t="str">
            <v>S-Vect Sale</v>
          </cell>
          <cell r="G26424" t="str">
            <v>Surplus by Supply</v>
          </cell>
          <cell r="H26424">
            <v>43831</v>
          </cell>
          <cell r="I26424" t="str">
            <v>2019-2020</v>
          </cell>
          <cell r="J26424">
            <v>2345</v>
          </cell>
          <cell r="K26424">
            <v>2020</v>
          </cell>
          <cell r="L26424">
            <v>0</v>
          </cell>
        </row>
        <row r="26425">
          <cell r="A26425" t="str">
            <v>Jan</v>
          </cell>
          <cell r="C26425" t="str">
            <v>S-Vect Sale</v>
          </cell>
          <cell r="G26425" t="str">
            <v>Surplus by Supply</v>
          </cell>
          <cell r="H26425">
            <v>44197</v>
          </cell>
          <cell r="I26425" t="str">
            <v>2020-2021</v>
          </cell>
          <cell r="J26425">
            <v>2345</v>
          </cell>
          <cell r="K26425">
            <v>2021</v>
          </cell>
          <cell r="L26425">
            <v>0</v>
          </cell>
        </row>
        <row r="26426">
          <cell r="A26426" t="str">
            <v>Jan</v>
          </cell>
          <cell r="C26426" t="str">
            <v>S-Vect Sale</v>
          </cell>
          <cell r="G26426" t="str">
            <v>Surplus by Supply</v>
          </cell>
          <cell r="H26426">
            <v>44562</v>
          </cell>
          <cell r="I26426" t="str">
            <v>2021-2022</v>
          </cell>
          <cell r="J26426">
            <v>2345</v>
          </cell>
          <cell r="K26426">
            <v>2022</v>
          </cell>
          <cell r="L26426">
            <v>0</v>
          </cell>
        </row>
        <row r="26427">
          <cell r="A26427" t="str">
            <v>Jan</v>
          </cell>
          <cell r="C26427" t="str">
            <v>S-Vect Sale</v>
          </cell>
          <cell r="G26427" t="str">
            <v>Surplus by Supply</v>
          </cell>
          <cell r="H26427">
            <v>44927</v>
          </cell>
          <cell r="I26427" t="str">
            <v>2022-2023</v>
          </cell>
          <cell r="J26427">
            <v>2345</v>
          </cell>
          <cell r="K26427">
            <v>2023</v>
          </cell>
          <cell r="L26427">
            <v>0</v>
          </cell>
        </row>
        <row r="26428">
          <cell r="A26428" t="str">
            <v>Jan</v>
          </cell>
          <cell r="C26428" t="str">
            <v>S-Vect Sale</v>
          </cell>
          <cell r="G26428" t="str">
            <v>Surplus by Supply</v>
          </cell>
          <cell r="H26428">
            <v>45292</v>
          </cell>
          <cell r="I26428" t="str">
            <v>2023-2024</v>
          </cell>
          <cell r="J26428">
            <v>2345</v>
          </cell>
          <cell r="K26428">
            <v>2024</v>
          </cell>
          <cell r="L26428">
            <v>0</v>
          </cell>
        </row>
        <row r="26429">
          <cell r="A26429" t="str">
            <v>Jan</v>
          </cell>
          <cell r="C26429" t="str">
            <v>S-Vect Sale</v>
          </cell>
          <cell r="G26429" t="str">
            <v>Surplus by Supply</v>
          </cell>
          <cell r="H26429">
            <v>45658</v>
          </cell>
          <cell r="I26429" t="str">
            <v>2024-2025</v>
          </cell>
          <cell r="J26429">
            <v>2345</v>
          </cell>
          <cell r="K26429">
            <v>2025</v>
          </cell>
          <cell r="L26429">
            <v>0</v>
          </cell>
        </row>
        <row r="26430">
          <cell r="A26430" t="str">
            <v>Jan</v>
          </cell>
          <cell r="C26430" t="str">
            <v>S-Vect Sale</v>
          </cell>
          <cell r="G26430" t="str">
            <v>Surplus by Supply</v>
          </cell>
          <cell r="H26430">
            <v>46023</v>
          </cell>
          <cell r="I26430" t="str">
            <v>2025-2026</v>
          </cell>
          <cell r="J26430">
            <v>2345</v>
          </cell>
          <cell r="K26430">
            <v>2026</v>
          </cell>
          <cell r="L26430">
            <v>0</v>
          </cell>
        </row>
        <row r="26431">
          <cell r="A26431" t="str">
            <v>Jan</v>
          </cell>
          <cell r="C26431" t="str">
            <v>S-Vect Sale</v>
          </cell>
          <cell r="G26431" t="str">
            <v>Surplus by Supply</v>
          </cell>
          <cell r="H26431">
            <v>46388</v>
          </cell>
          <cell r="I26431" t="str">
            <v>2026-2027</v>
          </cell>
          <cell r="J26431">
            <v>2345</v>
          </cell>
          <cell r="K26431">
            <v>2027</v>
          </cell>
          <cell r="L26431">
            <v>0</v>
          </cell>
        </row>
        <row r="26432">
          <cell r="A26432" t="str">
            <v>Jan</v>
          </cell>
          <cell r="C26432" t="str">
            <v>S-Vect14Sale</v>
          </cell>
          <cell r="G26432" t="str">
            <v>Take: Monthly by Supply</v>
          </cell>
          <cell r="H26432">
            <v>43101</v>
          </cell>
          <cell r="I26432" t="str">
            <v>2017-2018</v>
          </cell>
          <cell r="J26432">
            <v>2345</v>
          </cell>
          <cell r="K26432">
            <v>2018</v>
          </cell>
          <cell r="L26432">
            <v>0</v>
          </cell>
        </row>
        <row r="26433">
          <cell r="A26433" t="str">
            <v>Jan</v>
          </cell>
          <cell r="C26433" t="str">
            <v>S-Vect14Sale</v>
          </cell>
          <cell r="G26433" t="str">
            <v>Take: Monthly by Supply</v>
          </cell>
          <cell r="H26433">
            <v>43466</v>
          </cell>
          <cell r="I26433" t="str">
            <v>2018-2019</v>
          </cell>
          <cell r="J26433">
            <v>2345</v>
          </cell>
          <cell r="K26433">
            <v>2019</v>
          </cell>
          <cell r="L26433">
            <v>0</v>
          </cell>
        </row>
        <row r="26434">
          <cell r="A26434" t="str">
            <v>Jan</v>
          </cell>
          <cell r="C26434" t="str">
            <v>S-Vect14Sale</v>
          </cell>
          <cell r="G26434" t="str">
            <v>Take: Monthly by Supply</v>
          </cell>
          <cell r="H26434">
            <v>43831</v>
          </cell>
          <cell r="I26434" t="str">
            <v>2019-2020</v>
          </cell>
          <cell r="J26434">
            <v>2345</v>
          </cell>
          <cell r="K26434">
            <v>2020</v>
          </cell>
          <cell r="L26434">
            <v>0</v>
          </cell>
        </row>
        <row r="26435">
          <cell r="A26435" t="str">
            <v>Jan</v>
          </cell>
          <cell r="C26435" t="str">
            <v>S-Vect14Sale</v>
          </cell>
          <cell r="G26435" t="str">
            <v>Take: Monthly by Supply</v>
          </cell>
          <cell r="H26435">
            <v>44197</v>
          </cell>
          <cell r="I26435" t="str">
            <v>2020-2021</v>
          </cell>
          <cell r="J26435">
            <v>2345</v>
          </cell>
          <cell r="K26435">
            <v>2021</v>
          </cell>
          <cell r="L26435">
            <v>0</v>
          </cell>
        </row>
        <row r="26436">
          <cell r="A26436" t="str">
            <v>Jan</v>
          </cell>
          <cell r="C26436" t="str">
            <v>S-Vect14Sale</v>
          </cell>
          <cell r="G26436" t="str">
            <v>Take: Monthly by Supply</v>
          </cell>
          <cell r="H26436">
            <v>44562</v>
          </cell>
          <cell r="I26436" t="str">
            <v>2021-2022</v>
          </cell>
          <cell r="J26436">
            <v>2345</v>
          </cell>
          <cell r="K26436">
            <v>2022</v>
          </cell>
          <cell r="L26436">
            <v>0</v>
          </cell>
        </row>
        <row r="26437">
          <cell r="A26437" t="str">
            <v>Jan</v>
          </cell>
          <cell r="C26437" t="str">
            <v>S-Vect14Sale</v>
          </cell>
          <cell r="G26437" t="str">
            <v>Take: Monthly by Supply</v>
          </cell>
          <cell r="H26437">
            <v>44927</v>
          </cell>
          <cell r="I26437" t="str">
            <v>2022-2023</v>
          </cell>
          <cell r="J26437">
            <v>2345</v>
          </cell>
          <cell r="K26437">
            <v>2023</v>
          </cell>
          <cell r="L26437">
            <v>0</v>
          </cell>
        </row>
        <row r="26438">
          <cell r="A26438" t="str">
            <v>Jan</v>
          </cell>
          <cell r="C26438" t="str">
            <v>S-Vect14Sale</v>
          </cell>
          <cell r="G26438" t="str">
            <v>Take: Monthly by Supply</v>
          </cell>
          <cell r="H26438">
            <v>45292</v>
          </cell>
          <cell r="I26438" t="str">
            <v>2023-2024</v>
          </cell>
          <cell r="J26438">
            <v>2345</v>
          </cell>
          <cell r="K26438">
            <v>2024</v>
          </cell>
          <cell r="L26438">
            <v>0</v>
          </cell>
        </row>
        <row r="26439">
          <cell r="A26439" t="str">
            <v>Jan</v>
          </cell>
          <cell r="C26439" t="str">
            <v>S-Vect14Sale</v>
          </cell>
          <cell r="G26439" t="str">
            <v>Take: Monthly by Supply</v>
          </cell>
          <cell r="H26439">
            <v>45658</v>
          </cell>
          <cell r="I26439" t="str">
            <v>2024-2025</v>
          </cell>
          <cell r="J26439">
            <v>2345</v>
          </cell>
          <cell r="K26439">
            <v>2025</v>
          </cell>
          <cell r="L26439">
            <v>0</v>
          </cell>
        </row>
        <row r="26440">
          <cell r="A26440" t="str">
            <v>Jan</v>
          </cell>
          <cell r="C26440" t="str">
            <v>S-Vect14Sale</v>
          </cell>
          <cell r="G26440" t="str">
            <v>Take: Monthly by Supply</v>
          </cell>
          <cell r="H26440">
            <v>46023</v>
          </cell>
          <cell r="I26440" t="str">
            <v>2025-2026</v>
          </cell>
          <cell r="J26440">
            <v>2345</v>
          </cell>
          <cell r="K26440">
            <v>2026</v>
          </cell>
          <cell r="L26440">
            <v>0</v>
          </cell>
        </row>
        <row r="26441">
          <cell r="A26441" t="str">
            <v>Jan</v>
          </cell>
          <cell r="C26441" t="str">
            <v>S-Vect14Sale</v>
          </cell>
          <cell r="G26441" t="str">
            <v>Take: Monthly by Supply</v>
          </cell>
          <cell r="H26441">
            <v>46388</v>
          </cell>
          <cell r="I26441" t="str">
            <v>2026-2027</v>
          </cell>
          <cell r="J26441">
            <v>2345</v>
          </cell>
          <cell r="K26441">
            <v>2027</v>
          </cell>
          <cell r="L26441">
            <v>0</v>
          </cell>
        </row>
        <row r="26442">
          <cell r="A26442" t="str">
            <v>Jan</v>
          </cell>
          <cell r="C26442" t="str">
            <v>S-Vect14Sale</v>
          </cell>
          <cell r="G26442" t="str">
            <v>Net Supply Costs</v>
          </cell>
          <cell r="H26442">
            <v>43101</v>
          </cell>
          <cell r="I26442" t="str">
            <v>2017-2018</v>
          </cell>
          <cell r="J26442">
            <v>2345</v>
          </cell>
          <cell r="K26442">
            <v>2018</v>
          </cell>
          <cell r="L26442">
            <v>0</v>
          </cell>
        </row>
        <row r="26443">
          <cell r="A26443" t="str">
            <v>Jan</v>
          </cell>
          <cell r="C26443" t="str">
            <v>S-Vect14Sale</v>
          </cell>
          <cell r="G26443" t="str">
            <v>Net Supply Costs</v>
          </cell>
          <cell r="H26443">
            <v>43466</v>
          </cell>
          <cell r="I26443" t="str">
            <v>2018-2019</v>
          </cell>
          <cell r="J26443">
            <v>2345</v>
          </cell>
          <cell r="K26443">
            <v>2019</v>
          </cell>
          <cell r="L26443">
            <v>0</v>
          </cell>
        </row>
        <row r="26444">
          <cell r="A26444" t="str">
            <v>Jan</v>
          </cell>
          <cell r="C26444" t="str">
            <v>S-Vect14Sale</v>
          </cell>
          <cell r="G26444" t="str">
            <v>Net Supply Costs</v>
          </cell>
          <cell r="H26444">
            <v>43831</v>
          </cell>
          <cell r="I26444" t="str">
            <v>2019-2020</v>
          </cell>
          <cell r="J26444">
            <v>2345</v>
          </cell>
          <cell r="K26444">
            <v>2020</v>
          </cell>
          <cell r="L26444">
            <v>0</v>
          </cell>
        </row>
        <row r="26445">
          <cell r="A26445" t="str">
            <v>Jan</v>
          </cell>
          <cell r="C26445" t="str">
            <v>S-Vect14Sale</v>
          </cell>
          <cell r="G26445" t="str">
            <v>Net Supply Costs</v>
          </cell>
          <cell r="H26445">
            <v>44197</v>
          </cell>
          <cell r="I26445" t="str">
            <v>2020-2021</v>
          </cell>
          <cell r="J26445">
            <v>2345</v>
          </cell>
          <cell r="K26445">
            <v>2021</v>
          </cell>
          <cell r="L26445">
            <v>0</v>
          </cell>
        </row>
        <row r="26446">
          <cell r="A26446" t="str">
            <v>Jan</v>
          </cell>
          <cell r="C26446" t="str">
            <v>S-Vect14Sale</v>
          </cell>
          <cell r="G26446" t="str">
            <v>Net Supply Costs</v>
          </cell>
          <cell r="H26446">
            <v>44562</v>
          </cell>
          <cell r="I26446" t="str">
            <v>2021-2022</v>
          </cell>
          <cell r="J26446">
            <v>2345</v>
          </cell>
          <cell r="K26446">
            <v>2022</v>
          </cell>
          <cell r="L26446">
            <v>0</v>
          </cell>
        </row>
        <row r="26447">
          <cell r="A26447" t="str">
            <v>Jan</v>
          </cell>
          <cell r="C26447" t="str">
            <v>S-Vect14Sale</v>
          </cell>
          <cell r="G26447" t="str">
            <v>Net Supply Costs</v>
          </cell>
          <cell r="H26447">
            <v>44927</v>
          </cell>
          <cell r="I26447" t="str">
            <v>2022-2023</v>
          </cell>
          <cell r="J26447">
            <v>2345</v>
          </cell>
          <cell r="K26447">
            <v>2023</v>
          </cell>
          <cell r="L26447">
            <v>0</v>
          </cell>
        </row>
        <row r="26448">
          <cell r="A26448" t="str">
            <v>Jan</v>
          </cell>
          <cell r="C26448" t="str">
            <v>S-Vect14Sale</v>
          </cell>
          <cell r="G26448" t="str">
            <v>Net Supply Costs</v>
          </cell>
          <cell r="H26448">
            <v>45292</v>
          </cell>
          <cell r="I26448" t="str">
            <v>2023-2024</v>
          </cell>
          <cell r="J26448">
            <v>2345</v>
          </cell>
          <cell r="K26448">
            <v>2024</v>
          </cell>
          <cell r="L26448">
            <v>0</v>
          </cell>
        </row>
        <row r="26449">
          <cell r="A26449" t="str">
            <v>Jan</v>
          </cell>
          <cell r="C26449" t="str">
            <v>S-Vect14Sale</v>
          </cell>
          <cell r="G26449" t="str">
            <v>Net Supply Costs</v>
          </cell>
          <cell r="H26449">
            <v>45658</v>
          </cell>
          <cell r="I26449" t="str">
            <v>2024-2025</v>
          </cell>
          <cell r="J26449">
            <v>2345</v>
          </cell>
          <cell r="K26449">
            <v>2025</v>
          </cell>
          <cell r="L26449">
            <v>0</v>
          </cell>
        </row>
        <row r="26450">
          <cell r="A26450" t="str">
            <v>Jan</v>
          </cell>
          <cell r="C26450" t="str">
            <v>S-Vect14Sale</v>
          </cell>
          <cell r="G26450" t="str">
            <v>Net Supply Costs</v>
          </cell>
          <cell r="H26450">
            <v>46023</v>
          </cell>
          <cell r="I26450" t="str">
            <v>2025-2026</v>
          </cell>
          <cell r="J26450">
            <v>2345</v>
          </cell>
          <cell r="K26450">
            <v>2026</v>
          </cell>
          <cell r="L26450">
            <v>0</v>
          </cell>
        </row>
        <row r="26451">
          <cell r="A26451" t="str">
            <v>Jan</v>
          </cell>
          <cell r="C26451" t="str">
            <v>S-Vect14Sale</v>
          </cell>
          <cell r="G26451" t="str">
            <v>Net Supply Costs</v>
          </cell>
          <cell r="H26451">
            <v>46388</v>
          </cell>
          <cell r="I26451" t="str">
            <v>2026-2027</v>
          </cell>
          <cell r="J26451">
            <v>2345</v>
          </cell>
          <cell r="K26451">
            <v>2027</v>
          </cell>
          <cell r="L26451">
            <v>0</v>
          </cell>
        </row>
        <row r="26452">
          <cell r="A26452" t="str">
            <v>Jan</v>
          </cell>
          <cell r="C26452" t="str">
            <v>S-Vect14Sale</v>
          </cell>
          <cell r="G26452" t="str">
            <v>Surplus by Supply</v>
          </cell>
          <cell r="H26452">
            <v>43101</v>
          </cell>
          <cell r="I26452" t="str">
            <v>2017-2018</v>
          </cell>
          <cell r="J26452">
            <v>2345</v>
          </cell>
          <cell r="K26452">
            <v>2018</v>
          </cell>
          <cell r="L26452">
            <v>0</v>
          </cell>
        </row>
        <row r="26453">
          <cell r="A26453" t="str">
            <v>Jan</v>
          </cell>
          <cell r="C26453" t="str">
            <v>S-Vect14Sale</v>
          </cell>
          <cell r="G26453" t="str">
            <v>Surplus by Supply</v>
          </cell>
          <cell r="H26453">
            <v>43466</v>
          </cell>
          <cell r="I26453" t="str">
            <v>2018-2019</v>
          </cell>
          <cell r="J26453">
            <v>2345</v>
          </cell>
          <cell r="K26453">
            <v>2019</v>
          </cell>
          <cell r="L26453">
            <v>0</v>
          </cell>
        </row>
        <row r="26454">
          <cell r="A26454" t="str">
            <v>Jan</v>
          </cell>
          <cell r="C26454" t="str">
            <v>S-Vect14Sale</v>
          </cell>
          <cell r="G26454" t="str">
            <v>Surplus by Supply</v>
          </cell>
          <cell r="H26454">
            <v>43831</v>
          </cell>
          <cell r="I26454" t="str">
            <v>2019-2020</v>
          </cell>
          <cell r="J26454">
            <v>2345</v>
          </cell>
          <cell r="K26454">
            <v>2020</v>
          </cell>
          <cell r="L26454">
            <v>0</v>
          </cell>
        </row>
        <row r="26455">
          <cell r="A26455" t="str">
            <v>Jan</v>
          </cell>
          <cell r="C26455" t="str">
            <v>S-Vect14Sale</v>
          </cell>
          <cell r="G26455" t="str">
            <v>Surplus by Supply</v>
          </cell>
          <cell r="H26455">
            <v>44197</v>
          </cell>
          <cell r="I26455" t="str">
            <v>2020-2021</v>
          </cell>
          <cell r="J26455">
            <v>2345</v>
          </cell>
          <cell r="K26455">
            <v>2021</v>
          </cell>
          <cell r="L26455">
            <v>0</v>
          </cell>
        </row>
        <row r="26456">
          <cell r="A26456" t="str">
            <v>Jan</v>
          </cell>
          <cell r="C26456" t="str">
            <v>S-Vect14Sale</v>
          </cell>
          <cell r="G26456" t="str">
            <v>Surplus by Supply</v>
          </cell>
          <cell r="H26456">
            <v>44562</v>
          </cell>
          <cell r="I26456" t="str">
            <v>2021-2022</v>
          </cell>
          <cell r="J26456">
            <v>2345</v>
          </cell>
          <cell r="K26456">
            <v>2022</v>
          </cell>
          <cell r="L26456">
            <v>0</v>
          </cell>
        </row>
        <row r="26457">
          <cell r="A26457" t="str">
            <v>Jan</v>
          </cell>
          <cell r="C26457" t="str">
            <v>S-Vect14Sale</v>
          </cell>
          <cell r="G26457" t="str">
            <v>Surplus by Supply</v>
          </cell>
          <cell r="H26457">
            <v>44927</v>
          </cell>
          <cell r="I26457" t="str">
            <v>2022-2023</v>
          </cell>
          <cell r="J26457">
            <v>2345</v>
          </cell>
          <cell r="K26457">
            <v>2023</v>
          </cell>
          <cell r="L26457">
            <v>0</v>
          </cell>
        </row>
        <row r="26458">
          <cell r="A26458" t="str">
            <v>Jan</v>
          </cell>
          <cell r="C26458" t="str">
            <v>S-Vect14Sale</v>
          </cell>
          <cell r="G26458" t="str">
            <v>Surplus by Supply</v>
          </cell>
          <cell r="H26458">
            <v>45292</v>
          </cell>
          <cell r="I26458" t="str">
            <v>2023-2024</v>
          </cell>
          <cell r="J26458">
            <v>2345</v>
          </cell>
          <cell r="K26458">
            <v>2024</v>
          </cell>
          <cell r="L26458">
            <v>0</v>
          </cell>
        </row>
        <row r="26459">
          <cell r="A26459" t="str">
            <v>Jan</v>
          </cell>
          <cell r="C26459" t="str">
            <v>S-Vect14Sale</v>
          </cell>
          <cell r="G26459" t="str">
            <v>Surplus by Supply</v>
          </cell>
          <cell r="H26459">
            <v>45658</v>
          </cell>
          <cell r="I26459" t="str">
            <v>2024-2025</v>
          </cell>
          <cell r="J26459">
            <v>2345</v>
          </cell>
          <cell r="K26459">
            <v>2025</v>
          </cell>
          <cell r="L26459">
            <v>0</v>
          </cell>
        </row>
        <row r="26460">
          <cell r="A26460" t="str">
            <v>Jan</v>
          </cell>
          <cell r="C26460" t="str">
            <v>S-Vect14Sale</v>
          </cell>
          <cell r="G26460" t="str">
            <v>Surplus by Supply</v>
          </cell>
          <cell r="H26460">
            <v>46023</v>
          </cell>
          <cell r="I26460" t="str">
            <v>2025-2026</v>
          </cell>
          <cell r="J26460">
            <v>2345</v>
          </cell>
          <cell r="K26460">
            <v>2026</v>
          </cell>
          <cell r="L26460">
            <v>0</v>
          </cell>
        </row>
        <row r="26461">
          <cell r="A26461" t="str">
            <v>Jan</v>
          </cell>
          <cell r="C26461" t="str">
            <v>S-Vect14Sale</v>
          </cell>
          <cell r="G26461" t="str">
            <v>Surplus by Supply</v>
          </cell>
          <cell r="H26461">
            <v>46388</v>
          </cell>
          <cell r="I26461" t="str">
            <v>2026-2027</v>
          </cell>
          <cell r="J26461">
            <v>2345</v>
          </cell>
          <cell r="K26461">
            <v>2027</v>
          </cell>
          <cell r="L26461">
            <v>0</v>
          </cell>
        </row>
        <row r="26462">
          <cell r="A26462" t="str">
            <v>Jan</v>
          </cell>
          <cell r="C26462" t="str">
            <v>S-YTR</v>
          </cell>
          <cell r="G26462" t="str">
            <v>Take: Monthly by Supply</v>
          </cell>
          <cell r="H26462">
            <v>43101</v>
          </cell>
          <cell r="I26462" t="str">
            <v>2017-2018</v>
          </cell>
          <cell r="J26462">
            <v>2345</v>
          </cell>
          <cell r="K26462">
            <v>2018</v>
          </cell>
          <cell r="L26462">
            <v>0</v>
          </cell>
        </row>
        <row r="26463">
          <cell r="A26463" t="str">
            <v>Jan</v>
          </cell>
          <cell r="C26463" t="str">
            <v>S-YTR</v>
          </cell>
          <cell r="G26463" t="str">
            <v>Take: Monthly by Supply</v>
          </cell>
          <cell r="H26463">
            <v>43466</v>
          </cell>
          <cell r="I26463" t="str">
            <v>2018-2019</v>
          </cell>
          <cell r="J26463">
            <v>2345</v>
          </cell>
          <cell r="K26463">
            <v>2019</v>
          </cell>
          <cell r="L26463">
            <v>0</v>
          </cell>
        </row>
        <row r="26464">
          <cell r="A26464" t="str">
            <v>Jan</v>
          </cell>
          <cell r="C26464" t="str">
            <v>S-YTR</v>
          </cell>
          <cell r="G26464" t="str">
            <v>Take: Monthly by Supply</v>
          </cell>
          <cell r="H26464">
            <v>43831</v>
          </cell>
          <cell r="I26464" t="str">
            <v>2019-2020</v>
          </cell>
          <cell r="J26464">
            <v>2345</v>
          </cell>
          <cell r="K26464">
            <v>2020</v>
          </cell>
          <cell r="L26464">
            <v>0</v>
          </cell>
        </row>
        <row r="26465">
          <cell r="A26465" t="str">
            <v>Jan</v>
          </cell>
          <cell r="C26465" t="str">
            <v>S-YTR</v>
          </cell>
          <cell r="G26465" t="str">
            <v>Take: Monthly by Supply</v>
          </cell>
          <cell r="H26465">
            <v>44197</v>
          </cell>
          <cell r="I26465" t="str">
            <v>2020-2021</v>
          </cell>
          <cell r="J26465">
            <v>2345</v>
          </cell>
          <cell r="K26465">
            <v>2021</v>
          </cell>
          <cell r="L26465">
            <v>0</v>
          </cell>
        </row>
        <row r="26466">
          <cell r="A26466" t="str">
            <v>Jan</v>
          </cell>
          <cell r="C26466" t="str">
            <v>S-YTR</v>
          </cell>
          <cell r="G26466" t="str">
            <v>Take: Monthly by Supply</v>
          </cell>
          <cell r="H26466">
            <v>44562</v>
          </cell>
          <cell r="I26466" t="str">
            <v>2021-2022</v>
          </cell>
          <cell r="J26466">
            <v>2345</v>
          </cell>
          <cell r="K26466">
            <v>2022</v>
          </cell>
          <cell r="L26466">
            <v>0</v>
          </cell>
        </row>
        <row r="26467">
          <cell r="A26467" t="str">
            <v>Jan</v>
          </cell>
          <cell r="C26467" t="str">
            <v>S-YTR</v>
          </cell>
          <cell r="G26467" t="str">
            <v>Take: Monthly by Supply</v>
          </cell>
          <cell r="H26467">
            <v>44927</v>
          </cell>
          <cell r="I26467" t="str">
            <v>2022-2023</v>
          </cell>
          <cell r="J26467">
            <v>2345</v>
          </cell>
          <cell r="K26467">
            <v>2023</v>
          </cell>
          <cell r="L26467">
            <v>0</v>
          </cell>
        </row>
        <row r="26468">
          <cell r="A26468" t="str">
            <v>Jan</v>
          </cell>
          <cell r="C26468" t="str">
            <v>S-YTR</v>
          </cell>
          <cell r="G26468" t="str">
            <v>Take: Monthly by Supply</v>
          </cell>
          <cell r="H26468">
            <v>45292</v>
          </cell>
          <cell r="I26468" t="str">
            <v>2023-2024</v>
          </cell>
          <cell r="J26468">
            <v>2345</v>
          </cell>
          <cell r="K26468">
            <v>2024</v>
          </cell>
          <cell r="L26468">
            <v>0</v>
          </cell>
        </row>
        <row r="26469">
          <cell r="A26469" t="str">
            <v>Jan</v>
          </cell>
          <cell r="C26469" t="str">
            <v>S-YTR</v>
          </cell>
          <cell r="G26469" t="str">
            <v>Take: Monthly by Supply</v>
          </cell>
          <cell r="H26469">
            <v>45658</v>
          </cell>
          <cell r="I26469" t="str">
            <v>2024-2025</v>
          </cell>
          <cell r="J26469">
            <v>2345</v>
          </cell>
          <cell r="K26469">
            <v>2025</v>
          </cell>
          <cell r="L26469">
            <v>0</v>
          </cell>
        </row>
        <row r="26470">
          <cell r="A26470" t="str">
            <v>Jan</v>
          </cell>
          <cell r="C26470" t="str">
            <v>S-YTR</v>
          </cell>
          <cell r="G26470" t="str">
            <v>Take: Monthly by Supply</v>
          </cell>
          <cell r="H26470">
            <v>46023</v>
          </cell>
          <cell r="I26470" t="str">
            <v>2025-2026</v>
          </cell>
          <cell r="J26470">
            <v>2345</v>
          </cell>
          <cell r="K26470">
            <v>2026</v>
          </cell>
          <cell r="L26470">
            <v>0</v>
          </cell>
        </row>
        <row r="26471">
          <cell r="A26471" t="str">
            <v>Jan</v>
          </cell>
          <cell r="C26471" t="str">
            <v>S-YTR</v>
          </cell>
          <cell r="G26471" t="str">
            <v>Take: Monthly by Supply</v>
          </cell>
          <cell r="H26471">
            <v>46388</v>
          </cell>
          <cell r="I26471" t="str">
            <v>2026-2027</v>
          </cell>
          <cell r="J26471">
            <v>2345</v>
          </cell>
          <cell r="K26471">
            <v>2027</v>
          </cell>
          <cell r="L26471">
            <v>0</v>
          </cell>
        </row>
        <row r="26472">
          <cell r="A26472" t="str">
            <v>Jan</v>
          </cell>
          <cell r="C26472" t="str">
            <v>S-YTR</v>
          </cell>
          <cell r="G26472" t="str">
            <v>Net Supply Costs</v>
          </cell>
          <cell r="H26472">
            <v>43101</v>
          </cell>
          <cell r="I26472" t="str">
            <v>2017-2018</v>
          </cell>
          <cell r="J26472">
            <v>2345</v>
          </cell>
          <cell r="K26472">
            <v>2018</v>
          </cell>
          <cell r="L26472">
            <v>0</v>
          </cell>
        </row>
        <row r="26473">
          <cell r="A26473" t="str">
            <v>Jan</v>
          </cell>
          <cell r="C26473" t="str">
            <v>S-YTR</v>
          </cell>
          <cell r="G26473" t="str">
            <v>Net Supply Costs</v>
          </cell>
          <cell r="H26473">
            <v>43466</v>
          </cell>
          <cell r="I26473" t="str">
            <v>2018-2019</v>
          </cell>
          <cell r="J26473">
            <v>2345</v>
          </cell>
          <cell r="K26473">
            <v>2019</v>
          </cell>
          <cell r="L26473">
            <v>0</v>
          </cell>
        </row>
        <row r="26474">
          <cell r="A26474" t="str">
            <v>Jan</v>
          </cell>
          <cell r="C26474" t="str">
            <v>S-YTR</v>
          </cell>
          <cell r="G26474" t="str">
            <v>Net Supply Costs</v>
          </cell>
          <cell r="H26474">
            <v>43831</v>
          </cell>
          <cell r="I26474" t="str">
            <v>2019-2020</v>
          </cell>
          <cell r="J26474">
            <v>2345</v>
          </cell>
          <cell r="K26474">
            <v>2020</v>
          </cell>
          <cell r="L26474">
            <v>0</v>
          </cell>
        </row>
        <row r="26475">
          <cell r="A26475" t="str">
            <v>Jan</v>
          </cell>
          <cell r="C26475" t="str">
            <v>S-YTR</v>
          </cell>
          <cell r="G26475" t="str">
            <v>Net Supply Costs</v>
          </cell>
          <cell r="H26475">
            <v>44197</v>
          </cell>
          <cell r="I26475" t="str">
            <v>2020-2021</v>
          </cell>
          <cell r="J26475">
            <v>2345</v>
          </cell>
          <cell r="K26475">
            <v>2021</v>
          </cell>
          <cell r="L26475">
            <v>0</v>
          </cell>
        </row>
        <row r="26476">
          <cell r="A26476" t="str">
            <v>Jan</v>
          </cell>
          <cell r="C26476" t="str">
            <v>S-YTR</v>
          </cell>
          <cell r="G26476" t="str">
            <v>Net Supply Costs</v>
          </cell>
          <cell r="H26476">
            <v>44562</v>
          </cell>
          <cell r="I26476" t="str">
            <v>2021-2022</v>
          </cell>
          <cell r="J26476">
            <v>2345</v>
          </cell>
          <cell r="K26476">
            <v>2022</v>
          </cell>
          <cell r="L26476">
            <v>0</v>
          </cell>
        </row>
        <row r="26477">
          <cell r="A26477" t="str">
            <v>Jan</v>
          </cell>
          <cell r="C26477" t="str">
            <v>S-YTR</v>
          </cell>
          <cell r="G26477" t="str">
            <v>Net Supply Costs</v>
          </cell>
          <cell r="H26477">
            <v>44927</v>
          </cell>
          <cell r="I26477" t="str">
            <v>2022-2023</v>
          </cell>
          <cell r="J26477">
            <v>2345</v>
          </cell>
          <cell r="K26477">
            <v>2023</v>
          </cell>
          <cell r="L26477">
            <v>0</v>
          </cell>
        </row>
        <row r="26478">
          <cell r="A26478" t="str">
            <v>Jan</v>
          </cell>
          <cell r="C26478" t="str">
            <v>S-YTR</v>
          </cell>
          <cell r="G26478" t="str">
            <v>Net Supply Costs</v>
          </cell>
          <cell r="H26478">
            <v>45292</v>
          </cell>
          <cell r="I26478" t="str">
            <v>2023-2024</v>
          </cell>
          <cell r="J26478">
            <v>2345</v>
          </cell>
          <cell r="K26478">
            <v>2024</v>
          </cell>
          <cell r="L26478">
            <v>0</v>
          </cell>
        </row>
        <row r="26479">
          <cell r="A26479" t="str">
            <v>Jan</v>
          </cell>
          <cell r="C26479" t="str">
            <v>S-YTR</v>
          </cell>
          <cell r="G26479" t="str">
            <v>Net Supply Costs</v>
          </cell>
          <cell r="H26479">
            <v>45658</v>
          </cell>
          <cell r="I26479" t="str">
            <v>2024-2025</v>
          </cell>
          <cell r="J26479">
            <v>2345</v>
          </cell>
          <cell r="K26479">
            <v>2025</v>
          </cell>
          <cell r="L26479">
            <v>0</v>
          </cell>
        </row>
        <row r="26480">
          <cell r="A26480" t="str">
            <v>Jan</v>
          </cell>
          <cell r="C26480" t="str">
            <v>S-YTR</v>
          </cell>
          <cell r="G26480" t="str">
            <v>Net Supply Costs</v>
          </cell>
          <cell r="H26480">
            <v>46023</v>
          </cell>
          <cell r="I26480" t="str">
            <v>2025-2026</v>
          </cell>
          <cell r="J26480">
            <v>2345</v>
          </cell>
          <cell r="K26480">
            <v>2026</v>
          </cell>
          <cell r="L26480">
            <v>0</v>
          </cell>
        </row>
        <row r="26481">
          <cell r="A26481" t="str">
            <v>Jan</v>
          </cell>
          <cell r="C26481" t="str">
            <v>S-YTR</v>
          </cell>
          <cell r="G26481" t="str">
            <v>Net Supply Costs</v>
          </cell>
          <cell r="H26481">
            <v>46388</v>
          </cell>
          <cell r="I26481" t="str">
            <v>2026-2027</v>
          </cell>
          <cell r="J26481">
            <v>2345</v>
          </cell>
          <cell r="K26481">
            <v>2027</v>
          </cell>
          <cell r="L26481">
            <v>0</v>
          </cell>
        </row>
        <row r="26482">
          <cell r="A26482" t="str">
            <v>Jan</v>
          </cell>
          <cell r="C26482" t="str">
            <v>S-YTR</v>
          </cell>
          <cell r="G26482" t="str">
            <v>Surplus by Supply</v>
          </cell>
          <cell r="H26482">
            <v>43101</v>
          </cell>
          <cell r="I26482" t="str">
            <v>2017-2018</v>
          </cell>
          <cell r="J26482">
            <v>2345</v>
          </cell>
          <cell r="K26482">
            <v>2018</v>
          </cell>
          <cell r="L26482">
            <v>0</v>
          </cell>
        </row>
        <row r="26483">
          <cell r="A26483" t="str">
            <v>Jan</v>
          </cell>
          <cell r="C26483" t="str">
            <v>S-YTR</v>
          </cell>
          <cell r="G26483" t="str">
            <v>Surplus by Supply</v>
          </cell>
          <cell r="H26483">
            <v>43466</v>
          </cell>
          <cell r="I26483" t="str">
            <v>2018-2019</v>
          </cell>
          <cell r="J26483">
            <v>2345</v>
          </cell>
          <cell r="K26483">
            <v>2019</v>
          </cell>
          <cell r="L26483">
            <v>0</v>
          </cell>
        </row>
        <row r="26484">
          <cell r="A26484" t="str">
            <v>Jan</v>
          </cell>
          <cell r="C26484" t="str">
            <v>S-YTR</v>
          </cell>
          <cell r="G26484" t="str">
            <v>Surplus by Supply</v>
          </cell>
          <cell r="H26484">
            <v>43831</v>
          </cell>
          <cell r="I26484" t="str">
            <v>2019-2020</v>
          </cell>
          <cell r="J26484">
            <v>2345</v>
          </cell>
          <cell r="K26484">
            <v>2020</v>
          </cell>
          <cell r="L26484">
            <v>0</v>
          </cell>
        </row>
        <row r="26485">
          <cell r="A26485" t="str">
            <v>Jan</v>
          </cell>
          <cell r="C26485" t="str">
            <v>S-YTR</v>
          </cell>
          <cell r="G26485" t="str">
            <v>Surplus by Supply</v>
          </cell>
          <cell r="H26485">
            <v>44197</v>
          </cell>
          <cell r="I26485" t="str">
            <v>2020-2021</v>
          </cell>
          <cell r="J26485">
            <v>2345</v>
          </cell>
          <cell r="K26485">
            <v>2021</v>
          </cell>
          <cell r="L26485">
            <v>0</v>
          </cell>
        </row>
        <row r="26486">
          <cell r="A26486" t="str">
            <v>Jan</v>
          </cell>
          <cell r="C26486" t="str">
            <v>S-YTR</v>
          </cell>
          <cell r="G26486" t="str">
            <v>Surplus by Supply</v>
          </cell>
          <cell r="H26486">
            <v>44562</v>
          </cell>
          <cell r="I26486" t="str">
            <v>2021-2022</v>
          </cell>
          <cell r="J26486">
            <v>2345</v>
          </cell>
          <cell r="K26486">
            <v>2022</v>
          </cell>
          <cell r="L26486">
            <v>0</v>
          </cell>
        </row>
        <row r="26487">
          <cell r="A26487" t="str">
            <v>Jan</v>
          </cell>
          <cell r="C26487" t="str">
            <v>S-YTR</v>
          </cell>
          <cell r="G26487" t="str">
            <v>Surplus by Supply</v>
          </cell>
          <cell r="H26487">
            <v>44927</v>
          </cell>
          <cell r="I26487" t="str">
            <v>2022-2023</v>
          </cell>
          <cell r="J26487">
            <v>2345</v>
          </cell>
          <cell r="K26487">
            <v>2023</v>
          </cell>
          <cell r="L26487">
            <v>0</v>
          </cell>
        </row>
        <row r="26488">
          <cell r="A26488" t="str">
            <v>Jan</v>
          </cell>
          <cell r="C26488" t="str">
            <v>S-YTR</v>
          </cell>
          <cell r="G26488" t="str">
            <v>Surplus by Supply</v>
          </cell>
          <cell r="H26488">
            <v>45292</v>
          </cell>
          <cell r="I26488" t="str">
            <v>2023-2024</v>
          </cell>
          <cell r="J26488">
            <v>2345</v>
          </cell>
          <cell r="K26488">
            <v>2024</v>
          </cell>
          <cell r="L26488">
            <v>0</v>
          </cell>
        </row>
        <row r="26489">
          <cell r="A26489" t="str">
            <v>Jan</v>
          </cell>
          <cell r="C26489" t="str">
            <v>S-YTR</v>
          </cell>
          <cell r="G26489" t="str">
            <v>Surplus by Supply</v>
          </cell>
          <cell r="H26489">
            <v>45658</v>
          </cell>
          <cell r="I26489" t="str">
            <v>2024-2025</v>
          </cell>
          <cell r="J26489">
            <v>2345</v>
          </cell>
          <cell r="K26489">
            <v>2025</v>
          </cell>
          <cell r="L26489">
            <v>0</v>
          </cell>
        </row>
        <row r="26490">
          <cell r="A26490" t="str">
            <v>Jan</v>
          </cell>
          <cell r="C26490" t="str">
            <v>S-YTR</v>
          </cell>
          <cell r="G26490" t="str">
            <v>Surplus by Supply</v>
          </cell>
          <cell r="H26490">
            <v>46023</v>
          </cell>
          <cell r="I26490" t="str">
            <v>2025-2026</v>
          </cell>
          <cell r="J26490">
            <v>2345</v>
          </cell>
          <cell r="K26490">
            <v>2026</v>
          </cell>
          <cell r="L26490">
            <v>0</v>
          </cell>
        </row>
        <row r="26491">
          <cell r="A26491" t="str">
            <v>Jan</v>
          </cell>
          <cell r="C26491" t="str">
            <v>S-YTR</v>
          </cell>
          <cell r="G26491" t="str">
            <v>Surplus by Supply</v>
          </cell>
          <cell r="H26491">
            <v>46388</v>
          </cell>
          <cell r="I26491" t="str">
            <v>2026-2027</v>
          </cell>
          <cell r="J26491">
            <v>2345</v>
          </cell>
          <cell r="K26491">
            <v>2027</v>
          </cell>
          <cell r="L26491">
            <v>0</v>
          </cell>
        </row>
        <row r="26492">
          <cell r="A26492" t="str">
            <v>Jan</v>
          </cell>
          <cell r="C26492" t="str">
            <v>WDA-ABCT</v>
          </cell>
          <cell r="G26492" t="str">
            <v>Take: Monthly by Supply</v>
          </cell>
          <cell r="H26492">
            <v>43101</v>
          </cell>
          <cell r="I26492" t="str">
            <v>2017-2018</v>
          </cell>
          <cell r="J26492">
            <v>2345</v>
          </cell>
          <cell r="K26492">
            <v>2018</v>
          </cell>
          <cell r="L26492">
            <v>71.6719970703125</v>
          </cell>
        </row>
        <row r="26493">
          <cell r="A26493" t="str">
            <v>Jan</v>
          </cell>
          <cell r="C26493" t="str">
            <v>WDA-ABCT</v>
          </cell>
          <cell r="G26493" t="str">
            <v>Take: Monthly by Supply</v>
          </cell>
          <cell r="H26493">
            <v>43466</v>
          </cell>
          <cell r="I26493" t="str">
            <v>2018-2019</v>
          </cell>
          <cell r="J26493">
            <v>2345</v>
          </cell>
          <cell r="K26493">
            <v>2019</v>
          </cell>
          <cell r="L26493">
            <v>71.021003723144531</v>
          </cell>
        </row>
        <row r="26494">
          <cell r="A26494" t="str">
            <v>Jan</v>
          </cell>
          <cell r="C26494" t="str">
            <v>WDA-ABCT</v>
          </cell>
          <cell r="G26494" t="str">
            <v>Take: Monthly by Supply</v>
          </cell>
          <cell r="H26494">
            <v>43831</v>
          </cell>
          <cell r="I26494" t="str">
            <v>2019-2020</v>
          </cell>
          <cell r="J26494">
            <v>2345</v>
          </cell>
          <cell r="K26494">
            <v>2020</v>
          </cell>
          <cell r="L26494">
            <v>69.874000549316406</v>
          </cell>
        </row>
        <row r="26495">
          <cell r="A26495" t="str">
            <v>Jan</v>
          </cell>
          <cell r="C26495" t="str">
            <v>WDA-ABCT</v>
          </cell>
          <cell r="G26495" t="str">
            <v>Take: Monthly by Supply</v>
          </cell>
          <cell r="H26495">
            <v>44197</v>
          </cell>
          <cell r="I26495" t="str">
            <v>2020-2021</v>
          </cell>
          <cell r="J26495">
            <v>2345</v>
          </cell>
          <cell r="K26495">
            <v>2021</v>
          </cell>
          <cell r="L26495">
            <v>68.78900146484375</v>
          </cell>
        </row>
        <row r="26496">
          <cell r="A26496" t="str">
            <v>Jan</v>
          </cell>
          <cell r="C26496" t="str">
            <v>WDA-ABCT</v>
          </cell>
          <cell r="G26496" t="str">
            <v>Take: Monthly by Supply</v>
          </cell>
          <cell r="H26496">
            <v>44562</v>
          </cell>
          <cell r="I26496" t="str">
            <v>2021-2022</v>
          </cell>
          <cell r="J26496">
            <v>2345</v>
          </cell>
          <cell r="K26496">
            <v>2022</v>
          </cell>
          <cell r="L26496">
            <v>67.920997619628906</v>
          </cell>
        </row>
        <row r="26497">
          <cell r="A26497" t="str">
            <v>Jan</v>
          </cell>
          <cell r="C26497" t="str">
            <v>WDA-ABCT</v>
          </cell>
          <cell r="G26497" t="str">
            <v>Take: Monthly by Supply</v>
          </cell>
          <cell r="H26497">
            <v>44927</v>
          </cell>
          <cell r="I26497" t="str">
            <v>2022-2023</v>
          </cell>
          <cell r="J26497">
            <v>2345</v>
          </cell>
          <cell r="K26497">
            <v>2023</v>
          </cell>
          <cell r="L26497">
            <v>66.83599853515625</v>
          </cell>
        </row>
        <row r="26498">
          <cell r="A26498" t="str">
            <v>Jan</v>
          </cell>
          <cell r="C26498" t="str">
            <v>WDA-ABCT</v>
          </cell>
          <cell r="G26498" t="str">
            <v>Take: Monthly by Supply</v>
          </cell>
          <cell r="H26498">
            <v>45292</v>
          </cell>
          <cell r="I26498" t="str">
            <v>2023-2024</v>
          </cell>
          <cell r="J26498">
            <v>2345</v>
          </cell>
          <cell r="K26498">
            <v>2024</v>
          </cell>
          <cell r="L26498">
            <v>65.720001220703125</v>
          </cell>
        </row>
        <row r="26499">
          <cell r="A26499" t="str">
            <v>Jan</v>
          </cell>
          <cell r="C26499" t="str">
            <v>WDA-ABCT</v>
          </cell>
          <cell r="G26499" t="str">
            <v>Take: Monthly by Supply</v>
          </cell>
          <cell r="H26499">
            <v>45658</v>
          </cell>
          <cell r="I26499" t="str">
            <v>2024-2025</v>
          </cell>
          <cell r="J26499">
            <v>2345</v>
          </cell>
          <cell r="K26499">
            <v>2025</v>
          </cell>
          <cell r="L26499">
            <v>64.790000915527344</v>
          </cell>
        </row>
        <row r="26500">
          <cell r="A26500" t="str">
            <v>Jan</v>
          </cell>
          <cell r="C26500" t="str">
            <v>WDA-ABCT</v>
          </cell>
          <cell r="G26500" t="str">
            <v>Take: Monthly by Supply</v>
          </cell>
          <cell r="H26500">
            <v>46023</v>
          </cell>
          <cell r="I26500" t="str">
            <v>2025-2026</v>
          </cell>
          <cell r="J26500">
            <v>2345</v>
          </cell>
          <cell r="K26500">
            <v>2026</v>
          </cell>
          <cell r="L26500">
            <v>63.766998291015625</v>
          </cell>
        </row>
        <row r="26501">
          <cell r="A26501" t="str">
            <v>Jan</v>
          </cell>
          <cell r="C26501" t="str">
            <v>WDA-ABCT</v>
          </cell>
          <cell r="G26501" t="str">
            <v>Take: Monthly by Supply</v>
          </cell>
          <cell r="H26501">
            <v>46388</v>
          </cell>
          <cell r="I26501" t="str">
            <v>2026-2027</v>
          </cell>
          <cell r="J26501">
            <v>2345</v>
          </cell>
          <cell r="K26501">
            <v>2027</v>
          </cell>
          <cell r="L26501">
            <v>62.743999481201172</v>
          </cell>
        </row>
        <row r="26502">
          <cell r="A26502" t="str">
            <v>Jan</v>
          </cell>
          <cell r="C26502" t="str">
            <v>WDA-ABCT</v>
          </cell>
          <cell r="G26502" t="str">
            <v>Net Supply Costs</v>
          </cell>
          <cell r="H26502">
            <v>43101</v>
          </cell>
          <cell r="I26502" t="str">
            <v>2017-2018</v>
          </cell>
          <cell r="J26502">
            <v>2345</v>
          </cell>
          <cell r="K26502">
            <v>2018</v>
          </cell>
          <cell r="L26502">
            <v>0</v>
          </cell>
        </row>
        <row r="26503">
          <cell r="A26503" t="str">
            <v>Jan</v>
          </cell>
          <cell r="C26503" t="str">
            <v>WDA-ABCT</v>
          </cell>
          <cell r="G26503" t="str">
            <v>Net Supply Costs</v>
          </cell>
          <cell r="H26503">
            <v>43466</v>
          </cell>
          <cell r="I26503" t="str">
            <v>2018-2019</v>
          </cell>
          <cell r="J26503">
            <v>2345</v>
          </cell>
          <cell r="K26503">
            <v>2019</v>
          </cell>
          <cell r="L26503">
            <v>0</v>
          </cell>
        </row>
        <row r="26504">
          <cell r="A26504" t="str">
            <v>Jan</v>
          </cell>
          <cell r="C26504" t="str">
            <v>WDA-ABCT</v>
          </cell>
          <cell r="G26504" t="str">
            <v>Net Supply Costs</v>
          </cell>
          <cell r="H26504">
            <v>43831</v>
          </cell>
          <cell r="I26504" t="str">
            <v>2019-2020</v>
          </cell>
          <cell r="J26504">
            <v>2345</v>
          </cell>
          <cell r="K26504">
            <v>2020</v>
          </cell>
          <cell r="L26504">
            <v>0</v>
          </cell>
        </row>
        <row r="26505">
          <cell r="A26505" t="str">
            <v>Jan</v>
          </cell>
          <cell r="C26505" t="str">
            <v>WDA-ABCT</v>
          </cell>
          <cell r="G26505" t="str">
            <v>Net Supply Costs</v>
          </cell>
          <cell r="H26505">
            <v>44197</v>
          </cell>
          <cell r="I26505" t="str">
            <v>2020-2021</v>
          </cell>
          <cell r="J26505">
            <v>2345</v>
          </cell>
          <cell r="K26505">
            <v>2021</v>
          </cell>
          <cell r="L26505">
            <v>0</v>
          </cell>
        </row>
        <row r="26506">
          <cell r="A26506" t="str">
            <v>Jan</v>
          </cell>
          <cell r="C26506" t="str">
            <v>WDA-ABCT</v>
          </cell>
          <cell r="G26506" t="str">
            <v>Net Supply Costs</v>
          </cell>
          <cell r="H26506">
            <v>44562</v>
          </cell>
          <cell r="I26506" t="str">
            <v>2021-2022</v>
          </cell>
          <cell r="J26506">
            <v>2345</v>
          </cell>
          <cell r="K26506">
            <v>2022</v>
          </cell>
          <cell r="L26506">
            <v>0</v>
          </cell>
        </row>
        <row r="26507">
          <cell r="A26507" t="str">
            <v>Jan</v>
          </cell>
          <cell r="C26507" t="str">
            <v>WDA-ABCT</v>
          </cell>
          <cell r="G26507" t="str">
            <v>Net Supply Costs</v>
          </cell>
          <cell r="H26507">
            <v>44927</v>
          </cell>
          <cell r="I26507" t="str">
            <v>2022-2023</v>
          </cell>
          <cell r="J26507">
            <v>2345</v>
          </cell>
          <cell r="K26507">
            <v>2023</v>
          </cell>
          <cell r="L26507">
            <v>0</v>
          </cell>
        </row>
        <row r="26508">
          <cell r="A26508" t="str">
            <v>Jan</v>
          </cell>
          <cell r="C26508" t="str">
            <v>WDA-ABCT</v>
          </cell>
          <cell r="G26508" t="str">
            <v>Net Supply Costs</v>
          </cell>
          <cell r="H26508">
            <v>45292</v>
          </cell>
          <cell r="I26508" t="str">
            <v>2023-2024</v>
          </cell>
          <cell r="J26508">
            <v>2345</v>
          </cell>
          <cell r="K26508">
            <v>2024</v>
          </cell>
          <cell r="L26508">
            <v>0</v>
          </cell>
        </row>
        <row r="26509">
          <cell r="A26509" t="str">
            <v>Jan</v>
          </cell>
          <cell r="C26509" t="str">
            <v>WDA-ABCT</v>
          </cell>
          <cell r="G26509" t="str">
            <v>Net Supply Costs</v>
          </cell>
          <cell r="H26509">
            <v>45658</v>
          </cell>
          <cell r="I26509" t="str">
            <v>2024-2025</v>
          </cell>
          <cell r="J26509">
            <v>2345</v>
          </cell>
          <cell r="K26509">
            <v>2025</v>
          </cell>
          <cell r="L26509">
            <v>0</v>
          </cell>
        </row>
        <row r="26510">
          <cell r="A26510" t="str">
            <v>Jan</v>
          </cell>
          <cell r="C26510" t="str">
            <v>WDA-ABCT</v>
          </cell>
          <cell r="G26510" t="str">
            <v>Net Supply Costs</v>
          </cell>
          <cell r="H26510">
            <v>46023</v>
          </cell>
          <cell r="I26510" t="str">
            <v>2025-2026</v>
          </cell>
          <cell r="J26510">
            <v>2345</v>
          </cell>
          <cell r="K26510">
            <v>2026</v>
          </cell>
          <cell r="L26510">
            <v>0</v>
          </cell>
        </row>
        <row r="26511">
          <cell r="A26511" t="str">
            <v>Jan</v>
          </cell>
          <cell r="C26511" t="str">
            <v>WDA-ABCT</v>
          </cell>
          <cell r="G26511" t="str">
            <v>Net Supply Costs</v>
          </cell>
          <cell r="H26511">
            <v>46388</v>
          </cell>
          <cell r="I26511" t="str">
            <v>2026-2027</v>
          </cell>
          <cell r="J26511">
            <v>2345</v>
          </cell>
          <cell r="K26511">
            <v>2027</v>
          </cell>
          <cell r="L26511">
            <v>0</v>
          </cell>
        </row>
        <row r="26512">
          <cell r="A26512" t="str">
            <v>Jan</v>
          </cell>
          <cell r="C26512" t="str">
            <v>WDA-ABCT</v>
          </cell>
          <cell r="G26512" t="str">
            <v>Surplus by Supply</v>
          </cell>
          <cell r="H26512">
            <v>43101</v>
          </cell>
          <cell r="I26512" t="str">
            <v>2017-2018</v>
          </cell>
          <cell r="J26512">
            <v>2345</v>
          </cell>
          <cell r="K26512">
            <v>2018</v>
          </cell>
          <cell r="L26512">
            <v>0</v>
          </cell>
        </row>
        <row r="26513">
          <cell r="A26513" t="str">
            <v>Jan</v>
          </cell>
          <cell r="C26513" t="str">
            <v>WDA-ABCT</v>
          </cell>
          <cell r="G26513" t="str">
            <v>Surplus by Supply</v>
          </cell>
          <cell r="H26513">
            <v>43466</v>
          </cell>
          <cell r="I26513" t="str">
            <v>2018-2019</v>
          </cell>
          <cell r="J26513">
            <v>2345</v>
          </cell>
          <cell r="K26513">
            <v>2019</v>
          </cell>
          <cell r="L26513">
            <v>0</v>
          </cell>
        </row>
        <row r="26514">
          <cell r="A26514" t="str">
            <v>Jan</v>
          </cell>
          <cell r="C26514" t="str">
            <v>WDA-ABCT</v>
          </cell>
          <cell r="G26514" t="str">
            <v>Surplus by Supply</v>
          </cell>
          <cell r="H26514">
            <v>43831</v>
          </cell>
          <cell r="I26514" t="str">
            <v>2019-2020</v>
          </cell>
          <cell r="J26514">
            <v>2345</v>
          </cell>
          <cell r="K26514">
            <v>2020</v>
          </cell>
          <cell r="L26514">
            <v>0</v>
          </cell>
        </row>
        <row r="26515">
          <cell r="A26515" t="str">
            <v>Jan</v>
          </cell>
          <cell r="C26515" t="str">
            <v>WDA-ABCT</v>
          </cell>
          <cell r="G26515" t="str">
            <v>Surplus by Supply</v>
          </cell>
          <cell r="H26515">
            <v>44197</v>
          </cell>
          <cell r="I26515" t="str">
            <v>2020-2021</v>
          </cell>
          <cell r="J26515">
            <v>2345</v>
          </cell>
          <cell r="K26515">
            <v>2021</v>
          </cell>
          <cell r="L26515">
            <v>0</v>
          </cell>
        </row>
        <row r="26516">
          <cell r="A26516" t="str">
            <v>Jan</v>
          </cell>
          <cell r="C26516" t="str">
            <v>WDA-ABCT</v>
          </cell>
          <cell r="G26516" t="str">
            <v>Surplus by Supply</v>
          </cell>
          <cell r="H26516">
            <v>44562</v>
          </cell>
          <cell r="I26516" t="str">
            <v>2021-2022</v>
          </cell>
          <cell r="J26516">
            <v>2345</v>
          </cell>
          <cell r="K26516">
            <v>2022</v>
          </cell>
          <cell r="L26516">
            <v>0</v>
          </cell>
        </row>
        <row r="26517">
          <cell r="A26517" t="str">
            <v>Jan</v>
          </cell>
          <cell r="C26517" t="str">
            <v>WDA-ABCT</v>
          </cell>
          <cell r="G26517" t="str">
            <v>Surplus by Supply</v>
          </cell>
          <cell r="H26517">
            <v>44927</v>
          </cell>
          <cell r="I26517" t="str">
            <v>2022-2023</v>
          </cell>
          <cell r="J26517">
            <v>2345</v>
          </cell>
          <cell r="K26517">
            <v>2023</v>
          </cell>
          <cell r="L26517">
            <v>0</v>
          </cell>
        </row>
        <row r="26518">
          <cell r="A26518" t="str">
            <v>Jan</v>
          </cell>
          <cell r="C26518" t="str">
            <v>WDA-ABCT</v>
          </cell>
          <cell r="G26518" t="str">
            <v>Surplus by Supply</v>
          </cell>
          <cell r="H26518">
            <v>45292</v>
          </cell>
          <cell r="I26518" t="str">
            <v>2023-2024</v>
          </cell>
          <cell r="J26518">
            <v>2345</v>
          </cell>
          <cell r="K26518">
            <v>2024</v>
          </cell>
          <cell r="L26518">
            <v>0</v>
          </cell>
        </row>
        <row r="26519">
          <cell r="A26519" t="str">
            <v>Jan</v>
          </cell>
          <cell r="C26519" t="str">
            <v>WDA-ABCT</v>
          </cell>
          <cell r="G26519" t="str">
            <v>Surplus by Supply</v>
          </cell>
          <cell r="H26519">
            <v>45658</v>
          </cell>
          <cell r="I26519" t="str">
            <v>2024-2025</v>
          </cell>
          <cell r="J26519">
            <v>2345</v>
          </cell>
          <cell r="K26519">
            <v>2025</v>
          </cell>
          <cell r="L26519">
            <v>0</v>
          </cell>
        </row>
        <row r="26520">
          <cell r="A26520" t="str">
            <v>Jan</v>
          </cell>
          <cell r="C26520" t="str">
            <v>WDA-ABCT</v>
          </cell>
          <cell r="G26520" t="str">
            <v>Surplus by Supply</v>
          </cell>
          <cell r="H26520">
            <v>46023</v>
          </cell>
          <cell r="I26520" t="str">
            <v>2025-2026</v>
          </cell>
          <cell r="J26520">
            <v>2345</v>
          </cell>
          <cell r="K26520">
            <v>2026</v>
          </cell>
          <cell r="L26520">
            <v>0</v>
          </cell>
        </row>
        <row r="26521">
          <cell r="A26521" t="str">
            <v>Jan</v>
          </cell>
          <cell r="C26521" t="str">
            <v>WDA-ABCT</v>
          </cell>
          <cell r="G26521" t="str">
            <v>Surplus by Supply</v>
          </cell>
          <cell r="H26521">
            <v>46388</v>
          </cell>
          <cell r="I26521" t="str">
            <v>2026-2027</v>
          </cell>
          <cell r="J26521">
            <v>2345</v>
          </cell>
          <cell r="K26521">
            <v>2027</v>
          </cell>
          <cell r="L26521">
            <v>0</v>
          </cell>
        </row>
        <row r="26522">
          <cell r="A26522" t="str">
            <v>Jan</v>
          </cell>
          <cell r="C26522" t="str">
            <v>WDA-ABCT Rat</v>
          </cell>
          <cell r="G26522" t="str">
            <v>Take: Monthly by Supply</v>
          </cell>
          <cell r="H26522">
            <v>43101</v>
          </cell>
          <cell r="I26522" t="str">
            <v>2017-2018</v>
          </cell>
          <cell r="J26522">
            <v>2345</v>
          </cell>
          <cell r="K26522">
            <v>2018</v>
          </cell>
          <cell r="L26522">
            <v>0</v>
          </cell>
        </row>
        <row r="26523">
          <cell r="A26523" t="str">
            <v>Jan</v>
          </cell>
          <cell r="C26523" t="str">
            <v>WDA-ABCT Rat</v>
          </cell>
          <cell r="G26523" t="str">
            <v>Take: Monthly by Supply</v>
          </cell>
          <cell r="H26523">
            <v>43466</v>
          </cell>
          <cell r="I26523" t="str">
            <v>2018-2019</v>
          </cell>
          <cell r="J26523">
            <v>2345</v>
          </cell>
          <cell r="K26523">
            <v>2019</v>
          </cell>
          <cell r="L26523">
            <v>0</v>
          </cell>
        </row>
        <row r="26524">
          <cell r="A26524" t="str">
            <v>Jan</v>
          </cell>
          <cell r="C26524" t="str">
            <v>WDA-ABCT Rat</v>
          </cell>
          <cell r="G26524" t="str">
            <v>Take: Monthly by Supply</v>
          </cell>
          <cell r="H26524">
            <v>43831</v>
          </cell>
          <cell r="I26524" t="str">
            <v>2019-2020</v>
          </cell>
          <cell r="J26524">
            <v>2345</v>
          </cell>
          <cell r="K26524">
            <v>2020</v>
          </cell>
          <cell r="L26524">
            <v>0</v>
          </cell>
        </row>
        <row r="26525">
          <cell r="A26525" t="str">
            <v>Jan</v>
          </cell>
          <cell r="C26525" t="str">
            <v>WDA-ABCT Rat</v>
          </cell>
          <cell r="G26525" t="str">
            <v>Take: Monthly by Supply</v>
          </cell>
          <cell r="H26525">
            <v>44197</v>
          </cell>
          <cell r="I26525" t="str">
            <v>2020-2021</v>
          </cell>
          <cell r="J26525">
            <v>2345</v>
          </cell>
          <cell r="K26525">
            <v>2021</v>
          </cell>
          <cell r="L26525">
            <v>0</v>
          </cell>
        </row>
        <row r="26526">
          <cell r="A26526" t="str">
            <v>Jan</v>
          </cell>
          <cell r="C26526" t="str">
            <v>WDA-ABCT Rat</v>
          </cell>
          <cell r="G26526" t="str">
            <v>Take: Monthly by Supply</v>
          </cell>
          <cell r="H26526">
            <v>44562</v>
          </cell>
          <cell r="I26526" t="str">
            <v>2021-2022</v>
          </cell>
          <cell r="J26526">
            <v>2345</v>
          </cell>
          <cell r="K26526">
            <v>2022</v>
          </cell>
          <cell r="L26526">
            <v>0</v>
          </cell>
        </row>
        <row r="26527">
          <cell r="A26527" t="str">
            <v>Jan</v>
          </cell>
          <cell r="C26527" t="str">
            <v>WDA-ABCT Rat</v>
          </cell>
          <cell r="G26527" t="str">
            <v>Take: Monthly by Supply</v>
          </cell>
          <cell r="H26527">
            <v>44927</v>
          </cell>
          <cell r="I26527" t="str">
            <v>2022-2023</v>
          </cell>
          <cell r="J26527">
            <v>2345</v>
          </cell>
          <cell r="K26527">
            <v>2023</v>
          </cell>
          <cell r="L26527">
            <v>0</v>
          </cell>
        </row>
        <row r="26528">
          <cell r="A26528" t="str">
            <v>Jan</v>
          </cell>
          <cell r="C26528" t="str">
            <v>WDA-ABCT Rat</v>
          </cell>
          <cell r="G26528" t="str">
            <v>Take: Monthly by Supply</v>
          </cell>
          <cell r="H26528">
            <v>45292</v>
          </cell>
          <cell r="I26528" t="str">
            <v>2023-2024</v>
          </cell>
          <cell r="J26528">
            <v>2345</v>
          </cell>
          <cell r="K26528">
            <v>2024</v>
          </cell>
          <cell r="L26528">
            <v>0</v>
          </cell>
        </row>
        <row r="26529">
          <cell r="A26529" t="str">
            <v>Jan</v>
          </cell>
          <cell r="C26529" t="str">
            <v>WDA-ABCT Rat</v>
          </cell>
          <cell r="G26529" t="str">
            <v>Take: Monthly by Supply</v>
          </cell>
          <cell r="H26529">
            <v>45658</v>
          </cell>
          <cell r="I26529" t="str">
            <v>2024-2025</v>
          </cell>
          <cell r="J26529">
            <v>2345</v>
          </cell>
          <cell r="K26529">
            <v>2025</v>
          </cell>
          <cell r="L26529">
            <v>0</v>
          </cell>
        </row>
        <row r="26530">
          <cell r="A26530" t="str">
            <v>Jan</v>
          </cell>
          <cell r="C26530" t="str">
            <v>WDA-ABCT Rat</v>
          </cell>
          <cell r="G26530" t="str">
            <v>Take: Monthly by Supply</v>
          </cell>
          <cell r="H26530">
            <v>46023</v>
          </cell>
          <cell r="I26530" t="str">
            <v>2025-2026</v>
          </cell>
          <cell r="J26530">
            <v>2345</v>
          </cell>
          <cell r="K26530">
            <v>2026</v>
          </cell>
          <cell r="L26530">
            <v>0</v>
          </cell>
        </row>
        <row r="26531">
          <cell r="A26531" t="str">
            <v>Jan</v>
          </cell>
          <cell r="C26531" t="str">
            <v>WDA-ABCT Rat</v>
          </cell>
          <cell r="G26531" t="str">
            <v>Take: Monthly by Supply</v>
          </cell>
          <cell r="H26531">
            <v>46388</v>
          </cell>
          <cell r="I26531" t="str">
            <v>2026-2027</v>
          </cell>
          <cell r="J26531">
            <v>2345</v>
          </cell>
          <cell r="K26531">
            <v>2027</v>
          </cell>
          <cell r="L26531">
            <v>0</v>
          </cell>
        </row>
        <row r="26532">
          <cell r="A26532" t="str">
            <v>Jan</v>
          </cell>
          <cell r="C26532" t="str">
            <v>WDA-ABCT Rat</v>
          </cell>
          <cell r="G26532" t="str">
            <v>Net Supply Costs</v>
          </cell>
          <cell r="H26532">
            <v>43101</v>
          </cell>
          <cell r="I26532" t="str">
            <v>2017-2018</v>
          </cell>
          <cell r="J26532">
            <v>2345</v>
          </cell>
          <cell r="K26532">
            <v>2018</v>
          </cell>
          <cell r="L26532">
            <v>0</v>
          </cell>
        </row>
        <row r="26533">
          <cell r="A26533" t="str">
            <v>Jan</v>
          </cell>
          <cell r="C26533" t="str">
            <v>WDA-ABCT Rat</v>
          </cell>
          <cell r="G26533" t="str">
            <v>Net Supply Costs</v>
          </cell>
          <cell r="H26533">
            <v>43466</v>
          </cell>
          <cell r="I26533" t="str">
            <v>2018-2019</v>
          </cell>
          <cell r="J26533">
            <v>2345</v>
          </cell>
          <cell r="K26533">
            <v>2019</v>
          </cell>
          <cell r="L26533">
            <v>0</v>
          </cell>
        </row>
        <row r="26534">
          <cell r="A26534" t="str">
            <v>Jan</v>
          </cell>
          <cell r="C26534" t="str">
            <v>WDA-ABCT Rat</v>
          </cell>
          <cell r="G26534" t="str">
            <v>Net Supply Costs</v>
          </cell>
          <cell r="H26534">
            <v>43831</v>
          </cell>
          <cell r="I26534" t="str">
            <v>2019-2020</v>
          </cell>
          <cell r="J26534">
            <v>2345</v>
          </cell>
          <cell r="K26534">
            <v>2020</v>
          </cell>
          <cell r="L26534">
            <v>0</v>
          </cell>
        </row>
        <row r="26535">
          <cell r="A26535" t="str">
            <v>Jan</v>
          </cell>
          <cell r="C26535" t="str">
            <v>WDA-ABCT Rat</v>
          </cell>
          <cell r="G26535" t="str">
            <v>Net Supply Costs</v>
          </cell>
          <cell r="H26535">
            <v>44197</v>
          </cell>
          <cell r="I26535" t="str">
            <v>2020-2021</v>
          </cell>
          <cell r="J26535">
            <v>2345</v>
          </cell>
          <cell r="K26535">
            <v>2021</v>
          </cell>
          <cell r="L26535">
            <v>0</v>
          </cell>
        </row>
        <row r="26536">
          <cell r="A26536" t="str">
            <v>Jan</v>
          </cell>
          <cell r="C26536" t="str">
            <v>WDA-ABCT Rat</v>
          </cell>
          <cell r="G26536" t="str">
            <v>Net Supply Costs</v>
          </cell>
          <cell r="H26536">
            <v>44562</v>
          </cell>
          <cell r="I26536" t="str">
            <v>2021-2022</v>
          </cell>
          <cell r="J26536">
            <v>2345</v>
          </cell>
          <cell r="K26536">
            <v>2022</v>
          </cell>
          <cell r="L26536">
            <v>0</v>
          </cell>
        </row>
        <row r="26537">
          <cell r="A26537" t="str">
            <v>Jan</v>
          </cell>
          <cell r="C26537" t="str">
            <v>WDA-ABCT Rat</v>
          </cell>
          <cell r="G26537" t="str">
            <v>Net Supply Costs</v>
          </cell>
          <cell r="H26537">
            <v>44927</v>
          </cell>
          <cell r="I26537" t="str">
            <v>2022-2023</v>
          </cell>
          <cell r="J26537">
            <v>2345</v>
          </cell>
          <cell r="K26537">
            <v>2023</v>
          </cell>
          <cell r="L26537">
            <v>0</v>
          </cell>
        </row>
        <row r="26538">
          <cell r="A26538" t="str">
            <v>Jan</v>
          </cell>
          <cell r="C26538" t="str">
            <v>WDA-ABCT Rat</v>
          </cell>
          <cell r="G26538" t="str">
            <v>Net Supply Costs</v>
          </cell>
          <cell r="H26538">
            <v>45292</v>
          </cell>
          <cell r="I26538" t="str">
            <v>2023-2024</v>
          </cell>
          <cell r="J26538">
            <v>2345</v>
          </cell>
          <cell r="K26538">
            <v>2024</v>
          </cell>
          <cell r="L26538">
            <v>0</v>
          </cell>
        </row>
        <row r="26539">
          <cell r="A26539" t="str">
            <v>Jan</v>
          </cell>
          <cell r="C26539" t="str">
            <v>WDA-ABCT Rat</v>
          </cell>
          <cell r="G26539" t="str">
            <v>Net Supply Costs</v>
          </cell>
          <cell r="H26539">
            <v>45658</v>
          </cell>
          <cell r="I26539" t="str">
            <v>2024-2025</v>
          </cell>
          <cell r="J26539">
            <v>2345</v>
          </cell>
          <cell r="K26539">
            <v>2025</v>
          </cell>
          <cell r="L26539">
            <v>0</v>
          </cell>
        </row>
        <row r="26540">
          <cell r="A26540" t="str">
            <v>Jan</v>
          </cell>
          <cell r="C26540" t="str">
            <v>WDA-ABCT Rat</v>
          </cell>
          <cell r="G26540" t="str">
            <v>Net Supply Costs</v>
          </cell>
          <cell r="H26540">
            <v>46023</v>
          </cell>
          <cell r="I26540" t="str">
            <v>2025-2026</v>
          </cell>
          <cell r="J26540">
            <v>2345</v>
          </cell>
          <cell r="K26540">
            <v>2026</v>
          </cell>
          <cell r="L26540">
            <v>0</v>
          </cell>
        </row>
        <row r="26541">
          <cell r="A26541" t="str">
            <v>Jan</v>
          </cell>
          <cell r="C26541" t="str">
            <v>WDA-ABCT Rat</v>
          </cell>
          <cell r="G26541" t="str">
            <v>Net Supply Costs</v>
          </cell>
          <cell r="H26541">
            <v>46388</v>
          </cell>
          <cell r="I26541" t="str">
            <v>2026-2027</v>
          </cell>
          <cell r="J26541">
            <v>2345</v>
          </cell>
          <cell r="K26541">
            <v>2027</v>
          </cell>
          <cell r="L26541">
            <v>0</v>
          </cell>
        </row>
        <row r="26542">
          <cell r="A26542" t="str">
            <v>Jan</v>
          </cell>
          <cell r="C26542" t="str">
            <v>WDA-ABCT Rat</v>
          </cell>
          <cell r="G26542" t="str">
            <v>Surplus by Supply</v>
          </cell>
          <cell r="H26542">
            <v>43101</v>
          </cell>
          <cell r="I26542" t="str">
            <v>2017-2018</v>
          </cell>
          <cell r="J26542">
            <v>2345</v>
          </cell>
          <cell r="K26542">
            <v>2018</v>
          </cell>
          <cell r="L26542">
            <v>0.77499997615814209</v>
          </cell>
        </row>
        <row r="26543">
          <cell r="A26543" t="str">
            <v>Jan</v>
          </cell>
          <cell r="C26543" t="str">
            <v>WDA-ABCT Rat</v>
          </cell>
          <cell r="G26543" t="str">
            <v>Surplus by Supply</v>
          </cell>
          <cell r="H26543">
            <v>43466</v>
          </cell>
          <cell r="I26543" t="str">
            <v>2018-2019</v>
          </cell>
          <cell r="J26543">
            <v>2345</v>
          </cell>
          <cell r="K26543">
            <v>2019</v>
          </cell>
          <cell r="L26543">
            <v>3.0999999493360519E-2</v>
          </cell>
        </row>
        <row r="26544">
          <cell r="A26544" t="str">
            <v>Jan</v>
          </cell>
          <cell r="C26544" t="str">
            <v>WDA-ABCT Rat</v>
          </cell>
          <cell r="G26544" t="str">
            <v>Surplus by Supply</v>
          </cell>
          <cell r="H26544">
            <v>43831</v>
          </cell>
          <cell r="I26544" t="str">
            <v>2019-2020</v>
          </cell>
          <cell r="J26544">
            <v>2345</v>
          </cell>
          <cell r="K26544">
            <v>2020</v>
          </cell>
          <cell r="L26544">
            <v>0.1550000011920929</v>
          </cell>
        </row>
        <row r="26545">
          <cell r="A26545" t="str">
            <v>Jan</v>
          </cell>
          <cell r="C26545" t="str">
            <v>WDA-ABCT Rat</v>
          </cell>
          <cell r="G26545" t="str">
            <v>Surplus by Supply</v>
          </cell>
          <cell r="H26545">
            <v>44197</v>
          </cell>
          <cell r="I26545" t="str">
            <v>2020-2021</v>
          </cell>
          <cell r="J26545">
            <v>2345</v>
          </cell>
          <cell r="K26545">
            <v>2021</v>
          </cell>
          <cell r="L26545">
            <v>0.89899998903274536</v>
          </cell>
        </row>
        <row r="26546">
          <cell r="A26546" t="str">
            <v>Jan</v>
          </cell>
          <cell r="C26546" t="str">
            <v>WDA-ABCT Rat</v>
          </cell>
          <cell r="G26546" t="str">
            <v>Surplus by Supply</v>
          </cell>
          <cell r="H26546">
            <v>44562</v>
          </cell>
          <cell r="I26546" t="str">
            <v>2021-2022</v>
          </cell>
          <cell r="J26546">
            <v>2345</v>
          </cell>
          <cell r="K26546">
            <v>2022</v>
          </cell>
          <cell r="L26546">
            <v>3.0999999493360519E-2</v>
          </cell>
        </row>
        <row r="26547">
          <cell r="A26547" t="str">
            <v>Jan</v>
          </cell>
          <cell r="C26547" t="str">
            <v>WDA-ABCT Rat</v>
          </cell>
          <cell r="G26547" t="str">
            <v>Surplus by Supply</v>
          </cell>
          <cell r="H26547">
            <v>44927</v>
          </cell>
          <cell r="I26547" t="str">
            <v>2022-2023</v>
          </cell>
          <cell r="J26547">
            <v>2345</v>
          </cell>
          <cell r="K26547">
            <v>2023</v>
          </cell>
          <cell r="L26547">
            <v>0</v>
          </cell>
        </row>
        <row r="26548">
          <cell r="A26548" t="str">
            <v>Jan</v>
          </cell>
          <cell r="C26548" t="str">
            <v>WDA-ABCT Rat</v>
          </cell>
          <cell r="G26548" t="str">
            <v>Surplus by Supply</v>
          </cell>
          <cell r="H26548">
            <v>45292</v>
          </cell>
          <cell r="I26548" t="str">
            <v>2023-2024</v>
          </cell>
          <cell r="J26548">
            <v>2345</v>
          </cell>
          <cell r="K26548">
            <v>2024</v>
          </cell>
          <cell r="L26548">
            <v>0.1550000011920929</v>
          </cell>
        </row>
        <row r="26549">
          <cell r="A26549" t="str">
            <v>Jan</v>
          </cell>
          <cell r="C26549" t="str">
            <v>WDA-ABCT Rat</v>
          </cell>
          <cell r="G26549" t="str">
            <v>Surplus by Supply</v>
          </cell>
          <cell r="H26549">
            <v>45658</v>
          </cell>
          <cell r="I26549" t="str">
            <v>2024-2025</v>
          </cell>
          <cell r="J26549">
            <v>2345</v>
          </cell>
          <cell r="K26549">
            <v>2025</v>
          </cell>
          <cell r="L26549">
            <v>6.1999998986721039E-2</v>
          </cell>
        </row>
        <row r="26550">
          <cell r="A26550" t="str">
            <v>Jan</v>
          </cell>
          <cell r="C26550" t="str">
            <v>WDA-ABCT Rat</v>
          </cell>
          <cell r="G26550" t="str">
            <v>Surplus by Supply</v>
          </cell>
          <cell r="H26550">
            <v>46023</v>
          </cell>
          <cell r="I26550" t="str">
            <v>2025-2026</v>
          </cell>
          <cell r="J26550">
            <v>2345</v>
          </cell>
          <cell r="K26550">
            <v>2026</v>
          </cell>
          <cell r="L26550">
            <v>6.1999998986721039E-2</v>
          </cell>
        </row>
        <row r="26551">
          <cell r="A26551" t="str">
            <v>Jan</v>
          </cell>
          <cell r="C26551" t="str">
            <v>WDA-ABCT Rat</v>
          </cell>
          <cell r="G26551" t="str">
            <v>Surplus by Supply</v>
          </cell>
          <cell r="H26551">
            <v>46388</v>
          </cell>
          <cell r="I26551" t="str">
            <v>2026-2027</v>
          </cell>
          <cell r="J26551">
            <v>2345</v>
          </cell>
          <cell r="K26551">
            <v>2027</v>
          </cell>
          <cell r="L26551">
            <v>3.0999999493360519E-2</v>
          </cell>
        </row>
        <row r="26552">
          <cell r="A26552" t="str">
            <v>Jan</v>
          </cell>
          <cell r="C26552" t="str">
            <v>WDA-BTCon</v>
          </cell>
          <cell r="G26552" t="str">
            <v>Take: Monthly by Supply</v>
          </cell>
          <cell r="H26552">
            <v>43101</v>
          </cell>
          <cell r="I26552" t="str">
            <v>2017-2018</v>
          </cell>
          <cell r="J26552">
            <v>2345</v>
          </cell>
          <cell r="K26552">
            <v>2018</v>
          </cell>
          <cell r="L26552">
            <v>62.775001525878906</v>
          </cell>
        </row>
        <row r="26553">
          <cell r="A26553" t="str">
            <v>Jan</v>
          </cell>
          <cell r="C26553" t="str">
            <v>WDA-BTCon</v>
          </cell>
          <cell r="G26553" t="str">
            <v>Take: Monthly by Supply</v>
          </cell>
          <cell r="H26553">
            <v>43466</v>
          </cell>
          <cell r="I26553" t="str">
            <v>2018-2019</v>
          </cell>
          <cell r="J26553">
            <v>2345</v>
          </cell>
          <cell r="K26553">
            <v>2019</v>
          </cell>
          <cell r="L26553">
            <v>62.557998657226563</v>
          </cell>
        </row>
        <row r="26554">
          <cell r="A26554" t="str">
            <v>Jan</v>
          </cell>
          <cell r="C26554" t="str">
            <v>WDA-BTCon</v>
          </cell>
          <cell r="G26554" t="str">
            <v>Take: Monthly by Supply</v>
          </cell>
          <cell r="H26554">
            <v>43831</v>
          </cell>
          <cell r="I26554" t="str">
            <v>2019-2020</v>
          </cell>
          <cell r="J26554">
            <v>2345</v>
          </cell>
          <cell r="K26554">
            <v>2020</v>
          </cell>
          <cell r="L26554">
            <v>66.5260009765625</v>
          </cell>
        </row>
        <row r="26555">
          <cell r="A26555" t="str">
            <v>Jan</v>
          </cell>
          <cell r="C26555" t="str">
            <v>WDA-BTCon</v>
          </cell>
          <cell r="G26555" t="str">
            <v>Take: Monthly by Supply</v>
          </cell>
          <cell r="H26555">
            <v>44197</v>
          </cell>
          <cell r="I26555" t="str">
            <v>2020-2021</v>
          </cell>
          <cell r="J26555">
            <v>2345</v>
          </cell>
          <cell r="K26555">
            <v>2021</v>
          </cell>
          <cell r="L26555">
            <v>66.153999328613281</v>
          </cell>
        </row>
        <row r="26556">
          <cell r="A26556" t="str">
            <v>Jan</v>
          </cell>
          <cell r="C26556" t="str">
            <v>WDA-BTCon</v>
          </cell>
          <cell r="G26556" t="str">
            <v>Take: Monthly by Supply</v>
          </cell>
          <cell r="H26556">
            <v>44562</v>
          </cell>
          <cell r="I26556" t="str">
            <v>2021-2022</v>
          </cell>
          <cell r="J26556">
            <v>2345</v>
          </cell>
          <cell r="K26556">
            <v>2022</v>
          </cell>
          <cell r="L26556">
            <v>65.750999450683594</v>
          </cell>
        </row>
        <row r="26557">
          <cell r="A26557" t="str">
            <v>Jan</v>
          </cell>
          <cell r="C26557" t="str">
            <v>WDA-BTCon</v>
          </cell>
          <cell r="G26557" t="str">
            <v>Take: Monthly by Supply</v>
          </cell>
          <cell r="H26557">
            <v>44927</v>
          </cell>
          <cell r="I26557" t="str">
            <v>2022-2023</v>
          </cell>
          <cell r="J26557">
            <v>2345</v>
          </cell>
          <cell r="K26557">
            <v>2023</v>
          </cell>
          <cell r="L26557">
            <v>65.347999572753906</v>
          </cell>
        </row>
        <row r="26558">
          <cell r="A26558" t="str">
            <v>Jan</v>
          </cell>
          <cell r="C26558" t="str">
            <v>WDA-BTCon</v>
          </cell>
          <cell r="G26558" t="str">
            <v>Take: Monthly by Supply</v>
          </cell>
          <cell r="H26558">
            <v>45292</v>
          </cell>
          <cell r="I26558" t="str">
            <v>2023-2024</v>
          </cell>
          <cell r="J26558">
            <v>2345</v>
          </cell>
          <cell r="K26558">
            <v>2024</v>
          </cell>
          <cell r="L26558">
            <v>64.91400146484375</v>
          </cell>
        </row>
        <row r="26559">
          <cell r="A26559" t="str">
            <v>Jan</v>
          </cell>
          <cell r="C26559" t="str">
            <v>WDA-BTCon</v>
          </cell>
          <cell r="G26559" t="str">
            <v>Take: Monthly by Supply</v>
          </cell>
          <cell r="H26559">
            <v>45658</v>
          </cell>
          <cell r="I26559" t="str">
            <v>2024-2025</v>
          </cell>
          <cell r="J26559">
            <v>2345</v>
          </cell>
          <cell r="K26559">
            <v>2025</v>
          </cell>
          <cell r="L26559">
            <v>64.541999816894531</v>
          </cell>
        </row>
        <row r="26560">
          <cell r="A26560" t="str">
            <v>Jan</v>
          </cell>
          <cell r="C26560" t="str">
            <v>WDA-BTCon</v>
          </cell>
          <cell r="G26560" t="str">
            <v>Take: Monthly by Supply</v>
          </cell>
          <cell r="H26560">
            <v>46023</v>
          </cell>
          <cell r="I26560" t="str">
            <v>2025-2026</v>
          </cell>
          <cell r="J26560">
            <v>2345</v>
          </cell>
          <cell r="K26560">
            <v>2026</v>
          </cell>
          <cell r="L26560">
            <v>64.108001708984375</v>
          </cell>
        </row>
        <row r="26561">
          <cell r="A26561" t="str">
            <v>Jan</v>
          </cell>
          <cell r="C26561" t="str">
            <v>WDA-BTCon</v>
          </cell>
          <cell r="G26561" t="str">
            <v>Take: Monthly by Supply</v>
          </cell>
          <cell r="H26561">
            <v>46388</v>
          </cell>
          <cell r="I26561" t="str">
            <v>2026-2027</v>
          </cell>
          <cell r="J26561">
            <v>2345</v>
          </cell>
          <cell r="K26561">
            <v>2027</v>
          </cell>
          <cell r="L26561">
            <v>63.705001831054688</v>
          </cell>
        </row>
        <row r="26562">
          <cell r="A26562" t="str">
            <v>Jan</v>
          </cell>
          <cell r="C26562" t="str">
            <v>WDA-BTCon</v>
          </cell>
          <cell r="G26562" t="str">
            <v>Net Supply Costs</v>
          </cell>
          <cell r="H26562">
            <v>43101</v>
          </cell>
          <cell r="I26562" t="str">
            <v>2017-2018</v>
          </cell>
          <cell r="J26562">
            <v>2345</v>
          </cell>
          <cell r="K26562">
            <v>2018</v>
          </cell>
          <cell r="L26562">
            <v>0</v>
          </cell>
        </row>
        <row r="26563">
          <cell r="A26563" t="str">
            <v>Jan</v>
          </cell>
          <cell r="C26563" t="str">
            <v>WDA-BTCon</v>
          </cell>
          <cell r="G26563" t="str">
            <v>Net Supply Costs</v>
          </cell>
          <cell r="H26563">
            <v>43466</v>
          </cell>
          <cell r="I26563" t="str">
            <v>2018-2019</v>
          </cell>
          <cell r="J26563">
            <v>2345</v>
          </cell>
          <cell r="K26563">
            <v>2019</v>
          </cell>
          <cell r="L26563">
            <v>0</v>
          </cell>
        </row>
        <row r="26564">
          <cell r="A26564" t="str">
            <v>Jan</v>
          </cell>
          <cell r="C26564" t="str">
            <v>WDA-BTCon</v>
          </cell>
          <cell r="G26564" t="str">
            <v>Net Supply Costs</v>
          </cell>
          <cell r="H26564">
            <v>43831</v>
          </cell>
          <cell r="I26564" t="str">
            <v>2019-2020</v>
          </cell>
          <cell r="J26564">
            <v>2345</v>
          </cell>
          <cell r="K26564">
            <v>2020</v>
          </cell>
          <cell r="L26564">
            <v>0</v>
          </cell>
        </row>
        <row r="26565">
          <cell r="A26565" t="str">
            <v>Jan</v>
          </cell>
          <cell r="C26565" t="str">
            <v>WDA-BTCon</v>
          </cell>
          <cell r="G26565" t="str">
            <v>Net Supply Costs</v>
          </cell>
          <cell r="H26565">
            <v>44197</v>
          </cell>
          <cell r="I26565" t="str">
            <v>2020-2021</v>
          </cell>
          <cell r="J26565">
            <v>2345</v>
          </cell>
          <cell r="K26565">
            <v>2021</v>
          </cell>
          <cell r="L26565">
            <v>0</v>
          </cell>
        </row>
        <row r="26566">
          <cell r="A26566" t="str">
            <v>Jan</v>
          </cell>
          <cell r="C26566" t="str">
            <v>WDA-BTCon</v>
          </cell>
          <cell r="G26566" t="str">
            <v>Net Supply Costs</v>
          </cell>
          <cell r="H26566">
            <v>44562</v>
          </cell>
          <cell r="I26566" t="str">
            <v>2021-2022</v>
          </cell>
          <cell r="J26566">
            <v>2345</v>
          </cell>
          <cell r="K26566">
            <v>2022</v>
          </cell>
          <cell r="L26566">
            <v>0</v>
          </cell>
        </row>
        <row r="26567">
          <cell r="A26567" t="str">
            <v>Jan</v>
          </cell>
          <cell r="C26567" t="str">
            <v>WDA-BTCon</v>
          </cell>
          <cell r="G26567" t="str">
            <v>Net Supply Costs</v>
          </cell>
          <cell r="H26567">
            <v>44927</v>
          </cell>
          <cell r="I26567" t="str">
            <v>2022-2023</v>
          </cell>
          <cell r="J26567">
            <v>2345</v>
          </cell>
          <cell r="K26567">
            <v>2023</v>
          </cell>
          <cell r="L26567">
            <v>0</v>
          </cell>
        </row>
        <row r="26568">
          <cell r="A26568" t="str">
            <v>Jan</v>
          </cell>
          <cell r="C26568" t="str">
            <v>WDA-BTCon</v>
          </cell>
          <cell r="G26568" t="str">
            <v>Net Supply Costs</v>
          </cell>
          <cell r="H26568">
            <v>45292</v>
          </cell>
          <cell r="I26568" t="str">
            <v>2023-2024</v>
          </cell>
          <cell r="J26568">
            <v>2345</v>
          </cell>
          <cell r="K26568">
            <v>2024</v>
          </cell>
          <cell r="L26568">
            <v>0</v>
          </cell>
        </row>
        <row r="26569">
          <cell r="A26569" t="str">
            <v>Jan</v>
          </cell>
          <cell r="C26569" t="str">
            <v>WDA-BTCon</v>
          </cell>
          <cell r="G26569" t="str">
            <v>Net Supply Costs</v>
          </cell>
          <cell r="H26569">
            <v>45658</v>
          </cell>
          <cell r="I26569" t="str">
            <v>2024-2025</v>
          </cell>
          <cell r="J26569">
            <v>2345</v>
          </cell>
          <cell r="K26569">
            <v>2025</v>
          </cell>
          <cell r="L26569">
            <v>0</v>
          </cell>
        </row>
        <row r="26570">
          <cell r="A26570" t="str">
            <v>Jan</v>
          </cell>
          <cell r="C26570" t="str">
            <v>WDA-BTCon</v>
          </cell>
          <cell r="G26570" t="str">
            <v>Net Supply Costs</v>
          </cell>
          <cell r="H26570">
            <v>46023</v>
          </cell>
          <cell r="I26570" t="str">
            <v>2025-2026</v>
          </cell>
          <cell r="J26570">
            <v>2345</v>
          </cell>
          <cell r="K26570">
            <v>2026</v>
          </cell>
          <cell r="L26570">
            <v>0</v>
          </cell>
        </row>
        <row r="26571">
          <cell r="A26571" t="str">
            <v>Jan</v>
          </cell>
          <cell r="C26571" t="str">
            <v>WDA-BTCon</v>
          </cell>
          <cell r="G26571" t="str">
            <v>Net Supply Costs</v>
          </cell>
          <cell r="H26571">
            <v>46388</v>
          </cell>
          <cell r="I26571" t="str">
            <v>2026-2027</v>
          </cell>
          <cell r="J26571">
            <v>2345</v>
          </cell>
          <cell r="K26571">
            <v>2027</v>
          </cell>
          <cell r="L26571">
            <v>0</v>
          </cell>
        </row>
        <row r="26572">
          <cell r="A26572" t="str">
            <v>Jan</v>
          </cell>
          <cell r="C26572" t="str">
            <v>WDA-BTCon</v>
          </cell>
          <cell r="G26572" t="str">
            <v>Surplus by Supply</v>
          </cell>
          <cell r="H26572">
            <v>43101</v>
          </cell>
          <cell r="I26572" t="str">
            <v>2017-2018</v>
          </cell>
          <cell r="J26572">
            <v>2345</v>
          </cell>
          <cell r="K26572">
            <v>2018</v>
          </cell>
          <cell r="L26572">
            <v>0</v>
          </cell>
        </row>
        <row r="26573">
          <cell r="A26573" t="str">
            <v>Jan</v>
          </cell>
          <cell r="C26573" t="str">
            <v>WDA-BTCon</v>
          </cell>
          <cell r="G26573" t="str">
            <v>Surplus by Supply</v>
          </cell>
          <cell r="H26573">
            <v>43466</v>
          </cell>
          <cell r="I26573" t="str">
            <v>2018-2019</v>
          </cell>
          <cell r="J26573">
            <v>2345</v>
          </cell>
          <cell r="K26573">
            <v>2019</v>
          </cell>
          <cell r="L26573">
            <v>0</v>
          </cell>
        </row>
        <row r="26574">
          <cell r="A26574" t="str">
            <v>Jan</v>
          </cell>
          <cell r="C26574" t="str">
            <v>WDA-BTCon</v>
          </cell>
          <cell r="G26574" t="str">
            <v>Surplus by Supply</v>
          </cell>
          <cell r="H26574">
            <v>43831</v>
          </cell>
          <cell r="I26574" t="str">
            <v>2019-2020</v>
          </cell>
          <cell r="J26574">
            <v>2345</v>
          </cell>
          <cell r="K26574">
            <v>2020</v>
          </cell>
          <cell r="L26574">
            <v>0</v>
          </cell>
        </row>
        <row r="26575">
          <cell r="A26575" t="str">
            <v>Jan</v>
          </cell>
          <cell r="C26575" t="str">
            <v>WDA-BTCon</v>
          </cell>
          <cell r="G26575" t="str">
            <v>Surplus by Supply</v>
          </cell>
          <cell r="H26575">
            <v>44197</v>
          </cell>
          <cell r="I26575" t="str">
            <v>2020-2021</v>
          </cell>
          <cell r="J26575">
            <v>2345</v>
          </cell>
          <cell r="K26575">
            <v>2021</v>
          </cell>
          <cell r="L26575">
            <v>0</v>
          </cell>
        </row>
        <row r="26576">
          <cell r="A26576" t="str">
            <v>Jan</v>
          </cell>
          <cell r="C26576" t="str">
            <v>WDA-BTCon</v>
          </cell>
          <cell r="G26576" t="str">
            <v>Surplus by Supply</v>
          </cell>
          <cell r="H26576">
            <v>44562</v>
          </cell>
          <cell r="I26576" t="str">
            <v>2021-2022</v>
          </cell>
          <cell r="J26576">
            <v>2345</v>
          </cell>
          <cell r="K26576">
            <v>2022</v>
          </cell>
          <cell r="L26576">
            <v>0</v>
          </cell>
        </row>
        <row r="26577">
          <cell r="A26577" t="str">
            <v>Jan</v>
          </cell>
          <cell r="C26577" t="str">
            <v>WDA-BTCon</v>
          </cell>
          <cell r="G26577" t="str">
            <v>Surplus by Supply</v>
          </cell>
          <cell r="H26577">
            <v>44927</v>
          </cell>
          <cell r="I26577" t="str">
            <v>2022-2023</v>
          </cell>
          <cell r="J26577">
            <v>2345</v>
          </cell>
          <cell r="K26577">
            <v>2023</v>
          </cell>
          <cell r="L26577">
            <v>0</v>
          </cell>
        </row>
        <row r="26578">
          <cell r="A26578" t="str">
            <v>Jan</v>
          </cell>
          <cell r="C26578" t="str">
            <v>WDA-BTCon</v>
          </cell>
          <cell r="G26578" t="str">
            <v>Surplus by Supply</v>
          </cell>
          <cell r="H26578">
            <v>45292</v>
          </cell>
          <cell r="I26578" t="str">
            <v>2023-2024</v>
          </cell>
          <cell r="J26578">
            <v>2345</v>
          </cell>
          <cell r="K26578">
            <v>2024</v>
          </cell>
          <cell r="L26578">
            <v>0</v>
          </cell>
        </row>
        <row r="26579">
          <cell r="A26579" t="str">
            <v>Jan</v>
          </cell>
          <cell r="C26579" t="str">
            <v>WDA-BTCon</v>
          </cell>
          <cell r="G26579" t="str">
            <v>Surplus by Supply</v>
          </cell>
          <cell r="H26579">
            <v>45658</v>
          </cell>
          <cell r="I26579" t="str">
            <v>2024-2025</v>
          </cell>
          <cell r="J26579">
            <v>2345</v>
          </cell>
          <cell r="K26579">
            <v>2025</v>
          </cell>
          <cell r="L26579">
            <v>0</v>
          </cell>
        </row>
        <row r="26580">
          <cell r="A26580" t="str">
            <v>Jan</v>
          </cell>
          <cell r="C26580" t="str">
            <v>WDA-BTCon</v>
          </cell>
          <cell r="G26580" t="str">
            <v>Surplus by Supply</v>
          </cell>
          <cell r="H26580">
            <v>46023</v>
          </cell>
          <cell r="I26580" t="str">
            <v>2025-2026</v>
          </cell>
          <cell r="J26580">
            <v>2345</v>
          </cell>
          <cell r="K26580">
            <v>2026</v>
          </cell>
          <cell r="L26580">
            <v>0</v>
          </cell>
        </row>
        <row r="26581">
          <cell r="A26581" t="str">
            <v>Jan</v>
          </cell>
          <cell r="C26581" t="str">
            <v>WDA-BTCon</v>
          </cell>
          <cell r="G26581" t="str">
            <v>Surplus by Supply</v>
          </cell>
          <cell r="H26581">
            <v>46388</v>
          </cell>
          <cell r="I26581" t="str">
            <v>2026-2027</v>
          </cell>
          <cell r="J26581">
            <v>2345</v>
          </cell>
          <cell r="K26581">
            <v>2027</v>
          </cell>
          <cell r="L26581">
            <v>0</v>
          </cell>
        </row>
        <row r="26582">
          <cell r="A26582" t="str">
            <v>Jan</v>
          </cell>
          <cell r="C26582" t="str">
            <v>WDA-BTConRat</v>
          </cell>
          <cell r="G26582" t="str">
            <v>Take: Monthly by Supply</v>
          </cell>
          <cell r="H26582">
            <v>43101</v>
          </cell>
          <cell r="I26582" t="str">
            <v>2017-2018</v>
          </cell>
          <cell r="J26582">
            <v>2345</v>
          </cell>
          <cell r="K26582">
            <v>2018</v>
          </cell>
          <cell r="L26582">
            <v>0</v>
          </cell>
        </row>
        <row r="26583">
          <cell r="A26583" t="str">
            <v>Jan</v>
          </cell>
          <cell r="C26583" t="str">
            <v>WDA-BTConRat</v>
          </cell>
          <cell r="G26583" t="str">
            <v>Take: Monthly by Supply</v>
          </cell>
          <cell r="H26583">
            <v>43466</v>
          </cell>
          <cell r="I26583" t="str">
            <v>2018-2019</v>
          </cell>
          <cell r="J26583">
            <v>2345</v>
          </cell>
          <cell r="K26583">
            <v>2019</v>
          </cell>
          <cell r="L26583">
            <v>0</v>
          </cell>
        </row>
        <row r="26584">
          <cell r="A26584" t="str">
            <v>Jan</v>
          </cell>
          <cell r="C26584" t="str">
            <v>WDA-BTConRat</v>
          </cell>
          <cell r="G26584" t="str">
            <v>Take: Monthly by Supply</v>
          </cell>
          <cell r="H26584">
            <v>43831</v>
          </cell>
          <cell r="I26584" t="str">
            <v>2019-2020</v>
          </cell>
          <cell r="J26584">
            <v>2345</v>
          </cell>
          <cell r="K26584">
            <v>2020</v>
          </cell>
          <cell r="L26584">
            <v>0</v>
          </cell>
        </row>
        <row r="26585">
          <cell r="A26585" t="str">
            <v>Jan</v>
          </cell>
          <cell r="C26585" t="str">
            <v>WDA-BTConRat</v>
          </cell>
          <cell r="G26585" t="str">
            <v>Take: Monthly by Supply</v>
          </cell>
          <cell r="H26585">
            <v>44197</v>
          </cell>
          <cell r="I26585" t="str">
            <v>2020-2021</v>
          </cell>
          <cell r="J26585">
            <v>2345</v>
          </cell>
          <cell r="K26585">
            <v>2021</v>
          </cell>
          <cell r="L26585">
            <v>0</v>
          </cell>
        </row>
        <row r="26586">
          <cell r="A26586" t="str">
            <v>Jan</v>
          </cell>
          <cell r="C26586" t="str">
            <v>WDA-BTConRat</v>
          </cell>
          <cell r="G26586" t="str">
            <v>Take: Monthly by Supply</v>
          </cell>
          <cell r="H26586">
            <v>44562</v>
          </cell>
          <cell r="I26586" t="str">
            <v>2021-2022</v>
          </cell>
          <cell r="J26586">
            <v>2345</v>
          </cell>
          <cell r="K26586">
            <v>2022</v>
          </cell>
          <cell r="L26586">
            <v>0</v>
          </cell>
        </row>
        <row r="26587">
          <cell r="A26587" t="str">
            <v>Jan</v>
          </cell>
          <cell r="C26587" t="str">
            <v>WDA-BTConRat</v>
          </cell>
          <cell r="G26587" t="str">
            <v>Take: Monthly by Supply</v>
          </cell>
          <cell r="H26587">
            <v>44927</v>
          </cell>
          <cell r="I26587" t="str">
            <v>2022-2023</v>
          </cell>
          <cell r="J26587">
            <v>2345</v>
          </cell>
          <cell r="K26587">
            <v>2023</v>
          </cell>
          <cell r="L26587">
            <v>0</v>
          </cell>
        </row>
        <row r="26588">
          <cell r="A26588" t="str">
            <v>Jan</v>
          </cell>
          <cell r="C26588" t="str">
            <v>WDA-BTConRat</v>
          </cell>
          <cell r="G26588" t="str">
            <v>Take: Monthly by Supply</v>
          </cell>
          <cell r="H26588">
            <v>45292</v>
          </cell>
          <cell r="I26588" t="str">
            <v>2023-2024</v>
          </cell>
          <cell r="J26588">
            <v>2345</v>
          </cell>
          <cell r="K26588">
            <v>2024</v>
          </cell>
          <cell r="L26588">
            <v>0</v>
          </cell>
        </row>
        <row r="26589">
          <cell r="A26589" t="str">
            <v>Jan</v>
          </cell>
          <cell r="C26589" t="str">
            <v>WDA-BTConRat</v>
          </cell>
          <cell r="G26589" t="str">
            <v>Take: Monthly by Supply</v>
          </cell>
          <cell r="H26589">
            <v>45658</v>
          </cell>
          <cell r="I26589" t="str">
            <v>2024-2025</v>
          </cell>
          <cell r="J26589">
            <v>2345</v>
          </cell>
          <cell r="K26589">
            <v>2025</v>
          </cell>
          <cell r="L26589">
            <v>0</v>
          </cell>
        </row>
        <row r="26590">
          <cell r="A26590" t="str">
            <v>Jan</v>
          </cell>
          <cell r="C26590" t="str">
            <v>WDA-BTConRat</v>
          </cell>
          <cell r="G26590" t="str">
            <v>Take: Monthly by Supply</v>
          </cell>
          <cell r="H26590">
            <v>46023</v>
          </cell>
          <cell r="I26590" t="str">
            <v>2025-2026</v>
          </cell>
          <cell r="J26590">
            <v>2345</v>
          </cell>
          <cell r="K26590">
            <v>2026</v>
          </cell>
          <cell r="L26590">
            <v>0</v>
          </cell>
        </row>
        <row r="26591">
          <cell r="A26591" t="str">
            <v>Jan</v>
          </cell>
          <cell r="C26591" t="str">
            <v>WDA-BTConRat</v>
          </cell>
          <cell r="G26591" t="str">
            <v>Take: Monthly by Supply</v>
          </cell>
          <cell r="H26591">
            <v>46388</v>
          </cell>
          <cell r="I26591" t="str">
            <v>2026-2027</v>
          </cell>
          <cell r="J26591">
            <v>2345</v>
          </cell>
          <cell r="K26591">
            <v>2027</v>
          </cell>
          <cell r="L26591">
            <v>0</v>
          </cell>
        </row>
        <row r="26592">
          <cell r="A26592" t="str">
            <v>Jan</v>
          </cell>
          <cell r="C26592" t="str">
            <v>WDA-BTConRat</v>
          </cell>
          <cell r="G26592" t="str">
            <v>Net Supply Costs</v>
          </cell>
          <cell r="H26592">
            <v>43101</v>
          </cell>
          <cell r="I26592" t="str">
            <v>2017-2018</v>
          </cell>
          <cell r="J26592">
            <v>2345</v>
          </cell>
          <cell r="K26592">
            <v>2018</v>
          </cell>
          <cell r="L26592">
            <v>0</v>
          </cell>
        </row>
        <row r="26593">
          <cell r="A26593" t="str">
            <v>Jan</v>
          </cell>
          <cell r="C26593" t="str">
            <v>WDA-BTConRat</v>
          </cell>
          <cell r="G26593" t="str">
            <v>Net Supply Costs</v>
          </cell>
          <cell r="H26593">
            <v>43466</v>
          </cell>
          <cell r="I26593" t="str">
            <v>2018-2019</v>
          </cell>
          <cell r="J26593">
            <v>2345</v>
          </cell>
          <cell r="K26593">
            <v>2019</v>
          </cell>
          <cell r="L26593">
            <v>0</v>
          </cell>
        </row>
        <row r="26594">
          <cell r="A26594" t="str">
            <v>Jan</v>
          </cell>
          <cell r="C26594" t="str">
            <v>WDA-BTConRat</v>
          </cell>
          <cell r="G26594" t="str">
            <v>Net Supply Costs</v>
          </cell>
          <cell r="H26594">
            <v>43831</v>
          </cell>
          <cell r="I26594" t="str">
            <v>2019-2020</v>
          </cell>
          <cell r="J26594">
            <v>2345</v>
          </cell>
          <cell r="K26594">
            <v>2020</v>
          </cell>
          <cell r="L26594">
            <v>0</v>
          </cell>
        </row>
        <row r="26595">
          <cell r="A26595" t="str">
            <v>Jan</v>
          </cell>
          <cell r="C26595" t="str">
            <v>WDA-BTConRat</v>
          </cell>
          <cell r="G26595" t="str">
            <v>Net Supply Costs</v>
          </cell>
          <cell r="H26595">
            <v>44197</v>
          </cell>
          <cell r="I26595" t="str">
            <v>2020-2021</v>
          </cell>
          <cell r="J26595">
            <v>2345</v>
          </cell>
          <cell r="K26595">
            <v>2021</v>
          </cell>
          <cell r="L26595">
            <v>0</v>
          </cell>
        </row>
        <row r="26596">
          <cell r="A26596" t="str">
            <v>Jan</v>
          </cell>
          <cell r="C26596" t="str">
            <v>WDA-BTConRat</v>
          </cell>
          <cell r="G26596" t="str">
            <v>Net Supply Costs</v>
          </cell>
          <cell r="H26596">
            <v>44562</v>
          </cell>
          <cell r="I26596" t="str">
            <v>2021-2022</v>
          </cell>
          <cell r="J26596">
            <v>2345</v>
          </cell>
          <cell r="K26596">
            <v>2022</v>
          </cell>
          <cell r="L26596">
            <v>0</v>
          </cell>
        </row>
        <row r="26597">
          <cell r="A26597" t="str">
            <v>Jan</v>
          </cell>
          <cell r="C26597" t="str">
            <v>WDA-BTConRat</v>
          </cell>
          <cell r="G26597" t="str">
            <v>Net Supply Costs</v>
          </cell>
          <cell r="H26597">
            <v>44927</v>
          </cell>
          <cell r="I26597" t="str">
            <v>2022-2023</v>
          </cell>
          <cell r="J26597">
            <v>2345</v>
          </cell>
          <cell r="K26597">
            <v>2023</v>
          </cell>
          <cell r="L26597">
            <v>0</v>
          </cell>
        </row>
        <row r="26598">
          <cell r="A26598" t="str">
            <v>Jan</v>
          </cell>
          <cell r="C26598" t="str">
            <v>WDA-BTConRat</v>
          </cell>
          <cell r="G26598" t="str">
            <v>Net Supply Costs</v>
          </cell>
          <cell r="H26598">
            <v>45292</v>
          </cell>
          <cell r="I26598" t="str">
            <v>2023-2024</v>
          </cell>
          <cell r="J26598">
            <v>2345</v>
          </cell>
          <cell r="K26598">
            <v>2024</v>
          </cell>
          <cell r="L26598">
            <v>0</v>
          </cell>
        </row>
        <row r="26599">
          <cell r="A26599" t="str">
            <v>Jan</v>
          </cell>
          <cell r="C26599" t="str">
            <v>WDA-BTConRat</v>
          </cell>
          <cell r="G26599" t="str">
            <v>Net Supply Costs</v>
          </cell>
          <cell r="H26599">
            <v>45658</v>
          </cell>
          <cell r="I26599" t="str">
            <v>2024-2025</v>
          </cell>
          <cell r="J26599">
            <v>2345</v>
          </cell>
          <cell r="K26599">
            <v>2025</v>
          </cell>
          <cell r="L26599">
            <v>0</v>
          </cell>
        </row>
        <row r="26600">
          <cell r="A26600" t="str">
            <v>Jan</v>
          </cell>
          <cell r="C26600" t="str">
            <v>WDA-BTConRat</v>
          </cell>
          <cell r="G26600" t="str">
            <v>Net Supply Costs</v>
          </cell>
          <cell r="H26600">
            <v>46023</v>
          </cell>
          <cell r="I26600" t="str">
            <v>2025-2026</v>
          </cell>
          <cell r="J26600">
            <v>2345</v>
          </cell>
          <cell r="K26600">
            <v>2026</v>
          </cell>
          <cell r="L26600">
            <v>0</v>
          </cell>
        </row>
        <row r="26601">
          <cell r="A26601" t="str">
            <v>Jan</v>
          </cell>
          <cell r="C26601" t="str">
            <v>WDA-BTConRat</v>
          </cell>
          <cell r="G26601" t="str">
            <v>Net Supply Costs</v>
          </cell>
          <cell r="H26601">
            <v>46388</v>
          </cell>
          <cell r="I26601" t="str">
            <v>2026-2027</v>
          </cell>
          <cell r="J26601">
            <v>2345</v>
          </cell>
          <cell r="K26601">
            <v>2027</v>
          </cell>
          <cell r="L26601">
            <v>0</v>
          </cell>
        </row>
        <row r="26602">
          <cell r="A26602" t="str">
            <v>Jan</v>
          </cell>
          <cell r="C26602" t="str">
            <v>WDA-BTConRat</v>
          </cell>
          <cell r="G26602" t="str">
            <v>Surplus by Supply</v>
          </cell>
          <cell r="H26602">
            <v>43101</v>
          </cell>
          <cell r="I26602" t="str">
            <v>2017-2018</v>
          </cell>
          <cell r="J26602">
            <v>2345</v>
          </cell>
          <cell r="K26602">
            <v>2018</v>
          </cell>
          <cell r="L26602">
            <v>0</v>
          </cell>
        </row>
        <row r="26603">
          <cell r="A26603" t="str">
            <v>Jan</v>
          </cell>
          <cell r="C26603" t="str">
            <v>WDA-BTConRat</v>
          </cell>
          <cell r="G26603" t="str">
            <v>Surplus by Supply</v>
          </cell>
          <cell r="H26603">
            <v>43466</v>
          </cell>
          <cell r="I26603" t="str">
            <v>2018-2019</v>
          </cell>
          <cell r="J26603">
            <v>2345</v>
          </cell>
          <cell r="K26603">
            <v>2019</v>
          </cell>
          <cell r="L26603">
            <v>0</v>
          </cell>
        </row>
        <row r="26604">
          <cell r="A26604" t="str">
            <v>Jan</v>
          </cell>
          <cell r="C26604" t="str">
            <v>WDA-BTConRat</v>
          </cell>
          <cell r="G26604" t="str">
            <v>Surplus by Supply</v>
          </cell>
          <cell r="H26604">
            <v>43831</v>
          </cell>
          <cell r="I26604" t="str">
            <v>2019-2020</v>
          </cell>
          <cell r="J26604">
            <v>2345</v>
          </cell>
          <cell r="K26604">
            <v>2020</v>
          </cell>
          <cell r="L26604">
            <v>3.0999999493360519E-2</v>
          </cell>
        </row>
        <row r="26605">
          <cell r="A26605" t="str">
            <v>Jan</v>
          </cell>
          <cell r="C26605" t="str">
            <v>WDA-BTConRat</v>
          </cell>
          <cell r="G26605" t="str">
            <v>Surplus by Supply</v>
          </cell>
          <cell r="H26605">
            <v>44197</v>
          </cell>
          <cell r="I26605" t="str">
            <v>2020-2021</v>
          </cell>
          <cell r="J26605">
            <v>2345</v>
          </cell>
          <cell r="K26605">
            <v>2021</v>
          </cell>
          <cell r="L26605">
            <v>0</v>
          </cell>
        </row>
        <row r="26606">
          <cell r="A26606" t="str">
            <v>Jan</v>
          </cell>
          <cell r="C26606" t="str">
            <v>WDA-BTConRat</v>
          </cell>
          <cell r="G26606" t="str">
            <v>Surplus by Supply</v>
          </cell>
          <cell r="H26606">
            <v>44562</v>
          </cell>
          <cell r="I26606" t="str">
            <v>2021-2022</v>
          </cell>
          <cell r="J26606">
            <v>2345</v>
          </cell>
          <cell r="K26606">
            <v>2022</v>
          </cell>
          <cell r="L26606">
            <v>0</v>
          </cell>
        </row>
        <row r="26607">
          <cell r="A26607" t="str">
            <v>Jan</v>
          </cell>
          <cell r="C26607" t="str">
            <v>WDA-BTConRat</v>
          </cell>
          <cell r="G26607" t="str">
            <v>Surplus by Supply</v>
          </cell>
          <cell r="H26607">
            <v>44927</v>
          </cell>
          <cell r="I26607" t="str">
            <v>2022-2023</v>
          </cell>
          <cell r="J26607">
            <v>2345</v>
          </cell>
          <cell r="K26607">
            <v>2023</v>
          </cell>
          <cell r="L26607">
            <v>0</v>
          </cell>
        </row>
        <row r="26608">
          <cell r="A26608" t="str">
            <v>Jan</v>
          </cell>
          <cell r="C26608" t="str">
            <v>WDA-BTConRat</v>
          </cell>
          <cell r="G26608" t="str">
            <v>Surplus by Supply</v>
          </cell>
          <cell r="H26608">
            <v>45292</v>
          </cell>
          <cell r="I26608" t="str">
            <v>2023-2024</v>
          </cell>
          <cell r="J26608">
            <v>2345</v>
          </cell>
          <cell r="K26608">
            <v>2024</v>
          </cell>
          <cell r="L26608">
            <v>3.0999999493360519E-2</v>
          </cell>
        </row>
        <row r="26609">
          <cell r="A26609" t="str">
            <v>Jan</v>
          </cell>
          <cell r="C26609" t="str">
            <v>WDA-BTConRat</v>
          </cell>
          <cell r="G26609" t="str">
            <v>Surplus by Supply</v>
          </cell>
          <cell r="H26609">
            <v>45658</v>
          </cell>
          <cell r="I26609" t="str">
            <v>2024-2025</v>
          </cell>
          <cell r="J26609">
            <v>2345</v>
          </cell>
          <cell r="K26609">
            <v>2025</v>
          </cell>
          <cell r="L26609">
            <v>0</v>
          </cell>
        </row>
        <row r="26610">
          <cell r="A26610" t="str">
            <v>Jan</v>
          </cell>
          <cell r="C26610" t="str">
            <v>WDA-BTConRat</v>
          </cell>
          <cell r="G26610" t="str">
            <v>Surplus by Supply</v>
          </cell>
          <cell r="H26610">
            <v>46023</v>
          </cell>
          <cell r="I26610" t="str">
            <v>2025-2026</v>
          </cell>
          <cell r="J26610">
            <v>2345</v>
          </cell>
          <cell r="K26610">
            <v>2026</v>
          </cell>
          <cell r="L26610">
            <v>3.0999999493360519E-2</v>
          </cell>
        </row>
        <row r="26611">
          <cell r="A26611" t="str">
            <v>Jan</v>
          </cell>
          <cell r="C26611" t="str">
            <v>WDA-BTConRat</v>
          </cell>
          <cell r="G26611" t="str">
            <v>Surplus by Supply</v>
          </cell>
          <cell r="H26611">
            <v>46388</v>
          </cell>
          <cell r="I26611" t="str">
            <v>2026-2027</v>
          </cell>
          <cell r="J26611">
            <v>2345</v>
          </cell>
          <cell r="K26611">
            <v>2027</v>
          </cell>
          <cell r="L26611">
            <v>3.0999999493360519E-2</v>
          </cell>
        </row>
        <row r="26612">
          <cell r="A26612" t="str">
            <v>Jan</v>
          </cell>
          <cell r="C26612" t="str">
            <v>WDA-BTReg</v>
          </cell>
          <cell r="G26612" t="str">
            <v>Take: Monthly by Supply</v>
          </cell>
          <cell r="H26612">
            <v>43101</v>
          </cell>
          <cell r="I26612" t="str">
            <v>2017-2018</v>
          </cell>
          <cell r="J26612">
            <v>2345</v>
          </cell>
          <cell r="K26612">
            <v>2018</v>
          </cell>
          <cell r="L26612">
            <v>49.755001068115234</v>
          </cell>
        </row>
        <row r="26613">
          <cell r="A26613" t="str">
            <v>Jan</v>
          </cell>
          <cell r="C26613" t="str">
            <v>WDA-BTReg</v>
          </cell>
          <cell r="G26613" t="str">
            <v>Take: Monthly by Supply</v>
          </cell>
          <cell r="H26613">
            <v>43466</v>
          </cell>
          <cell r="I26613" t="str">
            <v>2018-2019</v>
          </cell>
          <cell r="J26613">
            <v>2345</v>
          </cell>
          <cell r="K26613">
            <v>2019</v>
          </cell>
          <cell r="L26613">
            <v>49.320999145507813</v>
          </cell>
        </row>
        <row r="26614">
          <cell r="A26614" t="str">
            <v>Jan</v>
          </cell>
          <cell r="C26614" t="str">
            <v>WDA-BTReg</v>
          </cell>
          <cell r="G26614" t="str">
            <v>Take: Monthly by Supply</v>
          </cell>
          <cell r="H26614">
            <v>43831</v>
          </cell>
          <cell r="I26614" t="str">
            <v>2019-2020</v>
          </cell>
          <cell r="J26614">
            <v>2345</v>
          </cell>
          <cell r="K26614">
            <v>2020</v>
          </cell>
          <cell r="L26614">
            <v>48.452999114990234</v>
          </cell>
        </row>
        <row r="26615">
          <cell r="A26615" t="str">
            <v>Jan</v>
          </cell>
          <cell r="C26615" t="str">
            <v>WDA-BTReg</v>
          </cell>
          <cell r="G26615" t="str">
            <v>Take: Monthly by Supply</v>
          </cell>
          <cell r="H26615">
            <v>44197</v>
          </cell>
          <cell r="I26615" t="str">
            <v>2020-2021</v>
          </cell>
          <cell r="J26615">
            <v>2345</v>
          </cell>
          <cell r="K26615">
            <v>2021</v>
          </cell>
          <cell r="L26615">
            <v>47.863998413085938</v>
          </cell>
        </row>
        <row r="26616">
          <cell r="A26616" t="str">
            <v>Jan</v>
          </cell>
          <cell r="C26616" t="str">
            <v>WDA-BTReg</v>
          </cell>
          <cell r="G26616" t="str">
            <v>Take: Monthly by Supply</v>
          </cell>
          <cell r="H26616">
            <v>44562</v>
          </cell>
          <cell r="I26616" t="str">
            <v>2021-2022</v>
          </cell>
          <cell r="J26616">
            <v>2345</v>
          </cell>
          <cell r="K26616">
            <v>2022</v>
          </cell>
          <cell r="L26616">
            <v>47.027000427246094</v>
          </cell>
        </row>
        <row r="26617">
          <cell r="A26617" t="str">
            <v>Jan</v>
          </cell>
          <cell r="C26617" t="str">
            <v>WDA-BTReg</v>
          </cell>
          <cell r="G26617" t="str">
            <v>Take: Monthly by Supply</v>
          </cell>
          <cell r="H26617">
            <v>44927</v>
          </cell>
          <cell r="I26617" t="str">
            <v>2022-2023</v>
          </cell>
          <cell r="J26617">
            <v>2345</v>
          </cell>
          <cell r="K26617">
            <v>2023</v>
          </cell>
          <cell r="L26617">
            <v>46.251998901367188</v>
          </cell>
        </row>
        <row r="26618">
          <cell r="A26618" t="str">
            <v>Jan</v>
          </cell>
          <cell r="C26618" t="str">
            <v>WDA-BTReg</v>
          </cell>
          <cell r="G26618" t="str">
            <v>Take: Monthly by Supply</v>
          </cell>
          <cell r="H26618">
            <v>45292</v>
          </cell>
          <cell r="I26618" t="str">
            <v>2023-2024</v>
          </cell>
          <cell r="J26618">
            <v>2345</v>
          </cell>
          <cell r="K26618">
            <v>2024</v>
          </cell>
          <cell r="L26618">
            <v>45.415000915527344</v>
          </cell>
        </row>
        <row r="26619">
          <cell r="A26619" t="str">
            <v>Jan</v>
          </cell>
          <cell r="C26619" t="str">
            <v>WDA-BTReg</v>
          </cell>
          <cell r="G26619" t="str">
            <v>Take: Monthly by Supply</v>
          </cell>
          <cell r="H26619">
            <v>45658</v>
          </cell>
          <cell r="I26619" t="str">
            <v>2024-2025</v>
          </cell>
          <cell r="J26619">
            <v>2345</v>
          </cell>
          <cell r="K26619">
            <v>2025</v>
          </cell>
          <cell r="L26619">
            <v>44.733001708984375</v>
          </cell>
        </row>
        <row r="26620">
          <cell r="A26620" t="str">
            <v>Jan</v>
          </cell>
          <cell r="C26620" t="str">
            <v>WDA-BTReg</v>
          </cell>
          <cell r="G26620" t="str">
            <v>Take: Monthly by Supply</v>
          </cell>
          <cell r="H26620">
            <v>46023</v>
          </cell>
          <cell r="I26620" t="str">
            <v>2025-2026</v>
          </cell>
          <cell r="J26620">
            <v>2345</v>
          </cell>
          <cell r="K26620">
            <v>2026</v>
          </cell>
          <cell r="L26620">
            <v>44.020000457763672</v>
          </cell>
        </row>
        <row r="26621">
          <cell r="A26621" t="str">
            <v>Jan</v>
          </cell>
          <cell r="C26621" t="str">
            <v>WDA-BTReg</v>
          </cell>
          <cell r="G26621" t="str">
            <v>Take: Monthly by Supply</v>
          </cell>
          <cell r="H26621">
            <v>46388</v>
          </cell>
          <cell r="I26621" t="str">
            <v>2026-2027</v>
          </cell>
          <cell r="J26621">
            <v>2345</v>
          </cell>
          <cell r="K26621">
            <v>2027</v>
          </cell>
          <cell r="L26621">
            <v>43.244998931884766</v>
          </cell>
        </row>
        <row r="26622">
          <cell r="A26622" t="str">
            <v>Jan</v>
          </cell>
          <cell r="C26622" t="str">
            <v>WDA-BTReg</v>
          </cell>
          <cell r="G26622" t="str">
            <v>Net Supply Costs</v>
          </cell>
          <cell r="H26622">
            <v>43101</v>
          </cell>
          <cell r="I26622" t="str">
            <v>2017-2018</v>
          </cell>
          <cell r="J26622">
            <v>2345</v>
          </cell>
          <cell r="K26622">
            <v>2018</v>
          </cell>
          <cell r="L26622">
            <v>0</v>
          </cell>
        </row>
        <row r="26623">
          <cell r="A26623" t="str">
            <v>Jan</v>
          </cell>
          <cell r="C26623" t="str">
            <v>WDA-BTReg</v>
          </cell>
          <cell r="G26623" t="str">
            <v>Net Supply Costs</v>
          </cell>
          <cell r="H26623">
            <v>43466</v>
          </cell>
          <cell r="I26623" t="str">
            <v>2018-2019</v>
          </cell>
          <cell r="J26623">
            <v>2345</v>
          </cell>
          <cell r="K26623">
            <v>2019</v>
          </cell>
          <cell r="L26623">
            <v>0</v>
          </cell>
        </row>
        <row r="26624">
          <cell r="A26624" t="str">
            <v>Jan</v>
          </cell>
          <cell r="C26624" t="str">
            <v>WDA-BTReg</v>
          </cell>
          <cell r="G26624" t="str">
            <v>Net Supply Costs</v>
          </cell>
          <cell r="H26624">
            <v>43831</v>
          </cell>
          <cell r="I26624" t="str">
            <v>2019-2020</v>
          </cell>
          <cell r="J26624">
            <v>2345</v>
          </cell>
          <cell r="K26624">
            <v>2020</v>
          </cell>
          <cell r="L26624">
            <v>0</v>
          </cell>
        </row>
        <row r="26625">
          <cell r="A26625" t="str">
            <v>Jan</v>
          </cell>
          <cell r="C26625" t="str">
            <v>WDA-BTReg</v>
          </cell>
          <cell r="G26625" t="str">
            <v>Net Supply Costs</v>
          </cell>
          <cell r="H26625">
            <v>44197</v>
          </cell>
          <cell r="I26625" t="str">
            <v>2020-2021</v>
          </cell>
          <cell r="J26625">
            <v>2345</v>
          </cell>
          <cell r="K26625">
            <v>2021</v>
          </cell>
          <cell r="L26625">
            <v>0</v>
          </cell>
        </row>
        <row r="26626">
          <cell r="A26626" t="str">
            <v>Jan</v>
          </cell>
          <cell r="C26626" t="str">
            <v>WDA-BTReg</v>
          </cell>
          <cell r="G26626" t="str">
            <v>Net Supply Costs</v>
          </cell>
          <cell r="H26626">
            <v>44562</v>
          </cell>
          <cell r="I26626" t="str">
            <v>2021-2022</v>
          </cell>
          <cell r="J26626">
            <v>2345</v>
          </cell>
          <cell r="K26626">
            <v>2022</v>
          </cell>
          <cell r="L26626">
            <v>0</v>
          </cell>
        </row>
        <row r="26627">
          <cell r="A26627" t="str">
            <v>Jan</v>
          </cell>
          <cell r="C26627" t="str">
            <v>WDA-BTReg</v>
          </cell>
          <cell r="G26627" t="str">
            <v>Net Supply Costs</v>
          </cell>
          <cell r="H26627">
            <v>44927</v>
          </cell>
          <cell r="I26627" t="str">
            <v>2022-2023</v>
          </cell>
          <cell r="J26627">
            <v>2345</v>
          </cell>
          <cell r="K26627">
            <v>2023</v>
          </cell>
          <cell r="L26627">
            <v>0</v>
          </cell>
        </row>
        <row r="26628">
          <cell r="A26628" t="str">
            <v>Jan</v>
          </cell>
          <cell r="C26628" t="str">
            <v>WDA-BTReg</v>
          </cell>
          <cell r="G26628" t="str">
            <v>Net Supply Costs</v>
          </cell>
          <cell r="H26628">
            <v>45292</v>
          </cell>
          <cell r="I26628" t="str">
            <v>2023-2024</v>
          </cell>
          <cell r="J26628">
            <v>2345</v>
          </cell>
          <cell r="K26628">
            <v>2024</v>
          </cell>
          <cell r="L26628">
            <v>0</v>
          </cell>
        </row>
        <row r="26629">
          <cell r="A26629" t="str">
            <v>Jan</v>
          </cell>
          <cell r="C26629" t="str">
            <v>WDA-BTReg</v>
          </cell>
          <cell r="G26629" t="str">
            <v>Net Supply Costs</v>
          </cell>
          <cell r="H26629">
            <v>45658</v>
          </cell>
          <cell r="I26629" t="str">
            <v>2024-2025</v>
          </cell>
          <cell r="J26629">
            <v>2345</v>
          </cell>
          <cell r="K26629">
            <v>2025</v>
          </cell>
          <cell r="L26629">
            <v>0</v>
          </cell>
        </row>
        <row r="26630">
          <cell r="A26630" t="str">
            <v>Jan</v>
          </cell>
          <cell r="C26630" t="str">
            <v>WDA-BTReg</v>
          </cell>
          <cell r="G26630" t="str">
            <v>Net Supply Costs</v>
          </cell>
          <cell r="H26630">
            <v>46023</v>
          </cell>
          <cell r="I26630" t="str">
            <v>2025-2026</v>
          </cell>
          <cell r="J26630">
            <v>2345</v>
          </cell>
          <cell r="K26630">
            <v>2026</v>
          </cell>
          <cell r="L26630">
            <v>0</v>
          </cell>
        </row>
        <row r="26631">
          <cell r="A26631" t="str">
            <v>Jan</v>
          </cell>
          <cell r="C26631" t="str">
            <v>WDA-BTReg</v>
          </cell>
          <cell r="G26631" t="str">
            <v>Net Supply Costs</v>
          </cell>
          <cell r="H26631">
            <v>46388</v>
          </cell>
          <cell r="I26631" t="str">
            <v>2026-2027</v>
          </cell>
          <cell r="J26631">
            <v>2345</v>
          </cell>
          <cell r="K26631">
            <v>2027</v>
          </cell>
          <cell r="L26631">
            <v>0</v>
          </cell>
        </row>
        <row r="26632">
          <cell r="A26632" t="str">
            <v>Jan</v>
          </cell>
          <cell r="C26632" t="str">
            <v>WDA-BTReg</v>
          </cell>
          <cell r="G26632" t="str">
            <v>Surplus by Supply</v>
          </cell>
          <cell r="H26632">
            <v>43101</v>
          </cell>
          <cell r="I26632" t="str">
            <v>2017-2018</v>
          </cell>
          <cell r="J26632">
            <v>2345</v>
          </cell>
          <cell r="K26632">
            <v>2018</v>
          </cell>
          <cell r="L26632">
            <v>0</v>
          </cell>
        </row>
        <row r="26633">
          <cell r="A26633" t="str">
            <v>Jan</v>
          </cell>
          <cell r="C26633" t="str">
            <v>WDA-BTReg</v>
          </cell>
          <cell r="G26633" t="str">
            <v>Surplus by Supply</v>
          </cell>
          <cell r="H26633">
            <v>43466</v>
          </cell>
          <cell r="I26633" t="str">
            <v>2018-2019</v>
          </cell>
          <cell r="J26633">
            <v>2345</v>
          </cell>
          <cell r="K26633">
            <v>2019</v>
          </cell>
          <cell r="L26633">
            <v>0</v>
          </cell>
        </row>
        <row r="26634">
          <cell r="A26634" t="str">
            <v>Jan</v>
          </cell>
          <cell r="C26634" t="str">
            <v>WDA-BTReg</v>
          </cell>
          <cell r="G26634" t="str">
            <v>Surplus by Supply</v>
          </cell>
          <cell r="H26634">
            <v>43831</v>
          </cell>
          <cell r="I26634" t="str">
            <v>2019-2020</v>
          </cell>
          <cell r="J26634">
            <v>2345</v>
          </cell>
          <cell r="K26634">
            <v>2020</v>
          </cell>
          <cell r="L26634">
            <v>0</v>
          </cell>
        </row>
        <row r="26635">
          <cell r="A26635" t="str">
            <v>Jan</v>
          </cell>
          <cell r="C26635" t="str">
            <v>WDA-BTReg</v>
          </cell>
          <cell r="G26635" t="str">
            <v>Surplus by Supply</v>
          </cell>
          <cell r="H26635">
            <v>44197</v>
          </cell>
          <cell r="I26635" t="str">
            <v>2020-2021</v>
          </cell>
          <cell r="J26635">
            <v>2345</v>
          </cell>
          <cell r="K26635">
            <v>2021</v>
          </cell>
          <cell r="L26635">
            <v>0</v>
          </cell>
        </row>
        <row r="26636">
          <cell r="A26636" t="str">
            <v>Jan</v>
          </cell>
          <cell r="C26636" t="str">
            <v>WDA-BTReg</v>
          </cell>
          <cell r="G26636" t="str">
            <v>Surplus by Supply</v>
          </cell>
          <cell r="H26636">
            <v>44562</v>
          </cell>
          <cell r="I26636" t="str">
            <v>2021-2022</v>
          </cell>
          <cell r="J26636">
            <v>2345</v>
          </cell>
          <cell r="K26636">
            <v>2022</v>
          </cell>
          <cell r="L26636">
            <v>0</v>
          </cell>
        </row>
        <row r="26637">
          <cell r="A26637" t="str">
            <v>Jan</v>
          </cell>
          <cell r="C26637" t="str">
            <v>WDA-BTReg</v>
          </cell>
          <cell r="G26637" t="str">
            <v>Surplus by Supply</v>
          </cell>
          <cell r="H26637">
            <v>44927</v>
          </cell>
          <cell r="I26637" t="str">
            <v>2022-2023</v>
          </cell>
          <cell r="J26637">
            <v>2345</v>
          </cell>
          <cell r="K26637">
            <v>2023</v>
          </cell>
          <cell r="L26637">
            <v>0</v>
          </cell>
        </row>
        <row r="26638">
          <cell r="A26638" t="str">
            <v>Jan</v>
          </cell>
          <cell r="C26638" t="str">
            <v>WDA-BTReg</v>
          </cell>
          <cell r="G26638" t="str">
            <v>Surplus by Supply</v>
          </cell>
          <cell r="H26638">
            <v>45292</v>
          </cell>
          <cell r="I26638" t="str">
            <v>2023-2024</v>
          </cell>
          <cell r="J26638">
            <v>2345</v>
          </cell>
          <cell r="K26638">
            <v>2024</v>
          </cell>
          <cell r="L26638">
            <v>0</v>
          </cell>
        </row>
        <row r="26639">
          <cell r="A26639" t="str">
            <v>Jan</v>
          </cell>
          <cell r="C26639" t="str">
            <v>WDA-BTReg</v>
          </cell>
          <cell r="G26639" t="str">
            <v>Surplus by Supply</v>
          </cell>
          <cell r="H26639">
            <v>45658</v>
          </cell>
          <cell r="I26639" t="str">
            <v>2024-2025</v>
          </cell>
          <cell r="J26639">
            <v>2345</v>
          </cell>
          <cell r="K26639">
            <v>2025</v>
          </cell>
          <cell r="L26639">
            <v>0</v>
          </cell>
        </row>
        <row r="26640">
          <cell r="A26640" t="str">
            <v>Jan</v>
          </cell>
          <cell r="C26640" t="str">
            <v>WDA-BTReg</v>
          </cell>
          <cell r="G26640" t="str">
            <v>Surplus by Supply</v>
          </cell>
          <cell r="H26640">
            <v>46023</v>
          </cell>
          <cell r="I26640" t="str">
            <v>2025-2026</v>
          </cell>
          <cell r="J26640">
            <v>2345</v>
          </cell>
          <cell r="K26640">
            <v>2026</v>
          </cell>
          <cell r="L26640">
            <v>0</v>
          </cell>
        </row>
        <row r="26641">
          <cell r="A26641" t="str">
            <v>Jan</v>
          </cell>
          <cell r="C26641" t="str">
            <v>WDA-BTReg</v>
          </cell>
          <cell r="G26641" t="str">
            <v>Surplus by Supply</v>
          </cell>
          <cell r="H26641">
            <v>46388</v>
          </cell>
          <cell r="I26641" t="str">
            <v>2026-2027</v>
          </cell>
          <cell r="J26641">
            <v>2345</v>
          </cell>
          <cell r="K26641">
            <v>2027</v>
          </cell>
          <cell r="L26641">
            <v>0</v>
          </cell>
        </row>
        <row r="26642">
          <cell r="A26642" t="str">
            <v>Jan</v>
          </cell>
          <cell r="C26642" t="str">
            <v>WDA-BTRegRat</v>
          </cell>
          <cell r="G26642" t="str">
            <v>Take: Monthly by Supply</v>
          </cell>
          <cell r="H26642">
            <v>43101</v>
          </cell>
          <cell r="I26642" t="str">
            <v>2017-2018</v>
          </cell>
          <cell r="J26642">
            <v>2345</v>
          </cell>
          <cell r="K26642">
            <v>2018</v>
          </cell>
          <cell r="L26642">
            <v>0</v>
          </cell>
        </row>
        <row r="26643">
          <cell r="A26643" t="str">
            <v>Jan</v>
          </cell>
          <cell r="C26643" t="str">
            <v>WDA-BTRegRat</v>
          </cell>
          <cell r="G26643" t="str">
            <v>Take: Monthly by Supply</v>
          </cell>
          <cell r="H26643">
            <v>43466</v>
          </cell>
          <cell r="I26643" t="str">
            <v>2018-2019</v>
          </cell>
          <cell r="J26643">
            <v>2345</v>
          </cell>
          <cell r="K26643">
            <v>2019</v>
          </cell>
          <cell r="L26643">
            <v>0</v>
          </cell>
        </row>
        <row r="26644">
          <cell r="A26644" t="str">
            <v>Jan</v>
          </cell>
          <cell r="C26644" t="str">
            <v>WDA-BTRegRat</v>
          </cell>
          <cell r="G26644" t="str">
            <v>Take: Monthly by Supply</v>
          </cell>
          <cell r="H26644">
            <v>43831</v>
          </cell>
          <cell r="I26644" t="str">
            <v>2019-2020</v>
          </cell>
          <cell r="J26644">
            <v>2345</v>
          </cell>
          <cell r="K26644">
            <v>2020</v>
          </cell>
          <cell r="L26644">
            <v>0</v>
          </cell>
        </row>
        <row r="26645">
          <cell r="A26645" t="str">
            <v>Jan</v>
          </cell>
          <cell r="C26645" t="str">
            <v>WDA-BTRegRat</v>
          </cell>
          <cell r="G26645" t="str">
            <v>Take: Monthly by Supply</v>
          </cell>
          <cell r="H26645">
            <v>44197</v>
          </cell>
          <cell r="I26645" t="str">
            <v>2020-2021</v>
          </cell>
          <cell r="J26645">
            <v>2345</v>
          </cell>
          <cell r="K26645">
            <v>2021</v>
          </cell>
          <cell r="L26645">
            <v>0</v>
          </cell>
        </row>
        <row r="26646">
          <cell r="A26646" t="str">
            <v>Jan</v>
          </cell>
          <cell r="C26646" t="str">
            <v>WDA-BTRegRat</v>
          </cell>
          <cell r="G26646" t="str">
            <v>Take: Monthly by Supply</v>
          </cell>
          <cell r="H26646">
            <v>44562</v>
          </cell>
          <cell r="I26646" t="str">
            <v>2021-2022</v>
          </cell>
          <cell r="J26646">
            <v>2345</v>
          </cell>
          <cell r="K26646">
            <v>2022</v>
          </cell>
          <cell r="L26646">
            <v>0</v>
          </cell>
        </row>
        <row r="26647">
          <cell r="A26647" t="str">
            <v>Jan</v>
          </cell>
          <cell r="C26647" t="str">
            <v>WDA-BTRegRat</v>
          </cell>
          <cell r="G26647" t="str">
            <v>Take: Monthly by Supply</v>
          </cell>
          <cell r="H26647">
            <v>44927</v>
          </cell>
          <cell r="I26647" t="str">
            <v>2022-2023</v>
          </cell>
          <cell r="J26647">
            <v>2345</v>
          </cell>
          <cell r="K26647">
            <v>2023</v>
          </cell>
          <cell r="L26647">
            <v>0</v>
          </cell>
        </row>
        <row r="26648">
          <cell r="A26648" t="str">
            <v>Jan</v>
          </cell>
          <cell r="C26648" t="str">
            <v>WDA-BTRegRat</v>
          </cell>
          <cell r="G26648" t="str">
            <v>Take: Monthly by Supply</v>
          </cell>
          <cell r="H26648">
            <v>45292</v>
          </cell>
          <cell r="I26648" t="str">
            <v>2023-2024</v>
          </cell>
          <cell r="J26648">
            <v>2345</v>
          </cell>
          <cell r="K26648">
            <v>2024</v>
          </cell>
          <cell r="L26648">
            <v>0</v>
          </cell>
        </row>
        <row r="26649">
          <cell r="A26649" t="str">
            <v>Jan</v>
          </cell>
          <cell r="C26649" t="str">
            <v>WDA-BTRegRat</v>
          </cell>
          <cell r="G26649" t="str">
            <v>Take: Monthly by Supply</v>
          </cell>
          <cell r="H26649">
            <v>45658</v>
          </cell>
          <cell r="I26649" t="str">
            <v>2024-2025</v>
          </cell>
          <cell r="J26649">
            <v>2345</v>
          </cell>
          <cell r="K26649">
            <v>2025</v>
          </cell>
          <cell r="L26649">
            <v>0</v>
          </cell>
        </row>
        <row r="26650">
          <cell r="A26650" t="str">
            <v>Jan</v>
          </cell>
          <cell r="C26650" t="str">
            <v>WDA-BTRegRat</v>
          </cell>
          <cell r="G26650" t="str">
            <v>Take: Monthly by Supply</v>
          </cell>
          <cell r="H26650">
            <v>46023</v>
          </cell>
          <cell r="I26650" t="str">
            <v>2025-2026</v>
          </cell>
          <cell r="J26650">
            <v>2345</v>
          </cell>
          <cell r="K26650">
            <v>2026</v>
          </cell>
          <cell r="L26650">
            <v>0</v>
          </cell>
        </row>
        <row r="26651">
          <cell r="A26651" t="str">
            <v>Jan</v>
          </cell>
          <cell r="C26651" t="str">
            <v>WDA-BTRegRat</v>
          </cell>
          <cell r="G26651" t="str">
            <v>Take: Monthly by Supply</v>
          </cell>
          <cell r="H26651">
            <v>46388</v>
          </cell>
          <cell r="I26651" t="str">
            <v>2026-2027</v>
          </cell>
          <cell r="J26651">
            <v>2345</v>
          </cell>
          <cell r="K26651">
            <v>2027</v>
          </cell>
          <cell r="L26651">
            <v>0</v>
          </cell>
        </row>
        <row r="26652">
          <cell r="A26652" t="str">
            <v>Jan</v>
          </cell>
          <cell r="C26652" t="str">
            <v>WDA-BTRegRat</v>
          </cell>
          <cell r="G26652" t="str">
            <v>Net Supply Costs</v>
          </cell>
          <cell r="H26652">
            <v>43101</v>
          </cell>
          <cell r="I26652" t="str">
            <v>2017-2018</v>
          </cell>
          <cell r="J26652">
            <v>2345</v>
          </cell>
          <cell r="K26652">
            <v>2018</v>
          </cell>
          <cell r="L26652">
            <v>0</v>
          </cell>
        </row>
        <row r="26653">
          <cell r="A26653" t="str">
            <v>Jan</v>
          </cell>
          <cell r="C26653" t="str">
            <v>WDA-BTRegRat</v>
          </cell>
          <cell r="G26653" t="str">
            <v>Net Supply Costs</v>
          </cell>
          <cell r="H26653">
            <v>43466</v>
          </cell>
          <cell r="I26653" t="str">
            <v>2018-2019</v>
          </cell>
          <cell r="J26653">
            <v>2345</v>
          </cell>
          <cell r="K26653">
            <v>2019</v>
          </cell>
          <cell r="L26653">
            <v>0</v>
          </cell>
        </row>
        <row r="26654">
          <cell r="A26654" t="str">
            <v>Jan</v>
          </cell>
          <cell r="C26654" t="str">
            <v>WDA-BTRegRat</v>
          </cell>
          <cell r="G26654" t="str">
            <v>Net Supply Costs</v>
          </cell>
          <cell r="H26654">
            <v>43831</v>
          </cell>
          <cell r="I26654" t="str">
            <v>2019-2020</v>
          </cell>
          <cell r="J26654">
            <v>2345</v>
          </cell>
          <cell r="K26654">
            <v>2020</v>
          </cell>
          <cell r="L26654">
            <v>0</v>
          </cell>
        </row>
        <row r="26655">
          <cell r="A26655" t="str">
            <v>Jan</v>
          </cell>
          <cell r="C26655" t="str">
            <v>WDA-BTRegRat</v>
          </cell>
          <cell r="G26655" t="str">
            <v>Net Supply Costs</v>
          </cell>
          <cell r="H26655">
            <v>44197</v>
          </cell>
          <cell r="I26655" t="str">
            <v>2020-2021</v>
          </cell>
          <cell r="J26655">
            <v>2345</v>
          </cell>
          <cell r="K26655">
            <v>2021</v>
          </cell>
          <cell r="L26655">
            <v>0</v>
          </cell>
        </row>
        <row r="26656">
          <cell r="A26656" t="str">
            <v>Jan</v>
          </cell>
          <cell r="C26656" t="str">
            <v>WDA-BTRegRat</v>
          </cell>
          <cell r="G26656" t="str">
            <v>Net Supply Costs</v>
          </cell>
          <cell r="H26656">
            <v>44562</v>
          </cell>
          <cell r="I26656" t="str">
            <v>2021-2022</v>
          </cell>
          <cell r="J26656">
            <v>2345</v>
          </cell>
          <cell r="K26656">
            <v>2022</v>
          </cell>
          <cell r="L26656">
            <v>0</v>
          </cell>
        </row>
        <row r="26657">
          <cell r="A26657" t="str">
            <v>Jan</v>
          </cell>
          <cell r="C26657" t="str">
            <v>WDA-BTRegRat</v>
          </cell>
          <cell r="G26657" t="str">
            <v>Net Supply Costs</v>
          </cell>
          <cell r="H26657">
            <v>44927</v>
          </cell>
          <cell r="I26657" t="str">
            <v>2022-2023</v>
          </cell>
          <cell r="J26657">
            <v>2345</v>
          </cell>
          <cell r="K26657">
            <v>2023</v>
          </cell>
          <cell r="L26657">
            <v>0</v>
          </cell>
        </row>
        <row r="26658">
          <cell r="A26658" t="str">
            <v>Jan</v>
          </cell>
          <cell r="C26658" t="str">
            <v>WDA-BTRegRat</v>
          </cell>
          <cell r="G26658" t="str">
            <v>Net Supply Costs</v>
          </cell>
          <cell r="H26658">
            <v>45292</v>
          </cell>
          <cell r="I26658" t="str">
            <v>2023-2024</v>
          </cell>
          <cell r="J26658">
            <v>2345</v>
          </cell>
          <cell r="K26658">
            <v>2024</v>
          </cell>
          <cell r="L26658">
            <v>0</v>
          </cell>
        </row>
        <row r="26659">
          <cell r="A26659" t="str">
            <v>Jan</v>
          </cell>
          <cell r="C26659" t="str">
            <v>WDA-BTRegRat</v>
          </cell>
          <cell r="G26659" t="str">
            <v>Net Supply Costs</v>
          </cell>
          <cell r="H26659">
            <v>45658</v>
          </cell>
          <cell r="I26659" t="str">
            <v>2024-2025</v>
          </cell>
          <cell r="J26659">
            <v>2345</v>
          </cell>
          <cell r="K26659">
            <v>2025</v>
          </cell>
          <cell r="L26659">
            <v>0</v>
          </cell>
        </row>
        <row r="26660">
          <cell r="A26660" t="str">
            <v>Jan</v>
          </cell>
          <cell r="C26660" t="str">
            <v>WDA-BTRegRat</v>
          </cell>
          <cell r="G26660" t="str">
            <v>Net Supply Costs</v>
          </cell>
          <cell r="H26660">
            <v>46023</v>
          </cell>
          <cell r="I26660" t="str">
            <v>2025-2026</v>
          </cell>
          <cell r="J26660">
            <v>2345</v>
          </cell>
          <cell r="K26660">
            <v>2026</v>
          </cell>
          <cell r="L26660">
            <v>0</v>
          </cell>
        </row>
        <row r="26661">
          <cell r="A26661" t="str">
            <v>Jan</v>
          </cell>
          <cell r="C26661" t="str">
            <v>WDA-BTRegRat</v>
          </cell>
          <cell r="G26661" t="str">
            <v>Net Supply Costs</v>
          </cell>
          <cell r="H26661">
            <v>46388</v>
          </cell>
          <cell r="I26661" t="str">
            <v>2026-2027</v>
          </cell>
          <cell r="J26661">
            <v>2345</v>
          </cell>
          <cell r="K26661">
            <v>2027</v>
          </cell>
          <cell r="L26661">
            <v>0</v>
          </cell>
        </row>
        <row r="26662">
          <cell r="A26662" t="str">
            <v>Jan</v>
          </cell>
          <cell r="C26662" t="str">
            <v>WDA-BTRegRat</v>
          </cell>
          <cell r="G26662" t="str">
            <v>Surplus by Supply</v>
          </cell>
          <cell r="H26662">
            <v>43101</v>
          </cell>
          <cell r="I26662" t="str">
            <v>2017-2018</v>
          </cell>
          <cell r="J26662">
            <v>2345</v>
          </cell>
          <cell r="K26662">
            <v>2018</v>
          </cell>
          <cell r="L26662">
            <v>0.68199998140335083</v>
          </cell>
        </row>
        <row r="26663">
          <cell r="A26663" t="str">
            <v>Jan</v>
          </cell>
          <cell r="C26663" t="str">
            <v>WDA-BTRegRat</v>
          </cell>
          <cell r="G26663" t="str">
            <v>Surplus by Supply</v>
          </cell>
          <cell r="H26663">
            <v>43466</v>
          </cell>
          <cell r="I26663" t="str">
            <v>2018-2019</v>
          </cell>
          <cell r="J26663">
            <v>2345</v>
          </cell>
          <cell r="K26663">
            <v>2019</v>
          </cell>
          <cell r="L26663">
            <v>0</v>
          </cell>
        </row>
        <row r="26664">
          <cell r="A26664" t="str">
            <v>Jan</v>
          </cell>
          <cell r="C26664" t="str">
            <v>WDA-BTRegRat</v>
          </cell>
          <cell r="G26664" t="str">
            <v>Surplus by Supply</v>
          </cell>
          <cell r="H26664">
            <v>43831</v>
          </cell>
          <cell r="I26664" t="str">
            <v>2019-2020</v>
          </cell>
          <cell r="J26664">
            <v>2345</v>
          </cell>
          <cell r="K26664">
            <v>2020</v>
          </cell>
          <cell r="L26664">
            <v>0.1550000011920929</v>
          </cell>
        </row>
        <row r="26665">
          <cell r="A26665" t="str">
            <v>Jan</v>
          </cell>
          <cell r="C26665" t="str">
            <v>WDA-BTRegRat</v>
          </cell>
          <cell r="G26665" t="str">
            <v>Surplus by Supply</v>
          </cell>
          <cell r="H26665">
            <v>44197</v>
          </cell>
          <cell r="I26665" t="str">
            <v>2020-2021</v>
          </cell>
          <cell r="J26665">
            <v>2345</v>
          </cell>
          <cell r="K26665">
            <v>2021</v>
          </cell>
          <cell r="L26665">
            <v>0.49599999189376831</v>
          </cell>
        </row>
        <row r="26666">
          <cell r="A26666" t="str">
            <v>Jan</v>
          </cell>
          <cell r="C26666" t="str">
            <v>WDA-BTRegRat</v>
          </cell>
          <cell r="G26666" t="str">
            <v>Surplus by Supply</v>
          </cell>
          <cell r="H26666">
            <v>44562</v>
          </cell>
          <cell r="I26666" t="str">
            <v>2021-2022</v>
          </cell>
          <cell r="J26666">
            <v>2345</v>
          </cell>
          <cell r="K26666">
            <v>2022</v>
          </cell>
          <cell r="L26666">
            <v>0</v>
          </cell>
        </row>
        <row r="26667">
          <cell r="A26667" t="str">
            <v>Jan</v>
          </cell>
          <cell r="C26667" t="str">
            <v>WDA-BTRegRat</v>
          </cell>
          <cell r="G26667" t="str">
            <v>Surplus by Supply</v>
          </cell>
          <cell r="H26667">
            <v>44927</v>
          </cell>
          <cell r="I26667" t="str">
            <v>2022-2023</v>
          </cell>
          <cell r="J26667">
            <v>2345</v>
          </cell>
          <cell r="K26667">
            <v>2023</v>
          </cell>
          <cell r="L26667">
            <v>3.0999999493360519E-2</v>
          </cell>
        </row>
        <row r="26668">
          <cell r="A26668" t="str">
            <v>Jan</v>
          </cell>
          <cell r="C26668" t="str">
            <v>WDA-BTRegRat</v>
          </cell>
          <cell r="G26668" t="str">
            <v>Surplus by Supply</v>
          </cell>
          <cell r="H26668">
            <v>45292</v>
          </cell>
          <cell r="I26668" t="str">
            <v>2023-2024</v>
          </cell>
          <cell r="J26668">
            <v>2345</v>
          </cell>
          <cell r="K26668">
            <v>2024</v>
          </cell>
          <cell r="L26668">
            <v>6.1999998986721039E-2</v>
          </cell>
        </row>
        <row r="26669">
          <cell r="A26669" t="str">
            <v>Jan</v>
          </cell>
          <cell r="C26669" t="str">
            <v>WDA-BTRegRat</v>
          </cell>
          <cell r="G26669" t="str">
            <v>Surplus by Supply</v>
          </cell>
          <cell r="H26669">
            <v>45658</v>
          </cell>
          <cell r="I26669" t="str">
            <v>2024-2025</v>
          </cell>
          <cell r="J26669">
            <v>2345</v>
          </cell>
          <cell r="K26669">
            <v>2025</v>
          </cell>
          <cell r="L26669">
            <v>0</v>
          </cell>
        </row>
        <row r="26670">
          <cell r="A26670" t="str">
            <v>Jan</v>
          </cell>
          <cell r="C26670" t="str">
            <v>WDA-BTRegRat</v>
          </cell>
          <cell r="G26670" t="str">
            <v>Surplus by Supply</v>
          </cell>
          <cell r="H26670">
            <v>46023</v>
          </cell>
          <cell r="I26670" t="str">
            <v>2025-2026</v>
          </cell>
          <cell r="J26670">
            <v>2345</v>
          </cell>
          <cell r="K26670">
            <v>2026</v>
          </cell>
          <cell r="L26670">
            <v>0</v>
          </cell>
        </row>
        <row r="26671">
          <cell r="A26671" t="str">
            <v>Jan</v>
          </cell>
          <cell r="C26671" t="str">
            <v>WDA-BTRegRat</v>
          </cell>
          <cell r="G26671" t="str">
            <v>Surplus by Supply</v>
          </cell>
          <cell r="H26671">
            <v>46388</v>
          </cell>
          <cell r="I26671" t="str">
            <v>2026-2027</v>
          </cell>
          <cell r="J26671">
            <v>2345</v>
          </cell>
          <cell r="K26671">
            <v>2027</v>
          </cell>
          <cell r="L26671">
            <v>3.0999999493360519E-2</v>
          </cell>
        </row>
        <row r="26672">
          <cell r="A26672" t="str">
            <v>Jan</v>
          </cell>
          <cell r="C26672" t="str">
            <v>WDA-Sale</v>
          </cell>
          <cell r="G26672" t="str">
            <v>Take: Monthly by Supply</v>
          </cell>
          <cell r="H26672">
            <v>43101</v>
          </cell>
          <cell r="I26672" t="str">
            <v>2017-2018</v>
          </cell>
          <cell r="J26672">
            <v>2345</v>
          </cell>
          <cell r="K26672">
            <v>2018</v>
          </cell>
          <cell r="L26672">
            <v>981.38140869140625</v>
          </cell>
        </row>
        <row r="26673">
          <cell r="A26673" t="str">
            <v>Jan</v>
          </cell>
          <cell r="C26673" t="str">
            <v>WDA-Sale</v>
          </cell>
          <cell r="G26673" t="str">
            <v>Take: Monthly by Supply</v>
          </cell>
          <cell r="H26673">
            <v>43466</v>
          </cell>
          <cell r="I26673" t="str">
            <v>2018-2019</v>
          </cell>
          <cell r="J26673">
            <v>2345</v>
          </cell>
          <cell r="K26673">
            <v>2019</v>
          </cell>
          <cell r="L26673">
            <v>556.83001708984375</v>
          </cell>
        </row>
        <row r="26674">
          <cell r="A26674" t="str">
            <v>Jan</v>
          </cell>
          <cell r="C26674" t="str">
            <v>WDA-Sale</v>
          </cell>
          <cell r="G26674" t="str">
            <v>Take: Monthly by Supply</v>
          </cell>
          <cell r="H26674">
            <v>43831</v>
          </cell>
          <cell r="I26674" t="str">
            <v>2019-2020</v>
          </cell>
          <cell r="J26674">
            <v>2345</v>
          </cell>
          <cell r="K26674">
            <v>2020</v>
          </cell>
          <cell r="L26674">
            <v>552.25897216796875</v>
          </cell>
        </row>
        <row r="26675">
          <cell r="A26675" t="str">
            <v>Jan</v>
          </cell>
          <cell r="C26675" t="str">
            <v>WDA-Sale</v>
          </cell>
          <cell r="G26675" t="str">
            <v>Take: Monthly by Supply</v>
          </cell>
          <cell r="H26675">
            <v>44197</v>
          </cell>
          <cell r="I26675" t="str">
            <v>2020-2021</v>
          </cell>
          <cell r="J26675">
            <v>2345</v>
          </cell>
          <cell r="K26675">
            <v>2021</v>
          </cell>
          <cell r="L26675">
            <v>553.177001953125</v>
          </cell>
        </row>
        <row r="26676">
          <cell r="A26676" t="str">
            <v>Jan</v>
          </cell>
          <cell r="C26676" t="str">
            <v>WDA-Sale</v>
          </cell>
          <cell r="G26676" t="str">
            <v>Take: Monthly by Supply</v>
          </cell>
          <cell r="H26676">
            <v>44562</v>
          </cell>
          <cell r="I26676" t="str">
            <v>2021-2022</v>
          </cell>
          <cell r="J26676">
            <v>2345</v>
          </cell>
          <cell r="K26676">
            <v>2022</v>
          </cell>
          <cell r="L26676">
            <v>554.0040283203125</v>
          </cell>
        </row>
        <row r="26677">
          <cell r="A26677" t="str">
            <v>Jan</v>
          </cell>
          <cell r="C26677" t="str">
            <v>WDA-Sale</v>
          </cell>
          <cell r="G26677" t="str">
            <v>Take: Monthly by Supply</v>
          </cell>
          <cell r="H26677">
            <v>44927</v>
          </cell>
          <cell r="I26677" t="str">
            <v>2022-2023</v>
          </cell>
          <cell r="J26677">
            <v>2345</v>
          </cell>
          <cell r="K26677">
            <v>2023</v>
          </cell>
          <cell r="L26677">
            <v>554.34197998046875</v>
          </cell>
        </row>
        <row r="26678">
          <cell r="A26678" t="str">
            <v>Jan</v>
          </cell>
          <cell r="C26678" t="str">
            <v>WDA-Sale</v>
          </cell>
          <cell r="G26678" t="str">
            <v>Take: Monthly by Supply</v>
          </cell>
          <cell r="H26678">
            <v>45292</v>
          </cell>
          <cell r="I26678" t="str">
            <v>2023-2024</v>
          </cell>
          <cell r="J26678">
            <v>2345</v>
          </cell>
          <cell r="K26678">
            <v>2024</v>
          </cell>
          <cell r="L26678">
            <v>547.88897705078125</v>
          </cell>
        </row>
        <row r="26679">
          <cell r="A26679" t="str">
            <v>Jan</v>
          </cell>
          <cell r="C26679" t="str">
            <v>WDA-Sale</v>
          </cell>
          <cell r="G26679" t="str">
            <v>Take: Monthly by Supply</v>
          </cell>
          <cell r="H26679">
            <v>45658</v>
          </cell>
          <cell r="I26679" t="str">
            <v>2024-2025</v>
          </cell>
          <cell r="J26679">
            <v>2345</v>
          </cell>
          <cell r="K26679">
            <v>2025</v>
          </cell>
          <cell r="L26679">
            <v>548.5880126953125</v>
          </cell>
        </row>
        <row r="26680">
          <cell r="A26680" t="str">
            <v>Jan</v>
          </cell>
          <cell r="C26680" t="str">
            <v>WDA-Sale</v>
          </cell>
          <cell r="G26680" t="str">
            <v>Take: Monthly by Supply</v>
          </cell>
          <cell r="H26680">
            <v>46023</v>
          </cell>
          <cell r="I26680" t="str">
            <v>2025-2026</v>
          </cell>
          <cell r="J26680">
            <v>2345</v>
          </cell>
          <cell r="K26680">
            <v>2026</v>
          </cell>
          <cell r="L26680">
            <v>549.8740234375</v>
          </cell>
        </row>
        <row r="26681">
          <cell r="A26681" t="str">
            <v>Jan</v>
          </cell>
          <cell r="C26681" t="str">
            <v>WDA-Sale</v>
          </cell>
          <cell r="G26681" t="str">
            <v>Take: Monthly by Supply</v>
          </cell>
          <cell r="H26681">
            <v>46388</v>
          </cell>
          <cell r="I26681" t="str">
            <v>2026-2027</v>
          </cell>
          <cell r="J26681">
            <v>2345</v>
          </cell>
          <cell r="K26681">
            <v>2027</v>
          </cell>
          <cell r="L26681">
            <v>566.05279541015625</v>
          </cell>
        </row>
        <row r="26682">
          <cell r="A26682" t="str">
            <v>Jan</v>
          </cell>
          <cell r="C26682" t="str">
            <v>WDA-Sale</v>
          </cell>
          <cell r="G26682" t="str">
            <v>Net Supply Costs</v>
          </cell>
          <cell r="H26682">
            <v>43101</v>
          </cell>
          <cell r="I26682" t="str">
            <v>2017-2018</v>
          </cell>
          <cell r="J26682">
            <v>2345</v>
          </cell>
          <cell r="K26682">
            <v>2018</v>
          </cell>
          <cell r="L26682">
            <v>3167.899169921875</v>
          </cell>
        </row>
        <row r="26683">
          <cell r="A26683" t="str">
            <v>Jan</v>
          </cell>
          <cell r="C26683" t="str">
            <v>WDA-Sale</v>
          </cell>
          <cell r="G26683" t="str">
            <v>Net Supply Costs</v>
          </cell>
          <cell r="H26683">
            <v>43466</v>
          </cell>
          <cell r="I26683" t="str">
            <v>2018-2019</v>
          </cell>
          <cell r="J26683">
            <v>2345</v>
          </cell>
          <cell r="K26683">
            <v>2019</v>
          </cell>
          <cell r="L26683">
            <v>1660.467041015625</v>
          </cell>
        </row>
        <row r="26684">
          <cell r="A26684" t="str">
            <v>Jan</v>
          </cell>
          <cell r="C26684" t="str">
            <v>WDA-Sale</v>
          </cell>
          <cell r="G26684" t="str">
            <v>Net Supply Costs</v>
          </cell>
          <cell r="H26684">
            <v>43831</v>
          </cell>
          <cell r="I26684" t="str">
            <v>2019-2020</v>
          </cell>
          <cell r="J26684">
            <v>2345</v>
          </cell>
          <cell r="K26684">
            <v>2020</v>
          </cell>
          <cell r="L26684">
            <v>1588.517822265625</v>
          </cell>
        </row>
        <row r="26685">
          <cell r="A26685" t="str">
            <v>Jan</v>
          </cell>
          <cell r="C26685" t="str">
            <v>WDA-Sale</v>
          </cell>
          <cell r="G26685" t="str">
            <v>Net Supply Costs</v>
          </cell>
          <cell r="H26685">
            <v>44197</v>
          </cell>
          <cell r="I26685" t="str">
            <v>2020-2021</v>
          </cell>
          <cell r="J26685">
            <v>2345</v>
          </cell>
          <cell r="K26685">
            <v>2021</v>
          </cell>
          <cell r="L26685">
            <v>1614.1151123046875</v>
          </cell>
        </row>
        <row r="26686">
          <cell r="A26686" t="str">
            <v>Jan</v>
          </cell>
          <cell r="C26686" t="str">
            <v>WDA-Sale</v>
          </cell>
          <cell r="G26686" t="str">
            <v>Net Supply Costs</v>
          </cell>
          <cell r="H26686">
            <v>44562</v>
          </cell>
          <cell r="I26686" t="str">
            <v>2021-2022</v>
          </cell>
          <cell r="J26686">
            <v>2345</v>
          </cell>
          <cell r="K26686">
            <v>2022</v>
          </cell>
          <cell r="L26686">
            <v>1602.3458251953125</v>
          </cell>
        </row>
        <row r="26687">
          <cell r="A26687" t="str">
            <v>Jan</v>
          </cell>
          <cell r="C26687" t="str">
            <v>WDA-Sale</v>
          </cell>
          <cell r="G26687" t="str">
            <v>Net Supply Costs</v>
          </cell>
          <cell r="H26687">
            <v>44927</v>
          </cell>
          <cell r="I26687" t="str">
            <v>2022-2023</v>
          </cell>
          <cell r="J26687">
            <v>2345</v>
          </cell>
          <cell r="K26687">
            <v>2023</v>
          </cell>
          <cell r="L26687">
            <v>1603.3233642578125</v>
          </cell>
        </row>
        <row r="26688">
          <cell r="A26688" t="str">
            <v>Jan</v>
          </cell>
          <cell r="C26688" t="str">
            <v>WDA-Sale</v>
          </cell>
          <cell r="G26688" t="str">
            <v>Net Supply Costs</v>
          </cell>
          <cell r="H26688">
            <v>45292</v>
          </cell>
          <cell r="I26688" t="str">
            <v>2023-2024</v>
          </cell>
          <cell r="J26688">
            <v>2345</v>
          </cell>
          <cell r="K26688">
            <v>2024</v>
          </cell>
          <cell r="L26688">
            <v>1584.6593017578125</v>
          </cell>
        </row>
        <row r="26689">
          <cell r="A26689" t="str">
            <v>Jan</v>
          </cell>
          <cell r="C26689" t="str">
            <v>WDA-Sale</v>
          </cell>
          <cell r="G26689" t="str">
            <v>Net Supply Costs</v>
          </cell>
          <cell r="H26689">
            <v>45658</v>
          </cell>
          <cell r="I26689" t="str">
            <v>2024-2025</v>
          </cell>
          <cell r="J26689">
            <v>2345</v>
          </cell>
          <cell r="K26689">
            <v>2025</v>
          </cell>
          <cell r="L26689">
            <v>1586.6810302734375</v>
          </cell>
        </row>
        <row r="26690">
          <cell r="A26690" t="str">
            <v>Jan</v>
          </cell>
          <cell r="C26690" t="str">
            <v>WDA-Sale</v>
          </cell>
          <cell r="G26690" t="str">
            <v>Net Supply Costs</v>
          </cell>
          <cell r="H26690">
            <v>46023</v>
          </cell>
          <cell r="I26690" t="str">
            <v>2025-2026</v>
          </cell>
          <cell r="J26690">
            <v>2345</v>
          </cell>
          <cell r="K26690">
            <v>2026</v>
          </cell>
          <cell r="L26690">
            <v>1590.4005126953125</v>
          </cell>
        </row>
        <row r="26691">
          <cell r="A26691" t="str">
            <v>Jan</v>
          </cell>
          <cell r="C26691" t="str">
            <v>WDA-Sale</v>
          </cell>
          <cell r="G26691" t="str">
            <v>Net Supply Costs</v>
          </cell>
          <cell r="H26691">
            <v>46388</v>
          </cell>
          <cell r="I26691" t="str">
            <v>2026-2027</v>
          </cell>
          <cell r="J26691">
            <v>2345</v>
          </cell>
          <cell r="K26691">
            <v>2027</v>
          </cell>
          <cell r="L26691">
            <v>1637.1944580078125</v>
          </cell>
        </row>
        <row r="26692">
          <cell r="A26692" t="str">
            <v>Jan</v>
          </cell>
          <cell r="C26692" t="str">
            <v>WDA-Sale</v>
          </cell>
          <cell r="G26692" t="str">
            <v>Surplus by Supply</v>
          </cell>
          <cell r="H26692">
            <v>43101</v>
          </cell>
          <cell r="I26692" t="str">
            <v>2017-2018</v>
          </cell>
          <cell r="J26692">
            <v>2345</v>
          </cell>
          <cell r="K26692">
            <v>2018</v>
          </cell>
          <cell r="L26692">
            <v>426.57659912109375</v>
          </cell>
        </row>
        <row r="26693">
          <cell r="A26693" t="str">
            <v>Jan</v>
          </cell>
          <cell r="C26693" t="str">
            <v>WDA-Sale</v>
          </cell>
          <cell r="G26693" t="str">
            <v>Surplus by Supply</v>
          </cell>
          <cell r="H26693">
            <v>43466</v>
          </cell>
          <cell r="I26693" t="str">
            <v>2018-2019</v>
          </cell>
          <cell r="J26693">
            <v>2345</v>
          </cell>
          <cell r="K26693">
            <v>2019</v>
          </cell>
          <cell r="L26693">
            <v>853.85601806640625</v>
          </cell>
        </row>
        <row r="26694">
          <cell r="A26694" t="str">
            <v>Jan</v>
          </cell>
          <cell r="C26694" t="str">
            <v>WDA-Sale</v>
          </cell>
          <cell r="G26694" t="str">
            <v>Surplus by Supply</v>
          </cell>
          <cell r="H26694">
            <v>43831</v>
          </cell>
          <cell r="I26694" t="str">
            <v>2019-2020</v>
          </cell>
          <cell r="J26694">
            <v>2345</v>
          </cell>
          <cell r="K26694">
            <v>2020</v>
          </cell>
          <cell r="L26694">
            <v>856.16400146484375</v>
          </cell>
        </row>
        <row r="26695">
          <cell r="A26695" t="str">
            <v>Jan</v>
          </cell>
          <cell r="C26695" t="str">
            <v>WDA-Sale</v>
          </cell>
          <cell r="G26695" t="str">
            <v>Surplus by Supply</v>
          </cell>
          <cell r="H26695">
            <v>44197</v>
          </cell>
          <cell r="I26695" t="str">
            <v>2020-2021</v>
          </cell>
          <cell r="J26695">
            <v>2345</v>
          </cell>
          <cell r="K26695">
            <v>2021</v>
          </cell>
          <cell r="L26695">
            <v>856.23797607421875</v>
          </cell>
        </row>
        <row r="26696">
          <cell r="A26696" t="str">
            <v>Jan</v>
          </cell>
          <cell r="C26696" t="str">
            <v>WDA-Sale</v>
          </cell>
          <cell r="G26696" t="str">
            <v>Surplus by Supply</v>
          </cell>
          <cell r="H26696">
            <v>44562</v>
          </cell>
          <cell r="I26696" t="str">
            <v>2021-2022</v>
          </cell>
          <cell r="J26696">
            <v>2345</v>
          </cell>
          <cell r="K26696">
            <v>2022</v>
          </cell>
          <cell r="L26696">
            <v>858.88299560546875</v>
          </cell>
        </row>
        <row r="26697">
          <cell r="A26697" t="str">
            <v>Jan</v>
          </cell>
          <cell r="C26697" t="str">
            <v>WDA-Sale</v>
          </cell>
          <cell r="G26697" t="str">
            <v>Surplus by Supply</v>
          </cell>
          <cell r="H26697">
            <v>44927</v>
          </cell>
          <cell r="I26697" t="str">
            <v>2022-2023</v>
          </cell>
          <cell r="J26697">
            <v>2345</v>
          </cell>
          <cell r="K26697">
            <v>2023</v>
          </cell>
          <cell r="L26697">
            <v>860.8079833984375</v>
          </cell>
        </row>
        <row r="26698">
          <cell r="A26698" t="str">
            <v>Jan</v>
          </cell>
          <cell r="C26698" t="str">
            <v>WDA-Sale</v>
          </cell>
          <cell r="G26698" t="str">
            <v>Surplus by Supply</v>
          </cell>
          <cell r="H26698">
            <v>45292</v>
          </cell>
          <cell r="I26698" t="str">
            <v>2023-2024</v>
          </cell>
          <cell r="J26698">
            <v>2345</v>
          </cell>
          <cell r="K26698">
            <v>2024</v>
          </cell>
          <cell r="L26698">
            <v>869.4310302734375</v>
          </cell>
        </row>
        <row r="26699">
          <cell r="A26699" t="str">
            <v>Jan</v>
          </cell>
          <cell r="C26699" t="str">
            <v>WDA-Sale</v>
          </cell>
          <cell r="G26699" t="str">
            <v>Surplus by Supply</v>
          </cell>
          <cell r="H26699">
            <v>45658</v>
          </cell>
          <cell r="I26699" t="str">
            <v>2024-2025</v>
          </cell>
          <cell r="J26699">
            <v>2345</v>
          </cell>
          <cell r="K26699">
            <v>2025</v>
          </cell>
          <cell r="L26699">
            <v>870.9019775390625</v>
          </cell>
        </row>
        <row r="26700">
          <cell r="A26700" t="str">
            <v>Jan</v>
          </cell>
          <cell r="C26700" t="str">
            <v>WDA-Sale</v>
          </cell>
          <cell r="G26700" t="str">
            <v>Surplus by Supply</v>
          </cell>
          <cell r="H26700">
            <v>46023</v>
          </cell>
          <cell r="I26700" t="str">
            <v>2025-2026</v>
          </cell>
          <cell r="J26700">
            <v>2345</v>
          </cell>
          <cell r="K26700">
            <v>2026</v>
          </cell>
          <cell r="L26700">
            <v>871.7550048828125</v>
          </cell>
        </row>
        <row r="26701">
          <cell r="A26701" t="str">
            <v>Jan</v>
          </cell>
          <cell r="C26701" t="str">
            <v>WDA-Sale</v>
          </cell>
          <cell r="G26701" t="str">
            <v>Surplus by Supply</v>
          </cell>
          <cell r="H26701">
            <v>46388</v>
          </cell>
          <cell r="I26701" t="str">
            <v>2026-2027</v>
          </cell>
          <cell r="J26701">
            <v>2345</v>
          </cell>
          <cell r="K26701">
            <v>2027</v>
          </cell>
          <cell r="L26701">
            <v>857.7772216796875</v>
          </cell>
        </row>
        <row r="26702">
          <cell r="A26702" t="str">
            <v>Jan</v>
          </cell>
          <cell r="B26702" t="str">
            <v>All/Vect</v>
          </cell>
          <cell r="G26702" t="str">
            <v>Inflow (Gross Flow) by Transport</v>
          </cell>
          <cell r="H26702">
            <v>43101</v>
          </cell>
          <cell r="I26702" t="str">
            <v>2017-2018</v>
          </cell>
          <cell r="J26702">
            <v>2345</v>
          </cell>
          <cell r="K26702">
            <v>2018</v>
          </cell>
          <cell r="L26702">
            <v>0</v>
          </cell>
        </row>
        <row r="26703">
          <cell r="A26703" t="str">
            <v>Jan</v>
          </cell>
          <cell r="B26703" t="str">
            <v>All/Vect</v>
          </cell>
          <cell r="G26703" t="str">
            <v>Inflow (Gross Flow) by Transport</v>
          </cell>
          <cell r="H26703">
            <v>43466</v>
          </cell>
          <cell r="I26703" t="str">
            <v>2018-2019</v>
          </cell>
          <cell r="J26703">
            <v>2345</v>
          </cell>
          <cell r="K26703">
            <v>2019</v>
          </cell>
          <cell r="L26703">
            <v>0</v>
          </cell>
        </row>
        <row r="26704">
          <cell r="A26704" t="str">
            <v>Jan</v>
          </cell>
          <cell r="B26704" t="str">
            <v>All/Vect</v>
          </cell>
          <cell r="G26704" t="str">
            <v>Inflow (Gross Flow) by Transport</v>
          </cell>
          <cell r="H26704">
            <v>43831</v>
          </cell>
          <cell r="I26704" t="str">
            <v>2019-2020</v>
          </cell>
          <cell r="J26704">
            <v>2345</v>
          </cell>
          <cell r="K26704">
            <v>2020</v>
          </cell>
          <cell r="L26704">
            <v>0</v>
          </cell>
        </row>
        <row r="26705">
          <cell r="A26705" t="str">
            <v>Jan</v>
          </cell>
          <cell r="B26705" t="str">
            <v>All/Vect</v>
          </cell>
          <cell r="G26705" t="str">
            <v>Inflow (Gross Flow) by Transport</v>
          </cell>
          <cell r="H26705">
            <v>44197</v>
          </cell>
          <cell r="I26705" t="str">
            <v>2020-2021</v>
          </cell>
          <cell r="J26705">
            <v>2345</v>
          </cell>
          <cell r="K26705">
            <v>2021</v>
          </cell>
          <cell r="L26705">
            <v>0</v>
          </cell>
        </row>
        <row r="26706">
          <cell r="A26706" t="str">
            <v>Jan</v>
          </cell>
          <cell r="B26706" t="str">
            <v>All/Vect</v>
          </cell>
          <cell r="G26706" t="str">
            <v>Inflow (Gross Flow) by Transport</v>
          </cell>
          <cell r="H26706">
            <v>44562</v>
          </cell>
          <cell r="I26706" t="str">
            <v>2021-2022</v>
          </cell>
          <cell r="J26706">
            <v>2345</v>
          </cell>
          <cell r="K26706">
            <v>2022</v>
          </cell>
          <cell r="L26706">
            <v>0</v>
          </cell>
        </row>
        <row r="26707">
          <cell r="A26707" t="str">
            <v>Jan</v>
          </cell>
          <cell r="B26707" t="str">
            <v>All/Vect</v>
          </cell>
          <cell r="G26707" t="str">
            <v>Inflow (Gross Flow) by Transport</v>
          </cell>
          <cell r="H26707">
            <v>44927</v>
          </cell>
          <cell r="I26707" t="str">
            <v>2022-2023</v>
          </cell>
          <cell r="J26707">
            <v>2345</v>
          </cell>
          <cell r="K26707">
            <v>2023</v>
          </cell>
          <cell r="L26707">
            <v>0</v>
          </cell>
        </row>
        <row r="26708">
          <cell r="A26708" t="str">
            <v>Jan</v>
          </cell>
          <cell r="B26708" t="str">
            <v>All/Vect</v>
          </cell>
          <cell r="G26708" t="str">
            <v>Inflow (Gross Flow) by Transport</v>
          </cell>
          <cell r="H26708">
            <v>45292</v>
          </cell>
          <cell r="I26708" t="str">
            <v>2023-2024</v>
          </cell>
          <cell r="J26708">
            <v>2345</v>
          </cell>
          <cell r="K26708">
            <v>2024</v>
          </cell>
          <cell r="L26708">
            <v>0</v>
          </cell>
        </row>
        <row r="26709">
          <cell r="A26709" t="str">
            <v>Jan</v>
          </cell>
          <cell r="B26709" t="str">
            <v>All/Vect</v>
          </cell>
          <cell r="G26709" t="str">
            <v>Inflow (Gross Flow) by Transport</v>
          </cell>
          <cell r="H26709">
            <v>45658</v>
          </cell>
          <cell r="I26709" t="str">
            <v>2024-2025</v>
          </cell>
          <cell r="J26709">
            <v>2345</v>
          </cell>
          <cell r="K26709">
            <v>2025</v>
          </cell>
          <cell r="L26709">
            <v>0</v>
          </cell>
        </row>
        <row r="26710">
          <cell r="A26710" t="str">
            <v>Jan</v>
          </cell>
          <cell r="B26710" t="str">
            <v>All/Vect</v>
          </cell>
          <cell r="G26710" t="str">
            <v>Inflow (Gross Flow) by Transport</v>
          </cell>
          <cell r="H26710">
            <v>46023</v>
          </cell>
          <cell r="I26710" t="str">
            <v>2025-2026</v>
          </cell>
          <cell r="J26710">
            <v>2345</v>
          </cell>
          <cell r="K26710">
            <v>2026</v>
          </cell>
          <cell r="L26710">
            <v>0</v>
          </cell>
        </row>
        <row r="26711">
          <cell r="A26711" t="str">
            <v>Jan</v>
          </cell>
          <cell r="B26711" t="str">
            <v>All/Vect</v>
          </cell>
          <cell r="G26711" t="str">
            <v>Inflow (Gross Flow) by Transport</v>
          </cell>
          <cell r="H26711">
            <v>46388</v>
          </cell>
          <cell r="I26711" t="str">
            <v>2026-2027</v>
          </cell>
          <cell r="J26711">
            <v>2345</v>
          </cell>
          <cell r="K26711">
            <v>2027</v>
          </cell>
          <cell r="L26711">
            <v>0</v>
          </cell>
        </row>
        <row r="26712">
          <cell r="A26712" t="str">
            <v>Jan</v>
          </cell>
          <cell r="B26712" t="str">
            <v>All/Vect</v>
          </cell>
          <cell r="G26712" t="str">
            <v>Total Transport Fix Cost</v>
          </cell>
          <cell r="H26712">
            <v>43101</v>
          </cell>
          <cell r="I26712" t="str">
            <v>2017-2018</v>
          </cell>
          <cell r="J26712">
            <v>2345</v>
          </cell>
          <cell r="K26712">
            <v>2018</v>
          </cell>
          <cell r="L26712">
            <v>0</v>
          </cell>
        </row>
        <row r="26713">
          <cell r="A26713" t="str">
            <v>Jan</v>
          </cell>
          <cell r="B26713" t="str">
            <v>All/Vect</v>
          </cell>
          <cell r="G26713" t="str">
            <v>Total Transport Fix Cost</v>
          </cell>
          <cell r="H26713">
            <v>43466</v>
          </cell>
          <cell r="I26713" t="str">
            <v>2018-2019</v>
          </cell>
          <cell r="J26713">
            <v>2345</v>
          </cell>
          <cell r="K26713">
            <v>2019</v>
          </cell>
          <cell r="L26713">
            <v>0</v>
          </cell>
        </row>
        <row r="26714">
          <cell r="A26714" t="str">
            <v>Jan</v>
          </cell>
          <cell r="B26714" t="str">
            <v>All/Vect</v>
          </cell>
          <cell r="G26714" t="str">
            <v>Total Transport Fix Cost</v>
          </cell>
          <cell r="H26714">
            <v>43831</v>
          </cell>
          <cell r="I26714" t="str">
            <v>2019-2020</v>
          </cell>
          <cell r="J26714">
            <v>2345</v>
          </cell>
          <cell r="K26714">
            <v>2020</v>
          </cell>
          <cell r="L26714">
            <v>0</v>
          </cell>
        </row>
        <row r="26715">
          <cell r="A26715" t="str">
            <v>Jan</v>
          </cell>
          <cell r="B26715" t="str">
            <v>All/Vect</v>
          </cell>
          <cell r="G26715" t="str">
            <v>Total Transport Fix Cost</v>
          </cell>
          <cell r="H26715">
            <v>44197</v>
          </cell>
          <cell r="I26715" t="str">
            <v>2020-2021</v>
          </cell>
          <cell r="J26715">
            <v>2345</v>
          </cell>
          <cell r="K26715">
            <v>2021</v>
          </cell>
          <cell r="L26715">
            <v>0</v>
          </cell>
        </row>
        <row r="26716">
          <cell r="A26716" t="str">
            <v>Jan</v>
          </cell>
          <cell r="B26716" t="str">
            <v>All/Vect</v>
          </cell>
          <cell r="G26716" t="str">
            <v>Total Transport Fix Cost</v>
          </cell>
          <cell r="H26716">
            <v>44562</v>
          </cell>
          <cell r="I26716" t="str">
            <v>2021-2022</v>
          </cell>
          <cell r="J26716">
            <v>2345</v>
          </cell>
          <cell r="K26716">
            <v>2022</v>
          </cell>
          <cell r="L26716">
            <v>0</v>
          </cell>
        </row>
        <row r="26717">
          <cell r="A26717" t="str">
            <v>Jan</v>
          </cell>
          <cell r="B26717" t="str">
            <v>All/Vect</v>
          </cell>
          <cell r="G26717" t="str">
            <v>Total Transport Fix Cost</v>
          </cell>
          <cell r="H26717">
            <v>44927</v>
          </cell>
          <cell r="I26717" t="str">
            <v>2022-2023</v>
          </cell>
          <cell r="J26717">
            <v>2345</v>
          </cell>
          <cell r="K26717">
            <v>2023</v>
          </cell>
          <cell r="L26717">
            <v>0</v>
          </cell>
        </row>
        <row r="26718">
          <cell r="A26718" t="str">
            <v>Jan</v>
          </cell>
          <cell r="B26718" t="str">
            <v>All/Vect</v>
          </cell>
          <cell r="G26718" t="str">
            <v>Total Transport Fix Cost</v>
          </cell>
          <cell r="H26718">
            <v>45292</v>
          </cell>
          <cell r="I26718" t="str">
            <v>2023-2024</v>
          </cell>
          <cell r="J26718">
            <v>2345</v>
          </cell>
          <cell r="K26718">
            <v>2024</v>
          </cell>
          <cell r="L26718">
            <v>0</v>
          </cell>
        </row>
        <row r="26719">
          <cell r="A26719" t="str">
            <v>Jan</v>
          </cell>
          <cell r="B26719" t="str">
            <v>All/Vect</v>
          </cell>
          <cell r="G26719" t="str">
            <v>Total Transport Fix Cost</v>
          </cell>
          <cell r="H26719">
            <v>45658</v>
          </cell>
          <cell r="I26719" t="str">
            <v>2024-2025</v>
          </cell>
          <cell r="J26719">
            <v>2345</v>
          </cell>
          <cell r="K26719">
            <v>2025</v>
          </cell>
          <cell r="L26719">
            <v>0</v>
          </cell>
        </row>
        <row r="26720">
          <cell r="A26720" t="str">
            <v>Jan</v>
          </cell>
          <cell r="B26720" t="str">
            <v>All/Vect</v>
          </cell>
          <cell r="G26720" t="str">
            <v>Total Transport Fix Cost</v>
          </cell>
          <cell r="H26720">
            <v>46023</v>
          </cell>
          <cell r="I26720" t="str">
            <v>2025-2026</v>
          </cell>
          <cell r="J26720">
            <v>2345</v>
          </cell>
          <cell r="K26720">
            <v>2026</v>
          </cell>
          <cell r="L26720">
            <v>0</v>
          </cell>
        </row>
        <row r="26721">
          <cell r="A26721" t="str">
            <v>Jan</v>
          </cell>
          <cell r="B26721" t="str">
            <v>All/Vect</v>
          </cell>
          <cell r="G26721" t="str">
            <v>Total Transport Fix Cost</v>
          </cell>
          <cell r="H26721">
            <v>46388</v>
          </cell>
          <cell r="I26721" t="str">
            <v>2026-2027</v>
          </cell>
          <cell r="J26721">
            <v>2345</v>
          </cell>
          <cell r="K26721">
            <v>2027</v>
          </cell>
          <cell r="L26721">
            <v>0</v>
          </cell>
        </row>
        <row r="26722">
          <cell r="A26722" t="str">
            <v>Jan</v>
          </cell>
          <cell r="B26722" t="str">
            <v>All/Vect</v>
          </cell>
          <cell r="G26722" t="str">
            <v>Transp Cost by Transport</v>
          </cell>
          <cell r="H26722">
            <v>43101</v>
          </cell>
          <cell r="I26722" t="str">
            <v>2017-2018</v>
          </cell>
          <cell r="J26722">
            <v>2345</v>
          </cell>
          <cell r="K26722">
            <v>2018</v>
          </cell>
          <cell r="L26722">
            <v>0</v>
          </cell>
        </row>
        <row r="26723">
          <cell r="A26723" t="str">
            <v>Jan</v>
          </cell>
          <cell r="B26723" t="str">
            <v>All/Vect</v>
          </cell>
          <cell r="G26723" t="str">
            <v>Transp Cost by Transport</v>
          </cell>
          <cell r="H26723">
            <v>43466</v>
          </cell>
          <cell r="I26723" t="str">
            <v>2018-2019</v>
          </cell>
          <cell r="J26723">
            <v>2345</v>
          </cell>
          <cell r="K26723">
            <v>2019</v>
          </cell>
          <cell r="L26723">
            <v>0</v>
          </cell>
        </row>
        <row r="26724">
          <cell r="A26724" t="str">
            <v>Jan</v>
          </cell>
          <cell r="B26724" t="str">
            <v>All/Vect</v>
          </cell>
          <cell r="G26724" t="str">
            <v>Transp Cost by Transport</v>
          </cell>
          <cell r="H26724">
            <v>43831</v>
          </cell>
          <cell r="I26724" t="str">
            <v>2019-2020</v>
          </cell>
          <cell r="J26724">
            <v>2345</v>
          </cell>
          <cell r="K26724">
            <v>2020</v>
          </cell>
          <cell r="L26724">
            <v>0</v>
          </cell>
        </row>
        <row r="26725">
          <cell r="A26725" t="str">
            <v>Jan</v>
          </cell>
          <cell r="B26725" t="str">
            <v>All/Vect</v>
          </cell>
          <cell r="G26725" t="str">
            <v>Transp Cost by Transport</v>
          </cell>
          <cell r="H26725">
            <v>44197</v>
          </cell>
          <cell r="I26725" t="str">
            <v>2020-2021</v>
          </cell>
          <cell r="J26725">
            <v>2345</v>
          </cell>
          <cell r="K26725">
            <v>2021</v>
          </cell>
          <cell r="L26725">
            <v>0</v>
          </cell>
        </row>
        <row r="26726">
          <cell r="A26726" t="str">
            <v>Jan</v>
          </cell>
          <cell r="B26726" t="str">
            <v>All/Vect</v>
          </cell>
          <cell r="G26726" t="str">
            <v>Transp Cost by Transport</v>
          </cell>
          <cell r="H26726">
            <v>44562</v>
          </cell>
          <cell r="I26726" t="str">
            <v>2021-2022</v>
          </cell>
          <cell r="J26726">
            <v>2345</v>
          </cell>
          <cell r="K26726">
            <v>2022</v>
          </cell>
          <cell r="L26726">
            <v>0</v>
          </cell>
        </row>
        <row r="26727">
          <cell r="A26727" t="str">
            <v>Jan</v>
          </cell>
          <cell r="B26727" t="str">
            <v>All/Vect</v>
          </cell>
          <cell r="G26727" t="str">
            <v>Transp Cost by Transport</v>
          </cell>
          <cell r="H26727">
            <v>44927</v>
          </cell>
          <cell r="I26727" t="str">
            <v>2022-2023</v>
          </cell>
          <cell r="J26727">
            <v>2345</v>
          </cell>
          <cell r="K26727">
            <v>2023</v>
          </cell>
          <cell r="L26727">
            <v>0</v>
          </cell>
        </row>
        <row r="26728">
          <cell r="A26728" t="str">
            <v>Jan</v>
          </cell>
          <cell r="B26728" t="str">
            <v>All/Vect</v>
          </cell>
          <cell r="G26728" t="str">
            <v>Transp Cost by Transport</v>
          </cell>
          <cell r="H26728">
            <v>45292</v>
          </cell>
          <cell r="I26728" t="str">
            <v>2023-2024</v>
          </cell>
          <cell r="J26728">
            <v>2345</v>
          </cell>
          <cell r="K26728">
            <v>2024</v>
          </cell>
          <cell r="L26728">
            <v>0</v>
          </cell>
        </row>
        <row r="26729">
          <cell r="A26729" t="str">
            <v>Jan</v>
          </cell>
          <cell r="B26729" t="str">
            <v>All/Vect</v>
          </cell>
          <cell r="G26729" t="str">
            <v>Transp Cost by Transport</v>
          </cell>
          <cell r="H26729">
            <v>45658</v>
          </cell>
          <cell r="I26729" t="str">
            <v>2024-2025</v>
          </cell>
          <cell r="J26729">
            <v>2345</v>
          </cell>
          <cell r="K26729">
            <v>2025</v>
          </cell>
          <cell r="L26729">
            <v>0</v>
          </cell>
        </row>
        <row r="26730">
          <cell r="A26730" t="str">
            <v>Jan</v>
          </cell>
          <cell r="B26730" t="str">
            <v>All/Vect</v>
          </cell>
          <cell r="G26730" t="str">
            <v>Transp Cost by Transport</v>
          </cell>
          <cell r="H26730">
            <v>46023</v>
          </cell>
          <cell r="I26730" t="str">
            <v>2025-2026</v>
          </cell>
          <cell r="J26730">
            <v>2345</v>
          </cell>
          <cell r="K26730">
            <v>2026</v>
          </cell>
          <cell r="L26730">
            <v>0</v>
          </cell>
        </row>
        <row r="26731">
          <cell r="A26731" t="str">
            <v>Jan</v>
          </cell>
          <cell r="B26731" t="str">
            <v>All/Vect</v>
          </cell>
          <cell r="G26731" t="str">
            <v>Transp Cost by Transport</v>
          </cell>
          <cell r="H26731">
            <v>46388</v>
          </cell>
          <cell r="I26731" t="str">
            <v>2026-2027</v>
          </cell>
          <cell r="J26731">
            <v>2345</v>
          </cell>
          <cell r="K26731">
            <v>2027</v>
          </cell>
          <cell r="L26731">
            <v>0</v>
          </cell>
        </row>
        <row r="26732">
          <cell r="A26732" t="str">
            <v>Jan</v>
          </cell>
          <cell r="B26732" t="str">
            <v>All/Vect</v>
          </cell>
          <cell r="G26732" t="str">
            <v>Other Var Cost by Transport</v>
          </cell>
          <cell r="H26732">
            <v>43101</v>
          </cell>
          <cell r="I26732" t="str">
            <v>2017-2018</v>
          </cell>
          <cell r="J26732">
            <v>2345</v>
          </cell>
          <cell r="K26732">
            <v>2018</v>
          </cell>
          <cell r="L26732">
            <v>0</v>
          </cell>
        </row>
        <row r="26733">
          <cell r="A26733" t="str">
            <v>Jan</v>
          </cell>
          <cell r="B26733" t="str">
            <v>All/Vect</v>
          </cell>
          <cell r="G26733" t="str">
            <v>Other Var Cost by Transport</v>
          </cell>
          <cell r="H26733">
            <v>43466</v>
          </cell>
          <cell r="I26733" t="str">
            <v>2018-2019</v>
          </cell>
          <cell r="J26733">
            <v>2345</v>
          </cell>
          <cell r="K26733">
            <v>2019</v>
          </cell>
          <cell r="L26733">
            <v>0</v>
          </cell>
        </row>
        <row r="26734">
          <cell r="A26734" t="str">
            <v>Jan</v>
          </cell>
          <cell r="B26734" t="str">
            <v>All/Vect</v>
          </cell>
          <cell r="G26734" t="str">
            <v>Other Var Cost by Transport</v>
          </cell>
          <cell r="H26734">
            <v>43831</v>
          </cell>
          <cell r="I26734" t="str">
            <v>2019-2020</v>
          </cell>
          <cell r="J26734">
            <v>2345</v>
          </cell>
          <cell r="K26734">
            <v>2020</v>
          </cell>
          <cell r="L26734">
            <v>0</v>
          </cell>
        </row>
        <row r="26735">
          <cell r="A26735" t="str">
            <v>Jan</v>
          </cell>
          <cell r="B26735" t="str">
            <v>All/Vect</v>
          </cell>
          <cell r="G26735" t="str">
            <v>Other Var Cost by Transport</v>
          </cell>
          <cell r="H26735">
            <v>44197</v>
          </cell>
          <cell r="I26735" t="str">
            <v>2020-2021</v>
          </cell>
          <cell r="J26735">
            <v>2345</v>
          </cell>
          <cell r="K26735">
            <v>2021</v>
          </cell>
          <cell r="L26735">
            <v>0</v>
          </cell>
        </row>
        <row r="26736">
          <cell r="A26736" t="str">
            <v>Jan</v>
          </cell>
          <cell r="B26736" t="str">
            <v>All/Vect</v>
          </cell>
          <cell r="G26736" t="str">
            <v>Other Var Cost by Transport</v>
          </cell>
          <cell r="H26736">
            <v>44562</v>
          </cell>
          <cell r="I26736" t="str">
            <v>2021-2022</v>
          </cell>
          <cell r="J26736">
            <v>2345</v>
          </cell>
          <cell r="K26736">
            <v>2022</v>
          </cell>
          <cell r="L26736">
            <v>0</v>
          </cell>
        </row>
        <row r="26737">
          <cell r="A26737" t="str">
            <v>Jan</v>
          </cell>
          <cell r="B26737" t="str">
            <v>All/Vect</v>
          </cell>
          <cell r="G26737" t="str">
            <v>Other Var Cost by Transport</v>
          </cell>
          <cell r="H26737">
            <v>44927</v>
          </cell>
          <cell r="I26737" t="str">
            <v>2022-2023</v>
          </cell>
          <cell r="J26737">
            <v>2345</v>
          </cell>
          <cell r="K26737">
            <v>2023</v>
          </cell>
          <cell r="L26737">
            <v>0</v>
          </cell>
        </row>
        <row r="26738">
          <cell r="A26738" t="str">
            <v>Jan</v>
          </cell>
          <cell r="B26738" t="str">
            <v>All/Vect</v>
          </cell>
          <cell r="G26738" t="str">
            <v>Other Var Cost by Transport</v>
          </cell>
          <cell r="H26738">
            <v>45292</v>
          </cell>
          <cell r="I26738" t="str">
            <v>2023-2024</v>
          </cell>
          <cell r="J26738">
            <v>2345</v>
          </cell>
          <cell r="K26738">
            <v>2024</v>
          </cell>
          <cell r="L26738">
            <v>0</v>
          </cell>
        </row>
        <row r="26739">
          <cell r="A26739" t="str">
            <v>Jan</v>
          </cell>
          <cell r="B26739" t="str">
            <v>All/Vect</v>
          </cell>
          <cell r="G26739" t="str">
            <v>Other Var Cost by Transport</v>
          </cell>
          <cell r="H26739">
            <v>45658</v>
          </cell>
          <cell r="I26739" t="str">
            <v>2024-2025</v>
          </cell>
          <cell r="J26739">
            <v>2345</v>
          </cell>
          <cell r="K26739">
            <v>2025</v>
          </cell>
          <cell r="L26739">
            <v>0</v>
          </cell>
        </row>
        <row r="26740">
          <cell r="A26740" t="str">
            <v>Jan</v>
          </cell>
          <cell r="B26740" t="str">
            <v>All/Vect</v>
          </cell>
          <cell r="G26740" t="str">
            <v>Other Var Cost by Transport</v>
          </cell>
          <cell r="H26740">
            <v>46023</v>
          </cell>
          <cell r="I26740" t="str">
            <v>2025-2026</v>
          </cell>
          <cell r="J26740">
            <v>2345</v>
          </cell>
          <cell r="K26740">
            <v>2026</v>
          </cell>
          <cell r="L26740">
            <v>0</v>
          </cell>
        </row>
        <row r="26741">
          <cell r="A26741" t="str">
            <v>Jan</v>
          </cell>
          <cell r="B26741" t="str">
            <v>All/Vect</v>
          </cell>
          <cell r="G26741" t="str">
            <v>Other Var Cost by Transport</v>
          </cell>
          <cell r="H26741">
            <v>46388</v>
          </cell>
          <cell r="I26741" t="str">
            <v>2026-2027</v>
          </cell>
          <cell r="J26741">
            <v>2345</v>
          </cell>
          <cell r="K26741">
            <v>2027</v>
          </cell>
          <cell r="L26741">
            <v>0</v>
          </cell>
        </row>
        <row r="26742">
          <cell r="A26742" t="str">
            <v>Jan</v>
          </cell>
          <cell r="B26742" t="str">
            <v>All/Vect</v>
          </cell>
          <cell r="G26742" t="str">
            <v>Excess Capacity by Transport</v>
          </cell>
          <cell r="H26742">
            <v>43101</v>
          </cell>
          <cell r="I26742" t="str">
            <v>2017-2018</v>
          </cell>
          <cell r="J26742">
            <v>2345</v>
          </cell>
          <cell r="K26742">
            <v>2018</v>
          </cell>
          <cell r="L26742">
            <v>0</v>
          </cell>
        </row>
        <row r="26743">
          <cell r="A26743" t="str">
            <v>Jan</v>
          </cell>
          <cell r="B26743" t="str">
            <v>All/Vect</v>
          </cell>
          <cell r="G26743" t="str">
            <v>Excess Capacity by Transport</v>
          </cell>
          <cell r="H26743">
            <v>43466</v>
          </cell>
          <cell r="I26743" t="str">
            <v>2018-2019</v>
          </cell>
          <cell r="J26743">
            <v>2345</v>
          </cell>
          <cell r="K26743">
            <v>2019</v>
          </cell>
          <cell r="L26743">
            <v>0</v>
          </cell>
        </row>
        <row r="26744">
          <cell r="A26744" t="str">
            <v>Jan</v>
          </cell>
          <cell r="B26744" t="str">
            <v>All/Vect</v>
          </cell>
          <cell r="G26744" t="str">
            <v>Excess Capacity by Transport</v>
          </cell>
          <cell r="H26744">
            <v>43831</v>
          </cell>
          <cell r="I26744" t="str">
            <v>2019-2020</v>
          </cell>
          <cell r="J26744">
            <v>2345</v>
          </cell>
          <cell r="K26744">
            <v>2020</v>
          </cell>
          <cell r="L26744">
            <v>0</v>
          </cell>
        </row>
        <row r="26745">
          <cell r="A26745" t="str">
            <v>Jan</v>
          </cell>
          <cell r="B26745" t="str">
            <v>All/Vect</v>
          </cell>
          <cell r="G26745" t="str">
            <v>Excess Capacity by Transport</v>
          </cell>
          <cell r="H26745">
            <v>44197</v>
          </cell>
          <cell r="I26745" t="str">
            <v>2020-2021</v>
          </cell>
          <cell r="J26745">
            <v>2345</v>
          </cell>
          <cell r="K26745">
            <v>2021</v>
          </cell>
          <cell r="L26745">
            <v>0</v>
          </cell>
        </row>
        <row r="26746">
          <cell r="A26746" t="str">
            <v>Jan</v>
          </cell>
          <cell r="B26746" t="str">
            <v>All/Vect</v>
          </cell>
          <cell r="G26746" t="str">
            <v>Excess Capacity by Transport</v>
          </cell>
          <cell r="H26746">
            <v>44562</v>
          </cell>
          <cell r="I26746" t="str">
            <v>2021-2022</v>
          </cell>
          <cell r="J26746">
            <v>2345</v>
          </cell>
          <cell r="K26746">
            <v>2022</v>
          </cell>
          <cell r="L26746">
            <v>0</v>
          </cell>
        </row>
        <row r="26747">
          <cell r="A26747" t="str">
            <v>Jan</v>
          </cell>
          <cell r="B26747" t="str">
            <v>All/Vect</v>
          </cell>
          <cell r="G26747" t="str">
            <v>Excess Capacity by Transport</v>
          </cell>
          <cell r="H26747">
            <v>44927</v>
          </cell>
          <cell r="I26747" t="str">
            <v>2022-2023</v>
          </cell>
          <cell r="J26747">
            <v>2345</v>
          </cell>
          <cell r="K26747">
            <v>2023</v>
          </cell>
          <cell r="L26747">
            <v>0</v>
          </cell>
        </row>
        <row r="26748">
          <cell r="A26748" t="str">
            <v>Jan</v>
          </cell>
          <cell r="B26748" t="str">
            <v>All/Vect</v>
          </cell>
          <cell r="G26748" t="str">
            <v>Excess Capacity by Transport</v>
          </cell>
          <cell r="H26748">
            <v>45292</v>
          </cell>
          <cell r="I26748" t="str">
            <v>2023-2024</v>
          </cell>
          <cell r="J26748">
            <v>2345</v>
          </cell>
          <cell r="K26748">
            <v>2024</v>
          </cell>
          <cell r="L26748">
            <v>0</v>
          </cell>
        </row>
        <row r="26749">
          <cell r="A26749" t="str">
            <v>Jan</v>
          </cell>
          <cell r="B26749" t="str">
            <v>All/Vect</v>
          </cell>
          <cell r="G26749" t="str">
            <v>Excess Capacity by Transport</v>
          </cell>
          <cell r="H26749">
            <v>45658</v>
          </cell>
          <cell r="I26749" t="str">
            <v>2024-2025</v>
          </cell>
          <cell r="J26749">
            <v>2345</v>
          </cell>
          <cell r="K26749">
            <v>2025</v>
          </cell>
          <cell r="L26749">
            <v>0</v>
          </cell>
        </row>
        <row r="26750">
          <cell r="A26750" t="str">
            <v>Jan</v>
          </cell>
          <cell r="B26750" t="str">
            <v>All/Vect</v>
          </cell>
          <cell r="G26750" t="str">
            <v>Excess Capacity by Transport</v>
          </cell>
          <cell r="H26750">
            <v>46023</v>
          </cell>
          <cell r="I26750" t="str">
            <v>2025-2026</v>
          </cell>
          <cell r="J26750">
            <v>2345</v>
          </cell>
          <cell r="K26750">
            <v>2026</v>
          </cell>
          <cell r="L26750">
            <v>0</v>
          </cell>
        </row>
        <row r="26751">
          <cell r="A26751" t="str">
            <v>Jan</v>
          </cell>
          <cell r="B26751" t="str">
            <v>All/Vect</v>
          </cell>
          <cell r="G26751" t="str">
            <v>Excess Capacity by Transport</v>
          </cell>
          <cell r="H26751">
            <v>46388</v>
          </cell>
          <cell r="I26751" t="str">
            <v>2026-2027</v>
          </cell>
          <cell r="J26751">
            <v>2345</v>
          </cell>
          <cell r="K26751">
            <v>2027</v>
          </cell>
          <cell r="L26751">
            <v>0</v>
          </cell>
        </row>
        <row r="26752">
          <cell r="A26752" t="str">
            <v>Jan</v>
          </cell>
          <cell r="B26752" t="str">
            <v>All/Vect</v>
          </cell>
          <cell r="G26752" t="str">
            <v>Load Factor by Transport</v>
          </cell>
          <cell r="H26752">
            <v>43101</v>
          </cell>
          <cell r="I26752" t="str">
            <v>2017-2018</v>
          </cell>
          <cell r="J26752">
            <v>2345</v>
          </cell>
          <cell r="K26752">
            <v>2018</v>
          </cell>
          <cell r="L26752">
            <v>0</v>
          </cell>
        </row>
        <row r="26753">
          <cell r="A26753" t="str">
            <v>Jan</v>
          </cell>
          <cell r="B26753" t="str">
            <v>All/Vect</v>
          </cell>
          <cell r="G26753" t="str">
            <v>Load Factor by Transport</v>
          </cell>
          <cell r="H26753">
            <v>43466</v>
          </cell>
          <cell r="I26753" t="str">
            <v>2018-2019</v>
          </cell>
          <cell r="J26753">
            <v>2345</v>
          </cell>
          <cell r="K26753">
            <v>2019</v>
          </cell>
          <cell r="L26753">
            <v>0</v>
          </cell>
        </row>
        <row r="26754">
          <cell r="A26754" t="str">
            <v>Jan</v>
          </cell>
          <cell r="B26754" t="str">
            <v>All/Vect</v>
          </cell>
          <cell r="G26754" t="str">
            <v>Load Factor by Transport</v>
          </cell>
          <cell r="H26754">
            <v>43831</v>
          </cell>
          <cell r="I26754" t="str">
            <v>2019-2020</v>
          </cell>
          <cell r="J26754">
            <v>2345</v>
          </cell>
          <cell r="K26754">
            <v>2020</v>
          </cell>
          <cell r="L26754">
            <v>0</v>
          </cell>
        </row>
        <row r="26755">
          <cell r="A26755" t="str">
            <v>Jan</v>
          </cell>
          <cell r="B26755" t="str">
            <v>All/Vect</v>
          </cell>
          <cell r="G26755" t="str">
            <v>Load Factor by Transport</v>
          </cell>
          <cell r="H26755">
            <v>44197</v>
          </cell>
          <cell r="I26755" t="str">
            <v>2020-2021</v>
          </cell>
          <cell r="J26755">
            <v>2345</v>
          </cell>
          <cell r="K26755">
            <v>2021</v>
          </cell>
          <cell r="L26755">
            <v>0</v>
          </cell>
        </row>
        <row r="26756">
          <cell r="A26756" t="str">
            <v>Jan</v>
          </cell>
          <cell r="B26756" t="str">
            <v>All/Vect</v>
          </cell>
          <cell r="G26756" t="str">
            <v>Load Factor by Transport</v>
          </cell>
          <cell r="H26756">
            <v>44562</v>
          </cell>
          <cell r="I26756" t="str">
            <v>2021-2022</v>
          </cell>
          <cell r="J26756">
            <v>2345</v>
          </cell>
          <cell r="K26756">
            <v>2022</v>
          </cell>
          <cell r="L26756">
            <v>0</v>
          </cell>
        </row>
        <row r="26757">
          <cell r="A26757" t="str">
            <v>Jan</v>
          </cell>
          <cell r="B26757" t="str">
            <v>All/Vect</v>
          </cell>
          <cell r="G26757" t="str">
            <v>Load Factor by Transport</v>
          </cell>
          <cell r="H26757">
            <v>44927</v>
          </cell>
          <cell r="I26757" t="str">
            <v>2022-2023</v>
          </cell>
          <cell r="J26757">
            <v>2345</v>
          </cell>
          <cell r="K26757">
            <v>2023</v>
          </cell>
          <cell r="L26757">
            <v>0</v>
          </cell>
        </row>
        <row r="26758">
          <cell r="A26758" t="str">
            <v>Jan</v>
          </cell>
          <cell r="B26758" t="str">
            <v>All/Vect</v>
          </cell>
          <cell r="G26758" t="str">
            <v>Load Factor by Transport</v>
          </cell>
          <cell r="H26758">
            <v>45292</v>
          </cell>
          <cell r="I26758" t="str">
            <v>2023-2024</v>
          </cell>
          <cell r="J26758">
            <v>2345</v>
          </cell>
          <cell r="K26758">
            <v>2024</v>
          </cell>
          <cell r="L26758">
            <v>0</v>
          </cell>
        </row>
        <row r="26759">
          <cell r="A26759" t="str">
            <v>Jan</v>
          </cell>
          <cell r="B26759" t="str">
            <v>All/Vect</v>
          </cell>
          <cell r="G26759" t="str">
            <v>Load Factor by Transport</v>
          </cell>
          <cell r="H26759">
            <v>45658</v>
          </cell>
          <cell r="I26759" t="str">
            <v>2024-2025</v>
          </cell>
          <cell r="J26759">
            <v>2345</v>
          </cell>
          <cell r="K26759">
            <v>2025</v>
          </cell>
          <cell r="L26759">
            <v>0</v>
          </cell>
        </row>
        <row r="26760">
          <cell r="A26760" t="str">
            <v>Jan</v>
          </cell>
          <cell r="B26760" t="str">
            <v>All/Vect</v>
          </cell>
          <cell r="G26760" t="str">
            <v>Load Factor by Transport</v>
          </cell>
          <cell r="H26760">
            <v>46023</v>
          </cell>
          <cell r="I26760" t="str">
            <v>2025-2026</v>
          </cell>
          <cell r="J26760">
            <v>2345</v>
          </cell>
          <cell r="K26760">
            <v>2026</v>
          </cell>
          <cell r="L26760">
            <v>0</v>
          </cell>
        </row>
        <row r="26761">
          <cell r="A26761" t="str">
            <v>Jan</v>
          </cell>
          <cell r="B26761" t="str">
            <v>All/Vect</v>
          </cell>
          <cell r="G26761" t="str">
            <v>Load Factor by Transport</v>
          </cell>
          <cell r="H26761">
            <v>46388</v>
          </cell>
          <cell r="I26761" t="str">
            <v>2026-2027</v>
          </cell>
          <cell r="J26761">
            <v>2345</v>
          </cell>
          <cell r="K26761">
            <v>2027</v>
          </cell>
          <cell r="L26761">
            <v>0</v>
          </cell>
        </row>
        <row r="26762">
          <cell r="A26762" t="str">
            <v>Jan</v>
          </cell>
          <cell r="B26762" t="str">
            <v>ANR GLGT</v>
          </cell>
          <cell r="G26762" t="str">
            <v>Inflow (Gross Flow) by Transport</v>
          </cell>
          <cell r="H26762">
            <v>43101</v>
          </cell>
          <cell r="I26762" t="str">
            <v>2017-2018</v>
          </cell>
          <cell r="J26762">
            <v>2345</v>
          </cell>
          <cell r="K26762">
            <v>2018</v>
          </cell>
          <cell r="L26762">
            <v>0</v>
          </cell>
        </row>
        <row r="26763">
          <cell r="A26763" t="str">
            <v>Jan</v>
          </cell>
          <cell r="B26763" t="str">
            <v>ANR GLGT</v>
          </cell>
          <cell r="G26763" t="str">
            <v>Inflow (Gross Flow) by Transport</v>
          </cell>
          <cell r="H26763">
            <v>43466</v>
          </cell>
          <cell r="I26763" t="str">
            <v>2018-2019</v>
          </cell>
          <cell r="J26763">
            <v>2345</v>
          </cell>
          <cell r="K26763">
            <v>2019</v>
          </cell>
          <cell r="L26763">
            <v>0</v>
          </cell>
        </row>
        <row r="26764">
          <cell r="A26764" t="str">
            <v>Jan</v>
          </cell>
          <cell r="B26764" t="str">
            <v>ANR GLGT</v>
          </cell>
          <cell r="G26764" t="str">
            <v>Inflow (Gross Flow) by Transport</v>
          </cell>
          <cell r="H26764">
            <v>43831</v>
          </cell>
          <cell r="I26764" t="str">
            <v>2019-2020</v>
          </cell>
          <cell r="J26764">
            <v>2345</v>
          </cell>
          <cell r="K26764">
            <v>2020</v>
          </cell>
          <cell r="L26764">
            <v>0</v>
          </cell>
        </row>
        <row r="26765">
          <cell r="A26765" t="str">
            <v>Jan</v>
          </cell>
          <cell r="B26765" t="str">
            <v>ANR GLGT</v>
          </cell>
          <cell r="G26765" t="str">
            <v>Inflow (Gross Flow) by Transport</v>
          </cell>
          <cell r="H26765">
            <v>44197</v>
          </cell>
          <cell r="I26765" t="str">
            <v>2020-2021</v>
          </cell>
          <cell r="J26765">
            <v>2345</v>
          </cell>
          <cell r="K26765">
            <v>2021</v>
          </cell>
          <cell r="L26765">
            <v>0</v>
          </cell>
        </row>
        <row r="26766">
          <cell r="A26766" t="str">
            <v>Jan</v>
          </cell>
          <cell r="B26766" t="str">
            <v>ANR GLGT</v>
          </cell>
          <cell r="G26766" t="str">
            <v>Inflow (Gross Flow) by Transport</v>
          </cell>
          <cell r="H26766">
            <v>44562</v>
          </cell>
          <cell r="I26766" t="str">
            <v>2021-2022</v>
          </cell>
          <cell r="J26766">
            <v>2345</v>
          </cell>
          <cell r="K26766">
            <v>2022</v>
          </cell>
          <cell r="L26766">
            <v>0</v>
          </cell>
        </row>
        <row r="26767">
          <cell r="A26767" t="str">
            <v>Jan</v>
          </cell>
          <cell r="B26767" t="str">
            <v>ANR GLGT</v>
          </cell>
          <cell r="G26767" t="str">
            <v>Inflow (Gross Flow) by Transport</v>
          </cell>
          <cell r="H26767">
            <v>44927</v>
          </cell>
          <cell r="I26767" t="str">
            <v>2022-2023</v>
          </cell>
          <cell r="J26767">
            <v>2345</v>
          </cell>
          <cell r="K26767">
            <v>2023</v>
          </cell>
          <cell r="L26767">
            <v>0</v>
          </cell>
        </row>
        <row r="26768">
          <cell r="A26768" t="str">
            <v>Jan</v>
          </cell>
          <cell r="B26768" t="str">
            <v>ANR GLGT</v>
          </cell>
          <cell r="G26768" t="str">
            <v>Inflow (Gross Flow) by Transport</v>
          </cell>
          <cell r="H26768">
            <v>45292</v>
          </cell>
          <cell r="I26768" t="str">
            <v>2023-2024</v>
          </cell>
          <cell r="J26768">
            <v>2345</v>
          </cell>
          <cell r="K26768">
            <v>2024</v>
          </cell>
          <cell r="L26768">
            <v>0</v>
          </cell>
        </row>
        <row r="26769">
          <cell r="A26769" t="str">
            <v>Jan</v>
          </cell>
          <cell r="B26769" t="str">
            <v>ANR GLGT</v>
          </cell>
          <cell r="G26769" t="str">
            <v>Inflow (Gross Flow) by Transport</v>
          </cell>
          <cell r="H26769">
            <v>45658</v>
          </cell>
          <cell r="I26769" t="str">
            <v>2024-2025</v>
          </cell>
          <cell r="J26769">
            <v>2345</v>
          </cell>
          <cell r="K26769">
            <v>2025</v>
          </cell>
          <cell r="L26769">
            <v>0</v>
          </cell>
        </row>
        <row r="26770">
          <cell r="A26770" t="str">
            <v>Jan</v>
          </cell>
          <cell r="B26770" t="str">
            <v>ANR GLGT</v>
          </cell>
          <cell r="G26770" t="str">
            <v>Inflow (Gross Flow) by Transport</v>
          </cell>
          <cell r="H26770">
            <v>46023</v>
          </cell>
          <cell r="I26770" t="str">
            <v>2025-2026</v>
          </cell>
          <cell r="J26770">
            <v>2345</v>
          </cell>
          <cell r="K26770">
            <v>2026</v>
          </cell>
          <cell r="L26770">
            <v>0</v>
          </cell>
        </row>
        <row r="26771">
          <cell r="A26771" t="str">
            <v>Jan</v>
          </cell>
          <cell r="B26771" t="str">
            <v>ANR GLGT</v>
          </cell>
          <cell r="G26771" t="str">
            <v>Inflow (Gross Flow) by Transport</v>
          </cell>
          <cell r="H26771">
            <v>46388</v>
          </cell>
          <cell r="I26771" t="str">
            <v>2026-2027</v>
          </cell>
          <cell r="J26771">
            <v>2345</v>
          </cell>
          <cell r="K26771">
            <v>2027</v>
          </cell>
          <cell r="L26771">
            <v>0</v>
          </cell>
        </row>
        <row r="26772">
          <cell r="A26772" t="str">
            <v>Jan</v>
          </cell>
          <cell r="B26772" t="str">
            <v>ANR GLGT</v>
          </cell>
          <cell r="G26772" t="str">
            <v>Total Transport Fix Cost</v>
          </cell>
          <cell r="H26772">
            <v>43101</v>
          </cell>
          <cell r="I26772" t="str">
            <v>2017-2018</v>
          </cell>
          <cell r="J26772">
            <v>2345</v>
          </cell>
          <cell r="K26772">
            <v>2018</v>
          </cell>
          <cell r="L26772">
            <v>0</v>
          </cell>
        </row>
        <row r="26773">
          <cell r="A26773" t="str">
            <v>Jan</v>
          </cell>
          <cell r="B26773" t="str">
            <v>ANR GLGT</v>
          </cell>
          <cell r="G26773" t="str">
            <v>Total Transport Fix Cost</v>
          </cell>
          <cell r="H26773">
            <v>43466</v>
          </cell>
          <cell r="I26773" t="str">
            <v>2018-2019</v>
          </cell>
          <cell r="J26773">
            <v>2345</v>
          </cell>
          <cell r="K26773">
            <v>2019</v>
          </cell>
          <cell r="L26773">
            <v>0</v>
          </cell>
        </row>
        <row r="26774">
          <cell r="A26774" t="str">
            <v>Jan</v>
          </cell>
          <cell r="B26774" t="str">
            <v>ANR GLGT</v>
          </cell>
          <cell r="G26774" t="str">
            <v>Total Transport Fix Cost</v>
          </cell>
          <cell r="H26774">
            <v>43831</v>
          </cell>
          <cell r="I26774" t="str">
            <v>2019-2020</v>
          </cell>
          <cell r="J26774">
            <v>2345</v>
          </cell>
          <cell r="K26774">
            <v>2020</v>
          </cell>
          <cell r="L26774">
            <v>0</v>
          </cell>
        </row>
        <row r="26775">
          <cell r="A26775" t="str">
            <v>Jan</v>
          </cell>
          <cell r="B26775" t="str">
            <v>ANR GLGT</v>
          </cell>
          <cell r="G26775" t="str">
            <v>Total Transport Fix Cost</v>
          </cell>
          <cell r="H26775">
            <v>44197</v>
          </cell>
          <cell r="I26775" t="str">
            <v>2020-2021</v>
          </cell>
          <cell r="J26775">
            <v>2345</v>
          </cell>
          <cell r="K26775">
            <v>2021</v>
          </cell>
          <cell r="L26775">
            <v>0</v>
          </cell>
        </row>
        <row r="26776">
          <cell r="A26776" t="str">
            <v>Jan</v>
          </cell>
          <cell r="B26776" t="str">
            <v>ANR GLGT</v>
          </cell>
          <cell r="G26776" t="str">
            <v>Total Transport Fix Cost</v>
          </cell>
          <cell r="H26776">
            <v>44562</v>
          </cell>
          <cell r="I26776" t="str">
            <v>2021-2022</v>
          </cell>
          <cell r="J26776">
            <v>2345</v>
          </cell>
          <cell r="K26776">
            <v>2022</v>
          </cell>
          <cell r="L26776">
            <v>0</v>
          </cell>
        </row>
        <row r="26777">
          <cell r="A26777" t="str">
            <v>Jan</v>
          </cell>
          <cell r="B26777" t="str">
            <v>ANR GLGT</v>
          </cell>
          <cell r="G26777" t="str">
            <v>Total Transport Fix Cost</v>
          </cell>
          <cell r="H26777">
            <v>44927</v>
          </cell>
          <cell r="I26777" t="str">
            <v>2022-2023</v>
          </cell>
          <cell r="J26777">
            <v>2345</v>
          </cell>
          <cell r="K26777">
            <v>2023</v>
          </cell>
          <cell r="L26777">
            <v>0</v>
          </cell>
        </row>
        <row r="26778">
          <cell r="A26778" t="str">
            <v>Jan</v>
          </cell>
          <cell r="B26778" t="str">
            <v>ANR GLGT</v>
          </cell>
          <cell r="G26778" t="str">
            <v>Total Transport Fix Cost</v>
          </cell>
          <cell r="H26778">
            <v>45292</v>
          </cell>
          <cell r="I26778" t="str">
            <v>2023-2024</v>
          </cell>
          <cell r="J26778">
            <v>2345</v>
          </cell>
          <cell r="K26778">
            <v>2024</v>
          </cell>
          <cell r="L26778">
            <v>0</v>
          </cell>
        </row>
        <row r="26779">
          <cell r="A26779" t="str">
            <v>Jan</v>
          </cell>
          <cell r="B26779" t="str">
            <v>ANR GLGT</v>
          </cell>
          <cell r="G26779" t="str">
            <v>Total Transport Fix Cost</v>
          </cell>
          <cell r="H26779">
            <v>45658</v>
          </cell>
          <cell r="I26779" t="str">
            <v>2024-2025</v>
          </cell>
          <cell r="J26779">
            <v>2345</v>
          </cell>
          <cell r="K26779">
            <v>2025</v>
          </cell>
          <cell r="L26779">
            <v>0</v>
          </cell>
        </row>
        <row r="26780">
          <cell r="A26780" t="str">
            <v>Jan</v>
          </cell>
          <cell r="B26780" t="str">
            <v>ANR GLGT</v>
          </cell>
          <cell r="G26780" t="str">
            <v>Total Transport Fix Cost</v>
          </cell>
          <cell r="H26780">
            <v>46023</v>
          </cell>
          <cell r="I26780" t="str">
            <v>2025-2026</v>
          </cell>
          <cell r="J26780">
            <v>2345</v>
          </cell>
          <cell r="K26780">
            <v>2026</v>
          </cell>
          <cell r="L26780">
            <v>0</v>
          </cell>
        </row>
        <row r="26781">
          <cell r="A26781" t="str">
            <v>Jan</v>
          </cell>
          <cell r="B26781" t="str">
            <v>ANR GLGT</v>
          </cell>
          <cell r="G26781" t="str">
            <v>Total Transport Fix Cost</v>
          </cell>
          <cell r="H26781">
            <v>46388</v>
          </cell>
          <cell r="I26781" t="str">
            <v>2026-2027</v>
          </cell>
          <cell r="J26781">
            <v>2345</v>
          </cell>
          <cell r="K26781">
            <v>2027</v>
          </cell>
          <cell r="L26781">
            <v>0</v>
          </cell>
        </row>
        <row r="26782">
          <cell r="A26782" t="str">
            <v>Jan</v>
          </cell>
          <cell r="B26782" t="str">
            <v>ANR GLGT</v>
          </cell>
          <cell r="G26782" t="str">
            <v>Transp Cost by Transport</v>
          </cell>
          <cell r="H26782">
            <v>43101</v>
          </cell>
          <cell r="I26782" t="str">
            <v>2017-2018</v>
          </cell>
          <cell r="J26782">
            <v>2345</v>
          </cell>
          <cell r="K26782">
            <v>2018</v>
          </cell>
          <cell r="L26782">
            <v>0</v>
          </cell>
        </row>
        <row r="26783">
          <cell r="A26783" t="str">
            <v>Jan</v>
          </cell>
          <cell r="B26783" t="str">
            <v>ANR GLGT</v>
          </cell>
          <cell r="G26783" t="str">
            <v>Transp Cost by Transport</v>
          </cell>
          <cell r="H26783">
            <v>43466</v>
          </cell>
          <cell r="I26783" t="str">
            <v>2018-2019</v>
          </cell>
          <cell r="J26783">
            <v>2345</v>
          </cell>
          <cell r="K26783">
            <v>2019</v>
          </cell>
          <cell r="L26783">
            <v>0</v>
          </cell>
        </row>
        <row r="26784">
          <cell r="A26784" t="str">
            <v>Jan</v>
          </cell>
          <cell r="B26784" t="str">
            <v>ANR GLGT</v>
          </cell>
          <cell r="G26784" t="str">
            <v>Transp Cost by Transport</v>
          </cell>
          <cell r="H26784">
            <v>43831</v>
          </cell>
          <cell r="I26784" t="str">
            <v>2019-2020</v>
          </cell>
          <cell r="J26784">
            <v>2345</v>
          </cell>
          <cell r="K26784">
            <v>2020</v>
          </cell>
          <cell r="L26784">
            <v>0</v>
          </cell>
        </row>
        <row r="26785">
          <cell r="A26785" t="str">
            <v>Jan</v>
          </cell>
          <cell r="B26785" t="str">
            <v>ANR GLGT</v>
          </cell>
          <cell r="G26785" t="str">
            <v>Transp Cost by Transport</v>
          </cell>
          <cell r="H26785">
            <v>44197</v>
          </cell>
          <cell r="I26785" t="str">
            <v>2020-2021</v>
          </cell>
          <cell r="J26785">
            <v>2345</v>
          </cell>
          <cell r="K26785">
            <v>2021</v>
          </cell>
          <cell r="L26785">
            <v>0</v>
          </cell>
        </row>
        <row r="26786">
          <cell r="A26786" t="str">
            <v>Jan</v>
          </cell>
          <cell r="B26786" t="str">
            <v>ANR GLGT</v>
          </cell>
          <cell r="G26786" t="str">
            <v>Transp Cost by Transport</v>
          </cell>
          <cell r="H26786">
            <v>44562</v>
          </cell>
          <cell r="I26786" t="str">
            <v>2021-2022</v>
          </cell>
          <cell r="J26786">
            <v>2345</v>
          </cell>
          <cell r="K26786">
            <v>2022</v>
          </cell>
          <cell r="L26786">
            <v>0</v>
          </cell>
        </row>
        <row r="26787">
          <cell r="A26787" t="str">
            <v>Jan</v>
          </cell>
          <cell r="B26787" t="str">
            <v>ANR GLGT</v>
          </cell>
          <cell r="G26787" t="str">
            <v>Transp Cost by Transport</v>
          </cell>
          <cell r="H26787">
            <v>44927</v>
          </cell>
          <cell r="I26787" t="str">
            <v>2022-2023</v>
          </cell>
          <cell r="J26787">
            <v>2345</v>
          </cell>
          <cell r="K26787">
            <v>2023</v>
          </cell>
          <cell r="L26787">
            <v>0</v>
          </cell>
        </row>
        <row r="26788">
          <cell r="A26788" t="str">
            <v>Jan</v>
          </cell>
          <cell r="B26788" t="str">
            <v>ANR GLGT</v>
          </cell>
          <cell r="G26788" t="str">
            <v>Transp Cost by Transport</v>
          </cell>
          <cell r="H26788">
            <v>45292</v>
          </cell>
          <cell r="I26788" t="str">
            <v>2023-2024</v>
          </cell>
          <cell r="J26788">
            <v>2345</v>
          </cell>
          <cell r="K26788">
            <v>2024</v>
          </cell>
          <cell r="L26788">
            <v>0</v>
          </cell>
        </row>
        <row r="26789">
          <cell r="A26789" t="str">
            <v>Jan</v>
          </cell>
          <cell r="B26789" t="str">
            <v>ANR GLGT</v>
          </cell>
          <cell r="G26789" t="str">
            <v>Transp Cost by Transport</v>
          </cell>
          <cell r="H26789">
            <v>45658</v>
          </cell>
          <cell r="I26789" t="str">
            <v>2024-2025</v>
          </cell>
          <cell r="J26789">
            <v>2345</v>
          </cell>
          <cell r="K26789">
            <v>2025</v>
          </cell>
          <cell r="L26789">
            <v>0</v>
          </cell>
        </row>
        <row r="26790">
          <cell r="A26790" t="str">
            <v>Jan</v>
          </cell>
          <cell r="B26790" t="str">
            <v>ANR GLGT</v>
          </cell>
          <cell r="G26790" t="str">
            <v>Transp Cost by Transport</v>
          </cell>
          <cell r="H26790">
            <v>46023</v>
          </cell>
          <cell r="I26790" t="str">
            <v>2025-2026</v>
          </cell>
          <cell r="J26790">
            <v>2345</v>
          </cell>
          <cell r="K26790">
            <v>2026</v>
          </cell>
          <cell r="L26790">
            <v>0</v>
          </cell>
        </row>
        <row r="26791">
          <cell r="A26791" t="str">
            <v>Jan</v>
          </cell>
          <cell r="B26791" t="str">
            <v>ANR GLGT</v>
          </cell>
          <cell r="G26791" t="str">
            <v>Transp Cost by Transport</v>
          </cell>
          <cell r="H26791">
            <v>46388</v>
          </cell>
          <cell r="I26791" t="str">
            <v>2026-2027</v>
          </cell>
          <cell r="J26791">
            <v>2345</v>
          </cell>
          <cell r="K26791">
            <v>2027</v>
          </cell>
          <cell r="L26791">
            <v>0</v>
          </cell>
        </row>
        <row r="26792">
          <cell r="A26792" t="str">
            <v>Jan</v>
          </cell>
          <cell r="B26792" t="str">
            <v>ANR GLGT</v>
          </cell>
          <cell r="G26792" t="str">
            <v>Other Var Cost by Transport</v>
          </cell>
          <cell r="H26792">
            <v>43101</v>
          </cell>
          <cell r="I26792" t="str">
            <v>2017-2018</v>
          </cell>
          <cell r="J26792">
            <v>2345</v>
          </cell>
          <cell r="K26792">
            <v>2018</v>
          </cell>
          <cell r="L26792">
            <v>0</v>
          </cell>
        </row>
        <row r="26793">
          <cell r="A26793" t="str">
            <v>Jan</v>
          </cell>
          <cell r="B26793" t="str">
            <v>ANR GLGT</v>
          </cell>
          <cell r="G26793" t="str">
            <v>Other Var Cost by Transport</v>
          </cell>
          <cell r="H26793">
            <v>43466</v>
          </cell>
          <cell r="I26793" t="str">
            <v>2018-2019</v>
          </cell>
          <cell r="J26793">
            <v>2345</v>
          </cell>
          <cell r="K26793">
            <v>2019</v>
          </cell>
          <cell r="L26793">
            <v>0</v>
          </cell>
        </row>
        <row r="26794">
          <cell r="A26794" t="str">
            <v>Jan</v>
          </cell>
          <cell r="B26794" t="str">
            <v>ANR GLGT</v>
          </cell>
          <cell r="G26794" t="str">
            <v>Other Var Cost by Transport</v>
          </cell>
          <cell r="H26794">
            <v>43831</v>
          </cell>
          <cell r="I26794" t="str">
            <v>2019-2020</v>
          </cell>
          <cell r="J26794">
            <v>2345</v>
          </cell>
          <cell r="K26794">
            <v>2020</v>
          </cell>
          <cell r="L26794">
            <v>0</v>
          </cell>
        </row>
        <row r="26795">
          <cell r="A26795" t="str">
            <v>Jan</v>
          </cell>
          <cell r="B26795" t="str">
            <v>ANR GLGT</v>
          </cell>
          <cell r="G26795" t="str">
            <v>Other Var Cost by Transport</v>
          </cell>
          <cell r="H26795">
            <v>44197</v>
          </cell>
          <cell r="I26795" t="str">
            <v>2020-2021</v>
          </cell>
          <cell r="J26795">
            <v>2345</v>
          </cell>
          <cell r="K26795">
            <v>2021</v>
          </cell>
          <cell r="L26795">
            <v>0</v>
          </cell>
        </row>
        <row r="26796">
          <cell r="A26796" t="str">
            <v>Jan</v>
          </cell>
          <cell r="B26796" t="str">
            <v>ANR GLGT</v>
          </cell>
          <cell r="G26796" t="str">
            <v>Other Var Cost by Transport</v>
          </cell>
          <cell r="H26796">
            <v>44562</v>
          </cell>
          <cell r="I26796" t="str">
            <v>2021-2022</v>
          </cell>
          <cell r="J26796">
            <v>2345</v>
          </cell>
          <cell r="K26796">
            <v>2022</v>
          </cell>
          <cell r="L26796">
            <v>0</v>
          </cell>
        </row>
        <row r="26797">
          <cell r="A26797" t="str">
            <v>Jan</v>
          </cell>
          <cell r="B26797" t="str">
            <v>ANR GLGT</v>
          </cell>
          <cell r="G26797" t="str">
            <v>Other Var Cost by Transport</v>
          </cell>
          <cell r="H26797">
            <v>44927</v>
          </cell>
          <cell r="I26797" t="str">
            <v>2022-2023</v>
          </cell>
          <cell r="J26797">
            <v>2345</v>
          </cell>
          <cell r="K26797">
            <v>2023</v>
          </cell>
          <cell r="L26797">
            <v>0</v>
          </cell>
        </row>
        <row r="26798">
          <cell r="A26798" t="str">
            <v>Jan</v>
          </cell>
          <cell r="B26798" t="str">
            <v>ANR GLGT</v>
          </cell>
          <cell r="G26798" t="str">
            <v>Other Var Cost by Transport</v>
          </cell>
          <cell r="H26798">
            <v>45292</v>
          </cell>
          <cell r="I26798" t="str">
            <v>2023-2024</v>
          </cell>
          <cell r="J26798">
            <v>2345</v>
          </cell>
          <cell r="K26798">
            <v>2024</v>
          </cell>
          <cell r="L26798">
            <v>0</v>
          </cell>
        </row>
        <row r="26799">
          <cell r="A26799" t="str">
            <v>Jan</v>
          </cell>
          <cell r="B26799" t="str">
            <v>ANR GLGT</v>
          </cell>
          <cell r="G26799" t="str">
            <v>Other Var Cost by Transport</v>
          </cell>
          <cell r="H26799">
            <v>45658</v>
          </cell>
          <cell r="I26799" t="str">
            <v>2024-2025</v>
          </cell>
          <cell r="J26799">
            <v>2345</v>
          </cell>
          <cell r="K26799">
            <v>2025</v>
          </cell>
          <cell r="L26799">
            <v>0</v>
          </cell>
        </row>
        <row r="26800">
          <cell r="A26800" t="str">
            <v>Jan</v>
          </cell>
          <cell r="B26800" t="str">
            <v>ANR GLGT</v>
          </cell>
          <cell r="G26800" t="str">
            <v>Other Var Cost by Transport</v>
          </cell>
          <cell r="H26800">
            <v>46023</v>
          </cell>
          <cell r="I26800" t="str">
            <v>2025-2026</v>
          </cell>
          <cell r="J26800">
            <v>2345</v>
          </cell>
          <cell r="K26800">
            <v>2026</v>
          </cell>
          <cell r="L26800">
            <v>0</v>
          </cell>
        </row>
        <row r="26801">
          <cell r="A26801" t="str">
            <v>Jan</v>
          </cell>
          <cell r="B26801" t="str">
            <v>ANR GLGT</v>
          </cell>
          <cell r="G26801" t="str">
            <v>Other Var Cost by Transport</v>
          </cell>
          <cell r="H26801">
            <v>46388</v>
          </cell>
          <cell r="I26801" t="str">
            <v>2026-2027</v>
          </cell>
          <cell r="J26801">
            <v>2345</v>
          </cell>
          <cell r="K26801">
            <v>2027</v>
          </cell>
          <cell r="L26801">
            <v>0</v>
          </cell>
        </row>
        <row r="26802">
          <cell r="A26802" t="str">
            <v>Jan</v>
          </cell>
          <cell r="B26802" t="str">
            <v>ANR GLGT</v>
          </cell>
          <cell r="G26802" t="str">
            <v>Excess Capacity by Transport</v>
          </cell>
          <cell r="H26802">
            <v>43101</v>
          </cell>
          <cell r="I26802" t="str">
            <v>2017-2018</v>
          </cell>
          <cell r="J26802">
            <v>2345</v>
          </cell>
          <cell r="K26802">
            <v>2018</v>
          </cell>
          <cell r="L26802">
            <v>0</v>
          </cell>
        </row>
        <row r="26803">
          <cell r="A26803" t="str">
            <v>Jan</v>
          </cell>
          <cell r="B26803" t="str">
            <v>ANR GLGT</v>
          </cell>
          <cell r="G26803" t="str">
            <v>Excess Capacity by Transport</v>
          </cell>
          <cell r="H26803">
            <v>43466</v>
          </cell>
          <cell r="I26803" t="str">
            <v>2018-2019</v>
          </cell>
          <cell r="J26803">
            <v>2345</v>
          </cell>
          <cell r="K26803">
            <v>2019</v>
          </cell>
          <cell r="L26803">
            <v>0</v>
          </cell>
        </row>
        <row r="26804">
          <cell r="A26804" t="str">
            <v>Jan</v>
          </cell>
          <cell r="B26804" t="str">
            <v>ANR GLGT</v>
          </cell>
          <cell r="G26804" t="str">
            <v>Excess Capacity by Transport</v>
          </cell>
          <cell r="H26804">
            <v>43831</v>
          </cell>
          <cell r="I26804" t="str">
            <v>2019-2020</v>
          </cell>
          <cell r="J26804">
            <v>2345</v>
          </cell>
          <cell r="K26804">
            <v>2020</v>
          </cell>
          <cell r="L26804">
            <v>0</v>
          </cell>
        </row>
        <row r="26805">
          <cell r="A26805" t="str">
            <v>Jan</v>
          </cell>
          <cell r="B26805" t="str">
            <v>ANR GLGT</v>
          </cell>
          <cell r="G26805" t="str">
            <v>Excess Capacity by Transport</v>
          </cell>
          <cell r="H26805">
            <v>44197</v>
          </cell>
          <cell r="I26805" t="str">
            <v>2020-2021</v>
          </cell>
          <cell r="J26805">
            <v>2345</v>
          </cell>
          <cell r="K26805">
            <v>2021</v>
          </cell>
          <cell r="L26805">
            <v>0</v>
          </cell>
        </row>
        <row r="26806">
          <cell r="A26806" t="str">
            <v>Jan</v>
          </cell>
          <cell r="B26806" t="str">
            <v>ANR GLGT</v>
          </cell>
          <cell r="G26806" t="str">
            <v>Excess Capacity by Transport</v>
          </cell>
          <cell r="H26806">
            <v>44562</v>
          </cell>
          <cell r="I26806" t="str">
            <v>2021-2022</v>
          </cell>
          <cell r="J26806">
            <v>2345</v>
          </cell>
          <cell r="K26806">
            <v>2022</v>
          </cell>
          <cell r="L26806">
            <v>0</v>
          </cell>
        </row>
        <row r="26807">
          <cell r="A26807" t="str">
            <v>Jan</v>
          </cell>
          <cell r="B26807" t="str">
            <v>ANR GLGT</v>
          </cell>
          <cell r="G26807" t="str">
            <v>Excess Capacity by Transport</v>
          </cell>
          <cell r="H26807">
            <v>44927</v>
          </cell>
          <cell r="I26807" t="str">
            <v>2022-2023</v>
          </cell>
          <cell r="J26807">
            <v>2345</v>
          </cell>
          <cell r="K26807">
            <v>2023</v>
          </cell>
          <cell r="L26807">
            <v>0</v>
          </cell>
        </row>
        <row r="26808">
          <cell r="A26808" t="str">
            <v>Jan</v>
          </cell>
          <cell r="B26808" t="str">
            <v>ANR GLGT</v>
          </cell>
          <cell r="G26808" t="str">
            <v>Excess Capacity by Transport</v>
          </cell>
          <cell r="H26808">
            <v>45292</v>
          </cell>
          <cell r="I26808" t="str">
            <v>2023-2024</v>
          </cell>
          <cell r="J26808">
            <v>2345</v>
          </cell>
          <cell r="K26808">
            <v>2024</v>
          </cell>
          <cell r="L26808">
            <v>0</v>
          </cell>
        </row>
        <row r="26809">
          <cell r="A26809" t="str">
            <v>Jan</v>
          </cell>
          <cell r="B26809" t="str">
            <v>ANR GLGT</v>
          </cell>
          <cell r="G26809" t="str">
            <v>Excess Capacity by Transport</v>
          </cell>
          <cell r="H26809">
            <v>45658</v>
          </cell>
          <cell r="I26809" t="str">
            <v>2024-2025</v>
          </cell>
          <cell r="J26809">
            <v>2345</v>
          </cell>
          <cell r="K26809">
            <v>2025</v>
          </cell>
          <cell r="L26809">
            <v>0</v>
          </cell>
        </row>
        <row r="26810">
          <cell r="A26810" t="str">
            <v>Jan</v>
          </cell>
          <cell r="B26810" t="str">
            <v>ANR GLGT</v>
          </cell>
          <cell r="G26810" t="str">
            <v>Excess Capacity by Transport</v>
          </cell>
          <cell r="H26810">
            <v>46023</v>
          </cell>
          <cell r="I26810" t="str">
            <v>2025-2026</v>
          </cell>
          <cell r="J26810">
            <v>2345</v>
          </cell>
          <cell r="K26810">
            <v>2026</v>
          </cell>
          <cell r="L26810">
            <v>0</v>
          </cell>
        </row>
        <row r="26811">
          <cell r="A26811" t="str">
            <v>Jan</v>
          </cell>
          <cell r="B26811" t="str">
            <v>ANR GLGT</v>
          </cell>
          <cell r="G26811" t="str">
            <v>Excess Capacity by Transport</v>
          </cell>
          <cell r="H26811">
            <v>46388</v>
          </cell>
          <cell r="I26811" t="str">
            <v>2026-2027</v>
          </cell>
          <cell r="J26811">
            <v>2345</v>
          </cell>
          <cell r="K26811">
            <v>2027</v>
          </cell>
          <cell r="L26811">
            <v>0</v>
          </cell>
        </row>
        <row r="26812">
          <cell r="A26812" t="str">
            <v>Jan</v>
          </cell>
          <cell r="B26812" t="str">
            <v>ANR GLGT</v>
          </cell>
          <cell r="G26812" t="str">
            <v>Load Factor by Transport</v>
          </cell>
          <cell r="H26812">
            <v>43101</v>
          </cell>
          <cell r="I26812" t="str">
            <v>2017-2018</v>
          </cell>
          <cell r="J26812">
            <v>2345</v>
          </cell>
          <cell r="K26812">
            <v>2018</v>
          </cell>
          <cell r="L26812">
            <v>0</v>
          </cell>
        </row>
        <row r="26813">
          <cell r="A26813" t="str">
            <v>Jan</v>
          </cell>
          <cell r="B26813" t="str">
            <v>ANR GLGT</v>
          </cell>
          <cell r="G26813" t="str">
            <v>Load Factor by Transport</v>
          </cell>
          <cell r="H26813">
            <v>43466</v>
          </cell>
          <cell r="I26813" t="str">
            <v>2018-2019</v>
          </cell>
          <cell r="J26813">
            <v>2345</v>
          </cell>
          <cell r="K26813">
            <v>2019</v>
          </cell>
          <cell r="L26813">
            <v>0</v>
          </cell>
        </row>
        <row r="26814">
          <cell r="A26814" t="str">
            <v>Jan</v>
          </cell>
          <cell r="B26814" t="str">
            <v>ANR GLGT</v>
          </cell>
          <cell r="G26814" t="str">
            <v>Load Factor by Transport</v>
          </cell>
          <cell r="H26814">
            <v>43831</v>
          </cell>
          <cell r="I26814" t="str">
            <v>2019-2020</v>
          </cell>
          <cell r="J26814">
            <v>2345</v>
          </cell>
          <cell r="K26814">
            <v>2020</v>
          </cell>
          <cell r="L26814">
            <v>0</v>
          </cell>
        </row>
        <row r="26815">
          <cell r="A26815" t="str">
            <v>Jan</v>
          </cell>
          <cell r="B26815" t="str">
            <v>ANR GLGT</v>
          </cell>
          <cell r="G26815" t="str">
            <v>Load Factor by Transport</v>
          </cell>
          <cell r="H26815">
            <v>44197</v>
          </cell>
          <cell r="I26815" t="str">
            <v>2020-2021</v>
          </cell>
          <cell r="J26815">
            <v>2345</v>
          </cell>
          <cell r="K26815">
            <v>2021</v>
          </cell>
          <cell r="L26815">
            <v>0</v>
          </cell>
        </row>
        <row r="26816">
          <cell r="A26816" t="str">
            <v>Jan</v>
          </cell>
          <cell r="B26816" t="str">
            <v>ANR GLGT</v>
          </cell>
          <cell r="G26816" t="str">
            <v>Load Factor by Transport</v>
          </cell>
          <cell r="H26816">
            <v>44562</v>
          </cell>
          <cell r="I26816" t="str">
            <v>2021-2022</v>
          </cell>
          <cell r="J26816">
            <v>2345</v>
          </cell>
          <cell r="K26816">
            <v>2022</v>
          </cell>
          <cell r="L26816">
            <v>0</v>
          </cell>
        </row>
        <row r="26817">
          <cell r="A26817" t="str">
            <v>Jan</v>
          </cell>
          <cell r="B26817" t="str">
            <v>ANR GLGT</v>
          </cell>
          <cell r="G26817" t="str">
            <v>Load Factor by Transport</v>
          </cell>
          <cell r="H26817">
            <v>44927</v>
          </cell>
          <cell r="I26817" t="str">
            <v>2022-2023</v>
          </cell>
          <cell r="J26817">
            <v>2345</v>
          </cell>
          <cell r="K26817">
            <v>2023</v>
          </cell>
          <cell r="L26817">
            <v>0</v>
          </cell>
        </row>
        <row r="26818">
          <cell r="A26818" t="str">
            <v>Jan</v>
          </cell>
          <cell r="B26818" t="str">
            <v>ANR GLGT</v>
          </cell>
          <cell r="G26818" t="str">
            <v>Load Factor by Transport</v>
          </cell>
          <cell r="H26818">
            <v>45292</v>
          </cell>
          <cell r="I26818" t="str">
            <v>2023-2024</v>
          </cell>
          <cell r="J26818">
            <v>2345</v>
          </cell>
          <cell r="K26818">
            <v>2024</v>
          </cell>
          <cell r="L26818">
            <v>0</v>
          </cell>
        </row>
        <row r="26819">
          <cell r="A26819" t="str">
            <v>Jan</v>
          </cell>
          <cell r="B26819" t="str">
            <v>ANR GLGT</v>
          </cell>
          <cell r="G26819" t="str">
            <v>Load Factor by Transport</v>
          </cell>
          <cell r="H26819">
            <v>45658</v>
          </cell>
          <cell r="I26819" t="str">
            <v>2024-2025</v>
          </cell>
          <cell r="J26819">
            <v>2345</v>
          </cell>
          <cell r="K26819">
            <v>2025</v>
          </cell>
          <cell r="L26819">
            <v>0</v>
          </cell>
        </row>
        <row r="26820">
          <cell r="A26820" t="str">
            <v>Jan</v>
          </cell>
          <cell r="B26820" t="str">
            <v>ANR GLGT</v>
          </cell>
          <cell r="G26820" t="str">
            <v>Load Factor by Transport</v>
          </cell>
          <cell r="H26820">
            <v>46023</v>
          </cell>
          <cell r="I26820" t="str">
            <v>2025-2026</v>
          </cell>
          <cell r="J26820">
            <v>2345</v>
          </cell>
          <cell r="K26820">
            <v>2026</v>
          </cell>
          <cell r="L26820">
            <v>0</v>
          </cell>
        </row>
        <row r="26821">
          <cell r="A26821" t="str">
            <v>Jan</v>
          </cell>
          <cell r="B26821" t="str">
            <v>ANR GLGT</v>
          </cell>
          <cell r="G26821" t="str">
            <v>Load Factor by Transport</v>
          </cell>
          <cell r="H26821">
            <v>46388</v>
          </cell>
          <cell r="I26821" t="str">
            <v>2026-2027</v>
          </cell>
          <cell r="J26821">
            <v>2345</v>
          </cell>
          <cell r="K26821">
            <v>2027</v>
          </cell>
          <cell r="L26821">
            <v>0</v>
          </cell>
        </row>
        <row r="26822">
          <cell r="A26822" t="str">
            <v>Jan</v>
          </cell>
          <cell r="B26822" t="str">
            <v>ANR Michcon</v>
          </cell>
          <cell r="G26822" t="str">
            <v>Inflow (Gross Flow) by Transport</v>
          </cell>
          <cell r="H26822">
            <v>43101</v>
          </cell>
          <cell r="I26822" t="str">
            <v>2017-2018</v>
          </cell>
          <cell r="J26822">
            <v>2345</v>
          </cell>
          <cell r="K26822">
            <v>2018</v>
          </cell>
          <cell r="L26822">
            <v>0</v>
          </cell>
        </row>
        <row r="26823">
          <cell r="A26823" t="str">
            <v>Jan</v>
          </cell>
          <cell r="B26823" t="str">
            <v>ANR Michcon</v>
          </cell>
          <cell r="G26823" t="str">
            <v>Inflow (Gross Flow) by Transport</v>
          </cell>
          <cell r="H26823">
            <v>43466</v>
          </cell>
          <cell r="I26823" t="str">
            <v>2018-2019</v>
          </cell>
          <cell r="J26823">
            <v>2345</v>
          </cell>
          <cell r="K26823">
            <v>2019</v>
          </cell>
          <cell r="L26823">
            <v>0</v>
          </cell>
        </row>
        <row r="26824">
          <cell r="A26824" t="str">
            <v>Jan</v>
          </cell>
          <cell r="B26824" t="str">
            <v>ANR Michcon</v>
          </cell>
          <cell r="G26824" t="str">
            <v>Inflow (Gross Flow) by Transport</v>
          </cell>
          <cell r="H26824">
            <v>43831</v>
          </cell>
          <cell r="I26824" t="str">
            <v>2019-2020</v>
          </cell>
          <cell r="J26824">
            <v>2345</v>
          </cell>
          <cell r="K26824">
            <v>2020</v>
          </cell>
          <cell r="L26824">
            <v>0</v>
          </cell>
        </row>
        <row r="26825">
          <cell r="A26825" t="str">
            <v>Jan</v>
          </cell>
          <cell r="B26825" t="str">
            <v>ANR Michcon</v>
          </cell>
          <cell r="G26825" t="str">
            <v>Inflow (Gross Flow) by Transport</v>
          </cell>
          <cell r="H26825">
            <v>44197</v>
          </cell>
          <cell r="I26825" t="str">
            <v>2020-2021</v>
          </cell>
          <cell r="J26825">
            <v>2345</v>
          </cell>
          <cell r="K26825">
            <v>2021</v>
          </cell>
          <cell r="L26825">
            <v>0</v>
          </cell>
        </row>
        <row r="26826">
          <cell r="A26826" t="str">
            <v>Jan</v>
          </cell>
          <cell r="B26826" t="str">
            <v>ANR Michcon</v>
          </cell>
          <cell r="G26826" t="str">
            <v>Inflow (Gross Flow) by Transport</v>
          </cell>
          <cell r="H26826">
            <v>44562</v>
          </cell>
          <cell r="I26826" t="str">
            <v>2021-2022</v>
          </cell>
          <cell r="J26826">
            <v>2345</v>
          </cell>
          <cell r="K26826">
            <v>2022</v>
          </cell>
          <cell r="L26826">
            <v>0</v>
          </cell>
        </row>
        <row r="26827">
          <cell r="A26827" t="str">
            <v>Jan</v>
          </cell>
          <cell r="B26827" t="str">
            <v>ANR Michcon</v>
          </cell>
          <cell r="G26827" t="str">
            <v>Inflow (Gross Flow) by Transport</v>
          </cell>
          <cell r="H26827">
            <v>44927</v>
          </cell>
          <cell r="I26827" t="str">
            <v>2022-2023</v>
          </cell>
          <cell r="J26827">
            <v>2345</v>
          </cell>
          <cell r="K26827">
            <v>2023</v>
          </cell>
          <cell r="L26827">
            <v>0</v>
          </cell>
        </row>
        <row r="26828">
          <cell r="A26828" t="str">
            <v>Jan</v>
          </cell>
          <cell r="B26828" t="str">
            <v>ANR Michcon</v>
          </cell>
          <cell r="G26828" t="str">
            <v>Inflow (Gross Flow) by Transport</v>
          </cell>
          <cell r="H26828">
            <v>45292</v>
          </cell>
          <cell r="I26828" t="str">
            <v>2023-2024</v>
          </cell>
          <cell r="J26828">
            <v>2345</v>
          </cell>
          <cell r="K26828">
            <v>2024</v>
          </cell>
          <cell r="L26828">
            <v>0</v>
          </cell>
        </row>
        <row r="26829">
          <cell r="A26829" t="str">
            <v>Jan</v>
          </cell>
          <cell r="B26829" t="str">
            <v>ANR Michcon</v>
          </cell>
          <cell r="G26829" t="str">
            <v>Inflow (Gross Flow) by Transport</v>
          </cell>
          <cell r="H26829">
            <v>45658</v>
          </cell>
          <cell r="I26829" t="str">
            <v>2024-2025</v>
          </cell>
          <cell r="J26829">
            <v>2345</v>
          </cell>
          <cell r="K26829">
            <v>2025</v>
          </cell>
          <cell r="L26829">
            <v>0</v>
          </cell>
        </row>
        <row r="26830">
          <cell r="A26830" t="str">
            <v>Jan</v>
          </cell>
          <cell r="B26830" t="str">
            <v>ANR Michcon</v>
          </cell>
          <cell r="G26830" t="str">
            <v>Inflow (Gross Flow) by Transport</v>
          </cell>
          <cell r="H26830">
            <v>46023</v>
          </cell>
          <cell r="I26830" t="str">
            <v>2025-2026</v>
          </cell>
          <cell r="J26830">
            <v>2345</v>
          </cell>
          <cell r="K26830">
            <v>2026</v>
          </cell>
          <cell r="L26830">
            <v>0</v>
          </cell>
        </row>
        <row r="26831">
          <cell r="A26831" t="str">
            <v>Jan</v>
          </cell>
          <cell r="B26831" t="str">
            <v>ANR Michcon</v>
          </cell>
          <cell r="G26831" t="str">
            <v>Inflow (Gross Flow) by Transport</v>
          </cell>
          <cell r="H26831">
            <v>46388</v>
          </cell>
          <cell r="I26831" t="str">
            <v>2026-2027</v>
          </cell>
          <cell r="J26831">
            <v>2345</v>
          </cell>
          <cell r="K26831">
            <v>2027</v>
          </cell>
          <cell r="L26831">
            <v>0</v>
          </cell>
        </row>
        <row r="26832">
          <cell r="A26832" t="str">
            <v>Jan</v>
          </cell>
          <cell r="B26832" t="str">
            <v>ANR Michcon</v>
          </cell>
          <cell r="G26832" t="str">
            <v>Total Transport Fix Cost</v>
          </cell>
          <cell r="H26832">
            <v>43101</v>
          </cell>
          <cell r="I26832" t="str">
            <v>2017-2018</v>
          </cell>
          <cell r="J26832">
            <v>2345</v>
          </cell>
          <cell r="K26832">
            <v>2018</v>
          </cell>
          <cell r="L26832">
            <v>0</v>
          </cell>
        </row>
        <row r="26833">
          <cell r="A26833" t="str">
            <v>Jan</v>
          </cell>
          <cell r="B26833" t="str">
            <v>ANR Michcon</v>
          </cell>
          <cell r="G26833" t="str">
            <v>Total Transport Fix Cost</v>
          </cell>
          <cell r="H26833">
            <v>43466</v>
          </cell>
          <cell r="I26833" t="str">
            <v>2018-2019</v>
          </cell>
          <cell r="J26833">
            <v>2345</v>
          </cell>
          <cell r="K26833">
            <v>2019</v>
          </cell>
          <cell r="L26833">
            <v>0</v>
          </cell>
        </row>
        <row r="26834">
          <cell r="A26834" t="str">
            <v>Jan</v>
          </cell>
          <cell r="B26834" t="str">
            <v>ANR Michcon</v>
          </cell>
          <cell r="G26834" t="str">
            <v>Total Transport Fix Cost</v>
          </cell>
          <cell r="H26834">
            <v>43831</v>
          </cell>
          <cell r="I26834" t="str">
            <v>2019-2020</v>
          </cell>
          <cell r="J26834">
            <v>2345</v>
          </cell>
          <cell r="K26834">
            <v>2020</v>
          </cell>
          <cell r="L26834">
            <v>0</v>
          </cell>
        </row>
        <row r="26835">
          <cell r="A26835" t="str">
            <v>Jan</v>
          </cell>
          <cell r="B26835" t="str">
            <v>ANR Michcon</v>
          </cell>
          <cell r="G26835" t="str">
            <v>Total Transport Fix Cost</v>
          </cell>
          <cell r="H26835">
            <v>44197</v>
          </cell>
          <cell r="I26835" t="str">
            <v>2020-2021</v>
          </cell>
          <cell r="J26835">
            <v>2345</v>
          </cell>
          <cell r="K26835">
            <v>2021</v>
          </cell>
          <cell r="L26835">
            <v>0</v>
          </cell>
        </row>
        <row r="26836">
          <cell r="A26836" t="str">
            <v>Jan</v>
          </cell>
          <cell r="B26836" t="str">
            <v>ANR Michcon</v>
          </cell>
          <cell r="G26836" t="str">
            <v>Total Transport Fix Cost</v>
          </cell>
          <cell r="H26836">
            <v>44562</v>
          </cell>
          <cell r="I26836" t="str">
            <v>2021-2022</v>
          </cell>
          <cell r="J26836">
            <v>2345</v>
          </cell>
          <cell r="K26836">
            <v>2022</v>
          </cell>
          <cell r="L26836">
            <v>0</v>
          </cell>
        </row>
        <row r="26837">
          <cell r="A26837" t="str">
            <v>Jan</v>
          </cell>
          <cell r="B26837" t="str">
            <v>ANR Michcon</v>
          </cell>
          <cell r="G26837" t="str">
            <v>Total Transport Fix Cost</v>
          </cell>
          <cell r="H26837">
            <v>44927</v>
          </cell>
          <cell r="I26837" t="str">
            <v>2022-2023</v>
          </cell>
          <cell r="J26837">
            <v>2345</v>
          </cell>
          <cell r="K26837">
            <v>2023</v>
          </cell>
          <cell r="L26837">
            <v>0</v>
          </cell>
        </row>
        <row r="26838">
          <cell r="A26838" t="str">
            <v>Jan</v>
          </cell>
          <cell r="B26838" t="str">
            <v>ANR Michcon</v>
          </cell>
          <cell r="G26838" t="str">
            <v>Total Transport Fix Cost</v>
          </cell>
          <cell r="H26838">
            <v>45292</v>
          </cell>
          <cell r="I26838" t="str">
            <v>2023-2024</v>
          </cell>
          <cell r="J26838">
            <v>2345</v>
          </cell>
          <cell r="K26838">
            <v>2024</v>
          </cell>
          <cell r="L26838">
            <v>0</v>
          </cell>
        </row>
        <row r="26839">
          <cell r="A26839" t="str">
            <v>Jan</v>
          </cell>
          <cell r="B26839" t="str">
            <v>ANR Michcon</v>
          </cell>
          <cell r="G26839" t="str">
            <v>Total Transport Fix Cost</v>
          </cell>
          <cell r="H26839">
            <v>45658</v>
          </cell>
          <cell r="I26839" t="str">
            <v>2024-2025</v>
          </cell>
          <cell r="J26839">
            <v>2345</v>
          </cell>
          <cell r="K26839">
            <v>2025</v>
          </cell>
          <cell r="L26839">
            <v>0</v>
          </cell>
        </row>
        <row r="26840">
          <cell r="A26840" t="str">
            <v>Jan</v>
          </cell>
          <cell r="B26840" t="str">
            <v>ANR Michcon</v>
          </cell>
          <cell r="G26840" t="str">
            <v>Total Transport Fix Cost</v>
          </cell>
          <cell r="H26840">
            <v>46023</v>
          </cell>
          <cell r="I26840" t="str">
            <v>2025-2026</v>
          </cell>
          <cell r="J26840">
            <v>2345</v>
          </cell>
          <cell r="K26840">
            <v>2026</v>
          </cell>
          <cell r="L26840">
            <v>0</v>
          </cell>
        </row>
        <row r="26841">
          <cell r="A26841" t="str">
            <v>Jan</v>
          </cell>
          <cell r="B26841" t="str">
            <v>ANR Michcon</v>
          </cell>
          <cell r="G26841" t="str">
            <v>Total Transport Fix Cost</v>
          </cell>
          <cell r="H26841">
            <v>46388</v>
          </cell>
          <cell r="I26841" t="str">
            <v>2026-2027</v>
          </cell>
          <cell r="J26841">
            <v>2345</v>
          </cell>
          <cell r="K26841">
            <v>2027</v>
          </cell>
          <cell r="L26841">
            <v>0</v>
          </cell>
        </row>
        <row r="26842">
          <cell r="A26842" t="str">
            <v>Jan</v>
          </cell>
          <cell r="B26842" t="str">
            <v>ANR Michcon</v>
          </cell>
          <cell r="G26842" t="str">
            <v>Transp Cost by Transport</v>
          </cell>
          <cell r="H26842">
            <v>43101</v>
          </cell>
          <cell r="I26842" t="str">
            <v>2017-2018</v>
          </cell>
          <cell r="J26842">
            <v>2345</v>
          </cell>
          <cell r="K26842">
            <v>2018</v>
          </cell>
          <cell r="L26842">
            <v>0</v>
          </cell>
        </row>
        <row r="26843">
          <cell r="A26843" t="str">
            <v>Jan</v>
          </cell>
          <cell r="B26843" t="str">
            <v>ANR Michcon</v>
          </cell>
          <cell r="G26843" t="str">
            <v>Transp Cost by Transport</v>
          </cell>
          <cell r="H26843">
            <v>43466</v>
          </cell>
          <cell r="I26843" t="str">
            <v>2018-2019</v>
          </cell>
          <cell r="J26843">
            <v>2345</v>
          </cell>
          <cell r="K26843">
            <v>2019</v>
          </cell>
          <cell r="L26843">
            <v>0</v>
          </cell>
        </row>
        <row r="26844">
          <cell r="A26844" t="str">
            <v>Jan</v>
          </cell>
          <cell r="B26844" t="str">
            <v>ANR Michcon</v>
          </cell>
          <cell r="G26844" t="str">
            <v>Transp Cost by Transport</v>
          </cell>
          <cell r="H26844">
            <v>43831</v>
          </cell>
          <cell r="I26844" t="str">
            <v>2019-2020</v>
          </cell>
          <cell r="J26844">
            <v>2345</v>
          </cell>
          <cell r="K26844">
            <v>2020</v>
          </cell>
          <cell r="L26844">
            <v>0</v>
          </cell>
        </row>
        <row r="26845">
          <cell r="A26845" t="str">
            <v>Jan</v>
          </cell>
          <cell r="B26845" t="str">
            <v>ANR Michcon</v>
          </cell>
          <cell r="G26845" t="str">
            <v>Transp Cost by Transport</v>
          </cell>
          <cell r="H26845">
            <v>44197</v>
          </cell>
          <cell r="I26845" t="str">
            <v>2020-2021</v>
          </cell>
          <cell r="J26845">
            <v>2345</v>
          </cell>
          <cell r="K26845">
            <v>2021</v>
          </cell>
          <cell r="L26845">
            <v>0</v>
          </cell>
        </row>
        <row r="26846">
          <cell r="A26846" t="str">
            <v>Jan</v>
          </cell>
          <cell r="B26846" t="str">
            <v>ANR Michcon</v>
          </cell>
          <cell r="G26846" t="str">
            <v>Transp Cost by Transport</v>
          </cell>
          <cell r="H26846">
            <v>44562</v>
          </cell>
          <cell r="I26846" t="str">
            <v>2021-2022</v>
          </cell>
          <cell r="J26846">
            <v>2345</v>
          </cell>
          <cell r="K26846">
            <v>2022</v>
          </cell>
          <cell r="L26846">
            <v>0</v>
          </cell>
        </row>
        <row r="26847">
          <cell r="A26847" t="str">
            <v>Jan</v>
          </cell>
          <cell r="B26847" t="str">
            <v>ANR Michcon</v>
          </cell>
          <cell r="G26847" t="str">
            <v>Transp Cost by Transport</v>
          </cell>
          <cell r="H26847">
            <v>44927</v>
          </cell>
          <cell r="I26847" t="str">
            <v>2022-2023</v>
          </cell>
          <cell r="J26847">
            <v>2345</v>
          </cell>
          <cell r="K26847">
            <v>2023</v>
          </cell>
          <cell r="L26847">
            <v>0</v>
          </cell>
        </row>
        <row r="26848">
          <cell r="A26848" t="str">
            <v>Jan</v>
          </cell>
          <cell r="B26848" t="str">
            <v>ANR Michcon</v>
          </cell>
          <cell r="G26848" t="str">
            <v>Transp Cost by Transport</v>
          </cell>
          <cell r="H26848">
            <v>45292</v>
          </cell>
          <cell r="I26848" t="str">
            <v>2023-2024</v>
          </cell>
          <cell r="J26848">
            <v>2345</v>
          </cell>
          <cell r="K26848">
            <v>2024</v>
          </cell>
          <cell r="L26848">
            <v>0</v>
          </cell>
        </row>
        <row r="26849">
          <cell r="A26849" t="str">
            <v>Jan</v>
          </cell>
          <cell r="B26849" t="str">
            <v>ANR Michcon</v>
          </cell>
          <cell r="G26849" t="str">
            <v>Transp Cost by Transport</v>
          </cell>
          <cell r="H26849">
            <v>45658</v>
          </cell>
          <cell r="I26849" t="str">
            <v>2024-2025</v>
          </cell>
          <cell r="J26849">
            <v>2345</v>
          </cell>
          <cell r="K26849">
            <v>2025</v>
          </cell>
          <cell r="L26849">
            <v>0</v>
          </cell>
        </row>
        <row r="26850">
          <cell r="A26850" t="str">
            <v>Jan</v>
          </cell>
          <cell r="B26850" t="str">
            <v>ANR Michcon</v>
          </cell>
          <cell r="G26850" t="str">
            <v>Transp Cost by Transport</v>
          </cell>
          <cell r="H26850">
            <v>46023</v>
          </cell>
          <cell r="I26850" t="str">
            <v>2025-2026</v>
          </cell>
          <cell r="J26850">
            <v>2345</v>
          </cell>
          <cell r="K26850">
            <v>2026</v>
          </cell>
          <cell r="L26850">
            <v>0</v>
          </cell>
        </row>
        <row r="26851">
          <cell r="A26851" t="str">
            <v>Jan</v>
          </cell>
          <cell r="B26851" t="str">
            <v>ANR Michcon</v>
          </cell>
          <cell r="G26851" t="str">
            <v>Transp Cost by Transport</v>
          </cell>
          <cell r="H26851">
            <v>46388</v>
          </cell>
          <cell r="I26851" t="str">
            <v>2026-2027</v>
          </cell>
          <cell r="J26851">
            <v>2345</v>
          </cell>
          <cell r="K26851">
            <v>2027</v>
          </cell>
          <cell r="L26851">
            <v>0</v>
          </cell>
        </row>
        <row r="26852">
          <cell r="A26852" t="str">
            <v>Jan</v>
          </cell>
          <cell r="B26852" t="str">
            <v>ANR Michcon</v>
          </cell>
          <cell r="G26852" t="str">
            <v>Other Var Cost by Transport</v>
          </cell>
          <cell r="H26852">
            <v>43101</v>
          </cell>
          <cell r="I26852" t="str">
            <v>2017-2018</v>
          </cell>
          <cell r="J26852">
            <v>2345</v>
          </cell>
          <cell r="K26852">
            <v>2018</v>
          </cell>
          <cell r="L26852">
            <v>0</v>
          </cell>
        </row>
        <row r="26853">
          <cell r="A26853" t="str">
            <v>Jan</v>
          </cell>
          <cell r="B26853" t="str">
            <v>ANR Michcon</v>
          </cell>
          <cell r="G26853" t="str">
            <v>Other Var Cost by Transport</v>
          </cell>
          <cell r="H26853">
            <v>43466</v>
          </cell>
          <cell r="I26853" t="str">
            <v>2018-2019</v>
          </cell>
          <cell r="J26853">
            <v>2345</v>
          </cell>
          <cell r="K26853">
            <v>2019</v>
          </cell>
          <cell r="L26853">
            <v>0</v>
          </cell>
        </row>
        <row r="26854">
          <cell r="A26854" t="str">
            <v>Jan</v>
          </cell>
          <cell r="B26854" t="str">
            <v>ANR Michcon</v>
          </cell>
          <cell r="G26854" t="str">
            <v>Other Var Cost by Transport</v>
          </cell>
          <cell r="H26854">
            <v>43831</v>
          </cell>
          <cell r="I26854" t="str">
            <v>2019-2020</v>
          </cell>
          <cell r="J26854">
            <v>2345</v>
          </cell>
          <cell r="K26854">
            <v>2020</v>
          </cell>
          <cell r="L26854">
            <v>0</v>
          </cell>
        </row>
        <row r="26855">
          <cell r="A26855" t="str">
            <v>Jan</v>
          </cell>
          <cell r="B26855" t="str">
            <v>ANR Michcon</v>
          </cell>
          <cell r="G26855" t="str">
            <v>Other Var Cost by Transport</v>
          </cell>
          <cell r="H26855">
            <v>44197</v>
          </cell>
          <cell r="I26855" t="str">
            <v>2020-2021</v>
          </cell>
          <cell r="J26855">
            <v>2345</v>
          </cell>
          <cell r="K26855">
            <v>2021</v>
          </cell>
          <cell r="L26855">
            <v>0</v>
          </cell>
        </row>
        <row r="26856">
          <cell r="A26856" t="str">
            <v>Jan</v>
          </cell>
          <cell r="B26856" t="str">
            <v>ANR Michcon</v>
          </cell>
          <cell r="G26856" t="str">
            <v>Other Var Cost by Transport</v>
          </cell>
          <cell r="H26856">
            <v>44562</v>
          </cell>
          <cell r="I26856" t="str">
            <v>2021-2022</v>
          </cell>
          <cell r="J26856">
            <v>2345</v>
          </cell>
          <cell r="K26856">
            <v>2022</v>
          </cell>
          <cell r="L26856">
            <v>0</v>
          </cell>
        </row>
        <row r="26857">
          <cell r="A26857" t="str">
            <v>Jan</v>
          </cell>
          <cell r="B26857" t="str">
            <v>ANR Michcon</v>
          </cell>
          <cell r="G26857" t="str">
            <v>Other Var Cost by Transport</v>
          </cell>
          <cell r="H26857">
            <v>44927</v>
          </cell>
          <cell r="I26857" t="str">
            <v>2022-2023</v>
          </cell>
          <cell r="J26857">
            <v>2345</v>
          </cell>
          <cell r="K26857">
            <v>2023</v>
          </cell>
          <cell r="L26857">
            <v>0</v>
          </cell>
        </row>
        <row r="26858">
          <cell r="A26858" t="str">
            <v>Jan</v>
          </cell>
          <cell r="B26858" t="str">
            <v>ANR Michcon</v>
          </cell>
          <cell r="G26858" t="str">
            <v>Other Var Cost by Transport</v>
          </cell>
          <cell r="H26858">
            <v>45292</v>
          </cell>
          <cell r="I26858" t="str">
            <v>2023-2024</v>
          </cell>
          <cell r="J26858">
            <v>2345</v>
          </cell>
          <cell r="K26858">
            <v>2024</v>
          </cell>
          <cell r="L26858">
            <v>0</v>
          </cell>
        </row>
        <row r="26859">
          <cell r="A26859" t="str">
            <v>Jan</v>
          </cell>
          <cell r="B26859" t="str">
            <v>ANR Michcon</v>
          </cell>
          <cell r="G26859" t="str">
            <v>Other Var Cost by Transport</v>
          </cell>
          <cell r="H26859">
            <v>45658</v>
          </cell>
          <cell r="I26859" t="str">
            <v>2024-2025</v>
          </cell>
          <cell r="J26859">
            <v>2345</v>
          </cell>
          <cell r="K26859">
            <v>2025</v>
          </cell>
          <cell r="L26859">
            <v>0</v>
          </cell>
        </row>
        <row r="26860">
          <cell r="A26860" t="str">
            <v>Jan</v>
          </cell>
          <cell r="B26860" t="str">
            <v>ANR Michcon</v>
          </cell>
          <cell r="G26860" t="str">
            <v>Other Var Cost by Transport</v>
          </cell>
          <cell r="H26860">
            <v>46023</v>
          </cell>
          <cell r="I26860" t="str">
            <v>2025-2026</v>
          </cell>
          <cell r="J26860">
            <v>2345</v>
          </cell>
          <cell r="K26860">
            <v>2026</v>
          </cell>
          <cell r="L26860">
            <v>0</v>
          </cell>
        </row>
        <row r="26861">
          <cell r="A26861" t="str">
            <v>Jan</v>
          </cell>
          <cell r="B26861" t="str">
            <v>ANR Michcon</v>
          </cell>
          <cell r="G26861" t="str">
            <v>Other Var Cost by Transport</v>
          </cell>
          <cell r="H26861">
            <v>46388</v>
          </cell>
          <cell r="I26861" t="str">
            <v>2026-2027</v>
          </cell>
          <cell r="J26861">
            <v>2345</v>
          </cell>
          <cell r="K26861">
            <v>2027</v>
          </cell>
          <cell r="L26861">
            <v>0</v>
          </cell>
        </row>
        <row r="26862">
          <cell r="A26862" t="str">
            <v>Jan</v>
          </cell>
          <cell r="B26862" t="str">
            <v>ANR Michcon</v>
          </cell>
          <cell r="G26862" t="str">
            <v>Excess Capacity by Transport</v>
          </cell>
          <cell r="H26862">
            <v>43101</v>
          </cell>
          <cell r="I26862" t="str">
            <v>2017-2018</v>
          </cell>
          <cell r="J26862">
            <v>2345</v>
          </cell>
          <cell r="K26862">
            <v>2018</v>
          </cell>
          <cell r="L26862">
            <v>0</v>
          </cell>
        </row>
        <row r="26863">
          <cell r="A26863" t="str">
            <v>Jan</v>
          </cell>
          <cell r="B26863" t="str">
            <v>ANR Michcon</v>
          </cell>
          <cell r="G26863" t="str">
            <v>Excess Capacity by Transport</v>
          </cell>
          <cell r="H26863">
            <v>43466</v>
          </cell>
          <cell r="I26863" t="str">
            <v>2018-2019</v>
          </cell>
          <cell r="J26863">
            <v>2345</v>
          </cell>
          <cell r="K26863">
            <v>2019</v>
          </cell>
          <cell r="L26863">
            <v>0</v>
          </cell>
        </row>
        <row r="26864">
          <cell r="A26864" t="str">
            <v>Jan</v>
          </cell>
          <cell r="B26864" t="str">
            <v>ANR Michcon</v>
          </cell>
          <cell r="G26864" t="str">
            <v>Excess Capacity by Transport</v>
          </cell>
          <cell r="H26864">
            <v>43831</v>
          </cell>
          <cell r="I26864" t="str">
            <v>2019-2020</v>
          </cell>
          <cell r="J26864">
            <v>2345</v>
          </cell>
          <cell r="K26864">
            <v>2020</v>
          </cell>
          <cell r="L26864">
            <v>0</v>
          </cell>
        </row>
        <row r="26865">
          <cell r="A26865" t="str">
            <v>Jan</v>
          </cell>
          <cell r="B26865" t="str">
            <v>ANR Michcon</v>
          </cell>
          <cell r="G26865" t="str">
            <v>Excess Capacity by Transport</v>
          </cell>
          <cell r="H26865">
            <v>44197</v>
          </cell>
          <cell r="I26865" t="str">
            <v>2020-2021</v>
          </cell>
          <cell r="J26865">
            <v>2345</v>
          </cell>
          <cell r="K26865">
            <v>2021</v>
          </cell>
          <cell r="L26865">
            <v>0</v>
          </cell>
        </row>
        <row r="26866">
          <cell r="A26866" t="str">
            <v>Jan</v>
          </cell>
          <cell r="B26866" t="str">
            <v>ANR Michcon</v>
          </cell>
          <cell r="G26866" t="str">
            <v>Excess Capacity by Transport</v>
          </cell>
          <cell r="H26866">
            <v>44562</v>
          </cell>
          <cell r="I26866" t="str">
            <v>2021-2022</v>
          </cell>
          <cell r="J26866">
            <v>2345</v>
          </cell>
          <cell r="K26866">
            <v>2022</v>
          </cell>
          <cell r="L26866">
            <v>0</v>
          </cell>
        </row>
        <row r="26867">
          <cell r="A26867" t="str">
            <v>Jan</v>
          </cell>
          <cell r="B26867" t="str">
            <v>ANR Michcon</v>
          </cell>
          <cell r="G26867" t="str">
            <v>Excess Capacity by Transport</v>
          </cell>
          <cell r="H26867">
            <v>44927</v>
          </cell>
          <cell r="I26867" t="str">
            <v>2022-2023</v>
          </cell>
          <cell r="J26867">
            <v>2345</v>
          </cell>
          <cell r="K26867">
            <v>2023</v>
          </cell>
          <cell r="L26867">
            <v>0</v>
          </cell>
        </row>
        <row r="26868">
          <cell r="A26868" t="str">
            <v>Jan</v>
          </cell>
          <cell r="B26868" t="str">
            <v>ANR Michcon</v>
          </cell>
          <cell r="G26868" t="str">
            <v>Excess Capacity by Transport</v>
          </cell>
          <cell r="H26868">
            <v>45292</v>
          </cell>
          <cell r="I26868" t="str">
            <v>2023-2024</v>
          </cell>
          <cell r="J26868">
            <v>2345</v>
          </cell>
          <cell r="K26868">
            <v>2024</v>
          </cell>
          <cell r="L26868">
            <v>0</v>
          </cell>
        </row>
        <row r="26869">
          <cell r="A26869" t="str">
            <v>Jan</v>
          </cell>
          <cell r="B26869" t="str">
            <v>ANR Michcon</v>
          </cell>
          <cell r="G26869" t="str">
            <v>Excess Capacity by Transport</v>
          </cell>
          <cell r="H26869">
            <v>45658</v>
          </cell>
          <cell r="I26869" t="str">
            <v>2024-2025</v>
          </cell>
          <cell r="J26869">
            <v>2345</v>
          </cell>
          <cell r="K26869">
            <v>2025</v>
          </cell>
          <cell r="L26869">
            <v>0</v>
          </cell>
        </row>
        <row r="26870">
          <cell r="A26870" t="str">
            <v>Jan</v>
          </cell>
          <cell r="B26870" t="str">
            <v>ANR Michcon</v>
          </cell>
          <cell r="G26870" t="str">
            <v>Excess Capacity by Transport</v>
          </cell>
          <cell r="H26870">
            <v>46023</v>
          </cell>
          <cell r="I26870" t="str">
            <v>2025-2026</v>
          </cell>
          <cell r="J26870">
            <v>2345</v>
          </cell>
          <cell r="K26870">
            <v>2026</v>
          </cell>
          <cell r="L26870">
            <v>0</v>
          </cell>
        </row>
        <row r="26871">
          <cell r="A26871" t="str">
            <v>Jan</v>
          </cell>
          <cell r="B26871" t="str">
            <v>ANR Michcon</v>
          </cell>
          <cell r="G26871" t="str">
            <v>Excess Capacity by Transport</v>
          </cell>
          <cell r="H26871">
            <v>46388</v>
          </cell>
          <cell r="I26871" t="str">
            <v>2026-2027</v>
          </cell>
          <cell r="J26871">
            <v>2345</v>
          </cell>
          <cell r="K26871">
            <v>2027</v>
          </cell>
          <cell r="L26871">
            <v>0</v>
          </cell>
        </row>
        <row r="26872">
          <cell r="A26872" t="str">
            <v>Jan</v>
          </cell>
          <cell r="B26872" t="str">
            <v>ANR Michcon</v>
          </cell>
          <cell r="G26872" t="str">
            <v>Load Factor by Transport</v>
          </cell>
          <cell r="H26872">
            <v>43101</v>
          </cell>
          <cell r="I26872" t="str">
            <v>2017-2018</v>
          </cell>
          <cell r="J26872">
            <v>2345</v>
          </cell>
          <cell r="K26872">
            <v>2018</v>
          </cell>
          <cell r="L26872">
            <v>0</v>
          </cell>
        </row>
        <row r="26873">
          <cell r="A26873" t="str">
            <v>Jan</v>
          </cell>
          <cell r="B26873" t="str">
            <v>ANR Michcon</v>
          </cell>
          <cell r="G26873" t="str">
            <v>Load Factor by Transport</v>
          </cell>
          <cell r="H26873">
            <v>43466</v>
          </cell>
          <cell r="I26873" t="str">
            <v>2018-2019</v>
          </cell>
          <cell r="J26873">
            <v>2345</v>
          </cell>
          <cell r="K26873">
            <v>2019</v>
          </cell>
          <cell r="L26873">
            <v>0</v>
          </cell>
        </row>
        <row r="26874">
          <cell r="A26874" t="str">
            <v>Jan</v>
          </cell>
          <cell r="B26874" t="str">
            <v>ANR Michcon</v>
          </cell>
          <cell r="G26874" t="str">
            <v>Load Factor by Transport</v>
          </cell>
          <cell r="H26874">
            <v>43831</v>
          </cell>
          <cell r="I26874" t="str">
            <v>2019-2020</v>
          </cell>
          <cell r="J26874">
            <v>2345</v>
          </cell>
          <cell r="K26874">
            <v>2020</v>
          </cell>
          <cell r="L26874">
            <v>0</v>
          </cell>
        </row>
        <row r="26875">
          <cell r="A26875" t="str">
            <v>Jan</v>
          </cell>
          <cell r="B26875" t="str">
            <v>ANR Michcon</v>
          </cell>
          <cell r="G26875" t="str">
            <v>Load Factor by Transport</v>
          </cell>
          <cell r="H26875">
            <v>44197</v>
          </cell>
          <cell r="I26875" t="str">
            <v>2020-2021</v>
          </cell>
          <cell r="J26875">
            <v>2345</v>
          </cell>
          <cell r="K26875">
            <v>2021</v>
          </cell>
          <cell r="L26875">
            <v>0</v>
          </cell>
        </row>
        <row r="26876">
          <cell r="A26876" t="str">
            <v>Jan</v>
          </cell>
          <cell r="B26876" t="str">
            <v>ANR Michcon</v>
          </cell>
          <cell r="G26876" t="str">
            <v>Load Factor by Transport</v>
          </cell>
          <cell r="H26876">
            <v>44562</v>
          </cell>
          <cell r="I26876" t="str">
            <v>2021-2022</v>
          </cell>
          <cell r="J26876">
            <v>2345</v>
          </cell>
          <cell r="K26876">
            <v>2022</v>
          </cell>
          <cell r="L26876">
            <v>0</v>
          </cell>
        </row>
        <row r="26877">
          <cell r="A26877" t="str">
            <v>Jan</v>
          </cell>
          <cell r="B26877" t="str">
            <v>ANR Michcon</v>
          </cell>
          <cell r="G26877" t="str">
            <v>Load Factor by Transport</v>
          </cell>
          <cell r="H26877">
            <v>44927</v>
          </cell>
          <cell r="I26877" t="str">
            <v>2022-2023</v>
          </cell>
          <cell r="J26877">
            <v>2345</v>
          </cell>
          <cell r="K26877">
            <v>2023</v>
          </cell>
          <cell r="L26877">
            <v>0</v>
          </cell>
        </row>
        <row r="26878">
          <cell r="A26878" t="str">
            <v>Jan</v>
          </cell>
          <cell r="B26878" t="str">
            <v>ANR Michcon</v>
          </cell>
          <cell r="G26878" t="str">
            <v>Load Factor by Transport</v>
          </cell>
          <cell r="H26878">
            <v>45292</v>
          </cell>
          <cell r="I26878" t="str">
            <v>2023-2024</v>
          </cell>
          <cell r="J26878">
            <v>2345</v>
          </cell>
          <cell r="K26878">
            <v>2024</v>
          </cell>
          <cell r="L26878">
            <v>0</v>
          </cell>
        </row>
        <row r="26879">
          <cell r="A26879" t="str">
            <v>Jan</v>
          </cell>
          <cell r="B26879" t="str">
            <v>ANR Michcon</v>
          </cell>
          <cell r="G26879" t="str">
            <v>Load Factor by Transport</v>
          </cell>
          <cell r="H26879">
            <v>45658</v>
          </cell>
          <cell r="I26879" t="str">
            <v>2024-2025</v>
          </cell>
          <cell r="J26879">
            <v>2345</v>
          </cell>
          <cell r="K26879">
            <v>2025</v>
          </cell>
          <cell r="L26879">
            <v>0</v>
          </cell>
        </row>
        <row r="26880">
          <cell r="A26880" t="str">
            <v>Jan</v>
          </cell>
          <cell r="B26880" t="str">
            <v>ANR Michcon</v>
          </cell>
          <cell r="G26880" t="str">
            <v>Load Factor by Transport</v>
          </cell>
          <cell r="H26880">
            <v>46023</v>
          </cell>
          <cell r="I26880" t="str">
            <v>2025-2026</v>
          </cell>
          <cell r="J26880">
            <v>2345</v>
          </cell>
          <cell r="K26880">
            <v>2026</v>
          </cell>
          <cell r="L26880">
            <v>0</v>
          </cell>
        </row>
        <row r="26881">
          <cell r="A26881" t="str">
            <v>Jan</v>
          </cell>
          <cell r="B26881" t="str">
            <v>ANR Michcon</v>
          </cell>
          <cell r="G26881" t="str">
            <v>Load Factor by Transport</v>
          </cell>
          <cell r="H26881">
            <v>46388</v>
          </cell>
          <cell r="I26881" t="str">
            <v>2026-2027</v>
          </cell>
          <cell r="J26881">
            <v>2345</v>
          </cell>
          <cell r="K26881">
            <v>2027</v>
          </cell>
          <cell r="L26881">
            <v>0</v>
          </cell>
        </row>
        <row r="26882">
          <cell r="A26882" t="str">
            <v>Jan</v>
          </cell>
          <cell r="B26882" t="str">
            <v>AOS A/V</v>
          </cell>
          <cell r="G26882" t="str">
            <v>Inflow (Gross Flow) by Transport</v>
          </cell>
          <cell r="H26882">
            <v>43101</v>
          </cell>
          <cell r="I26882" t="str">
            <v>2017-2018</v>
          </cell>
          <cell r="J26882">
            <v>2345</v>
          </cell>
          <cell r="K26882">
            <v>2018</v>
          </cell>
          <cell r="L26882">
            <v>0</v>
          </cell>
        </row>
        <row r="26883">
          <cell r="A26883" t="str">
            <v>Jan</v>
          </cell>
          <cell r="B26883" t="str">
            <v>AOS A/V</v>
          </cell>
          <cell r="G26883" t="str">
            <v>Inflow (Gross Flow) by Transport</v>
          </cell>
          <cell r="H26883">
            <v>43466</v>
          </cell>
          <cell r="I26883" t="str">
            <v>2018-2019</v>
          </cell>
          <cell r="J26883">
            <v>2345</v>
          </cell>
          <cell r="K26883">
            <v>2019</v>
          </cell>
          <cell r="L26883">
            <v>0</v>
          </cell>
        </row>
        <row r="26884">
          <cell r="A26884" t="str">
            <v>Jan</v>
          </cell>
          <cell r="B26884" t="str">
            <v>AOS A/V</v>
          </cell>
          <cell r="G26884" t="str">
            <v>Inflow (Gross Flow) by Transport</v>
          </cell>
          <cell r="H26884">
            <v>43831</v>
          </cell>
          <cell r="I26884" t="str">
            <v>2019-2020</v>
          </cell>
          <cell r="J26884">
            <v>2345</v>
          </cell>
          <cell r="K26884">
            <v>2020</v>
          </cell>
          <cell r="L26884">
            <v>0</v>
          </cell>
        </row>
        <row r="26885">
          <cell r="A26885" t="str">
            <v>Jan</v>
          </cell>
          <cell r="B26885" t="str">
            <v>AOS A/V</v>
          </cell>
          <cell r="G26885" t="str">
            <v>Inflow (Gross Flow) by Transport</v>
          </cell>
          <cell r="H26885">
            <v>44197</v>
          </cell>
          <cell r="I26885" t="str">
            <v>2020-2021</v>
          </cell>
          <cell r="J26885">
            <v>2345</v>
          </cell>
          <cell r="K26885">
            <v>2021</v>
          </cell>
          <cell r="L26885">
            <v>0</v>
          </cell>
        </row>
        <row r="26886">
          <cell r="A26886" t="str">
            <v>Jan</v>
          </cell>
          <cell r="B26886" t="str">
            <v>AOS A/V</v>
          </cell>
          <cell r="G26886" t="str">
            <v>Inflow (Gross Flow) by Transport</v>
          </cell>
          <cell r="H26886">
            <v>44562</v>
          </cell>
          <cell r="I26886" t="str">
            <v>2021-2022</v>
          </cell>
          <cell r="J26886">
            <v>2345</v>
          </cell>
          <cell r="K26886">
            <v>2022</v>
          </cell>
          <cell r="L26886">
            <v>0</v>
          </cell>
        </row>
        <row r="26887">
          <cell r="A26887" t="str">
            <v>Jan</v>
          </cell>
          <cell r="B26887" t="str">
            <v>AOS A/V</v>
          </cell>
          <cell r="G26887" t="str">
            <v>Inflow (Gross Flow) by Transport</v>
          </cell>
          <cell r="H26887">
            <v>44927</v>
          </cell>
          <cell r="I26887" t="str">
            <v>2022-2023</v>
          </cell>
          <cell r="J26887">
            <v>2345</v>
          </cell>
          <cell r="K26887">
            <v>2023</v>
          </cell>
          <cell r="L26887">
            <v>0</v>
          </cell>
        </row>
        <row r="26888">
          <cell r="A26888" t="str">
            <v>Jan</v>
          </cell>
          <cell r="B26888" t="str">
            <v>AOS A/V</v>
          </cell>
          <cell r="G26888" t="str">
            <v>Inflow (Gross Flow) by Transport</v>
          </cell>
          <cell r="H26888">
            <v>45292</v>
          </cell>
          <cell r="I26888" t="str">
            <v>2023-2024</v>
          </cell>
          <cell r="J26888">
            <v>2345</v>
          </cell>
          <cell r="K26888">
            <v>2024</v>
          </cell>
          <cell r="L26888">
            <v>0</v>
          </cell>
        </row>
        <row r="26889">
          <cell r="A26889" t="str">
            <v>Jan</v>
          </cell>
          <cell r="B26889" t="str">
            <v>AOS A/V</v>
          </cell>
          <cell r="G26889" t="str">
            <v>Inflow (Gross Flow) by Transport</v>
          </cell>
          <cell r="H26889">
            <v>45658</v>
          </cell>
          <cell r="I26889" t="str">
            <v>2024-2025</v>
          </cell>
          <cell r="J26889">
            <v>2345</v>
          </cell>
          <cell r="K26889">
            <v>2025</v>
          </cell>
          <cell r="L26889">
            <v>0</v>
          </cell>
        </row>
        <row r="26890">
          <cell r="A26890" t="str">
            <v>Jan</v>
          </cell>
          <cell r="B26890" t="str">
            <v>AOS A/V</v>
          </cell>
          <cell r="G26890" t="str">
            <v>Inflow (Gross Flow) by Transport</v>
          </cell>
          <cell r="H26890">
            <v>46023</v>
          </cell>
          <cell r="I26890" t="str">
            <v>2025-2026</v>
          </cell>
          <cell r="J26890">
            <v>2345</v>
          </cell>
          <cell r="K26890">
            <v>2026</v>
          </cell>
          <cell r="L26890">
            <v>0</v>
          </cell>
        </row>
        <row r="26891">
          <cell r="A26891" t="str">
            <v>Jan</v>
          </cell>
          <cell r="B26891" t="str">
            <v>AOS A/V</v>
          </cell>
          <cell r="G26891" t="str">
            <v>Inflow (Gross Flow) by Transport</v>
          </cell>
          <cell r="H26891">
            <v>46388</v>
          </cell>
          <cell r="I26891" t="str">
            <v>2026-2027</v>
          </cell>
          <cell r="J26891">
            <v>2345</v>
          </cell>
          <cell r="K26891">
            <v>2027</v>
          </cell>
          <cell r="L26891">
            <v>0</v>
          </cell>
        </row>
        <row r="26892">
          <cell r="A26892" t="str">
            <v>Jan</v>
          </cell>
          <cell r="B26892" t="str">
            <v>AOS A/V</v>
          </cell>
          <cell r="G26892" t="str">
            <v>Total Transport Fix Cost</v>
          </cell>
          <cell r="H26892">
            <v>43101</v>
          </cell>
          <cell r="I26892" t="str">
            <v>2017-2018</v>
          </cell>
          <cell r="J26892">
            <v>2345</v>
          </cell>
          <cell r="K26892">
            <v>2018</v>
          </cell>
          <cell r="L26892">
            <v>0</v>
          </cell>
        </row>
        <row r="26893">
          <cell r="A26893" t="str">
            <v>Jan</v>
          </cell>
          <cell r="B26893" t="str">
            <v>AOS A/V</v>
          </cell>
          <cell r="G26893" t="str">
            <v>Total Transport Fix Cost</v>
          </cell>
          <cell r="H26893">
            <v>43466</v>
          </cell>
          <cell r="I26893" t="str">
            <v>2018-2019</v>
          </cell>
          <cell r="J26893">
            <v>2345</v>
          </cell>
          <cell r="K26893">
            <v>2019</v>
          </cell>
          <cell r="L26893">
            <v>0</v>
          </cell>
        </row>
        <row r="26894">
          <cell r="A26894" t="str">
            <v>Jan</v>
          </cell>
          <cell r="B26894" t="str">
            <v>AOS A/V</v>
          </cell>
          <cell r="G26894" t="str">
            <v>Total Transport Fix Cost</v>
          </cell>
          <cell r="H26894">
            <v>43831</v>
          </cell>
          <cell r="I26894" t="str">
            <v>2019-2020</v>
          </cell>
          <cell r="J26894">
            <v>2345</v>
          </cell>
          <cell r="K26894">
            <v>2020</v>
          </cell>
          <cell r="L26894">
            <v>0</v>
          </cell>
        </row>
        <row r="26895">
          <cell r="A26895" t="str">
            <v>Jan</v>
          </cell>
          <cell r="B26895" t="str">
            <v>AOS A/V</v>
          </cell>
          <cell r="G26895" t="str">
            <v>Total Transport Fix Cost</v>
          </cell>
          <cell r="H26895">
            <v>44197</v>
          </cell>
          <cell r="I26895" t="str">
            <v>2020-2021</v>
          </cell>
          <cell r="J26895">
            <v>2345</v>
          </cell>
          <cell r="K26895">
            <v>2021</v>
          </cell>
          <cell r="L26895">
            <v>0</v>
          </cell>
        </row>
        <row r="26896">
          <cell r="A26896" t="str">
            <v>Jan</v>
          </cell>
          <cell r="B26896" t="str">
            <v>AOS A/V</v>
          </cell>
          <cell r="G26896" t="str">
            <v>Total Transport Fix Cost</v>
          </cell>
          <cell r="H26896">
            <v>44562</v>
          </cell>
          <cell r="I26896" t="str">
            <v>2021-2022</v>
          </cell>
          <cell r="J26896">
            <v>2345</v>
          </cell>
          <cell r="K26896">
            <v>2022</v>
          </cell>
          <cell r="L26896">
            <v>0</v>
          </cell>
        </row>
        <row r="26897">
          <cell r="A26897" t="str">
            <v>Jan</v>
          </cell>
          <cell r="B26897" t="str">
            <v>AOS A/V</v>
          </cell>
          <cell r="G26897" t="str">
            <v>Total Transport Fix Cost</v>
          </cell>
          <cell r="H26897">
            <v>44927</v>
          </cell>
          <cell r="I26897" t="str">
            <v>2022-2023</v>
          </cell>
          <cell r="J26897">
            <v>2345</v>
          </cell>
          <cell r="K26897">
            <v>2023</v>
          </cell>
          <cell r="L26897">
            <v>0</v>
          </cell>
        </row>
        <row r="26898">
          <cell r="A26898" t="str">
            <v>Jan</v>
          </cell>
          <cell r="B26898" t="str">
            <v>AOS A/V</v>
          </cell>
          <cell r="G26898" t="str">
            <v>Total Transport Fix Cost</v>
          </cell>
          <cell r="H26898">
            <v>45292</v>
          </cell>
          <cell r="I26898" t="str">
            <v>2023-2024</v>
          </cell>
          <cell r="J26898">
            <v>2345</v>
          </cell>
          <cell r="K26898">
            <v>2024</v>
          </cell>
          <cell r="L26898">
            <v>0</v>
          </cell>
        </row>
        <row r="26899">
          <cell r="A26899" t="str">
            <v>Jan</v>
          </cell>
          <cell r="B26899" t="str">
            <v>AOS A/V</v>
          </cell>
          <cell r="G26899" t="str">
            <v>Total Transport Fix Cost</v>
          </cell>
          <cell r="H26899">
            <v>45658</v>
          </cell>
          <cell r="I26899" t="str">
            <v>2024-2025</v>
          </cell>
          <cell r="J26899">
            <v>2345</v>
          </cell>
          <cell r="K26899">
            <v>2025</v>
          </cell>
          <cell r="L26899">
            <v>0</v>
          </cell>
        </row>
        <row r="26900">
          <cell r="A26900" t="str">
            <v>Jan</v>
          </cell>
          <cell r="B26900" t="str">
            <v>AOS A/V</v>
          </cell>
          <cell r="G26900" t="str">
            <v>Total Transport Fix Cost</v>
          </cell>
          <cell r="H26900">
            <v>46023</v>
          </cell>
          <cell r="I26900" t="str">
            <v>2025-2026</v>
          </cell>
          <cell r="J26900">
            <v>2345</v>
          </cell>
          <cell r="K26900">
            <v>2026</v>
          </cell>
          <cell r="L26900">
            <v>0</v>
          </cell>
        </row>
        <row r="26901">
          <cell r="A26901" t="str">
            <v>Jan</v>
          </cell>
          <cell r="B26901" t="str">
            <v>AOS A/V</v>
          </cell>
          <cell r="G26901" t="str">
            <v>Total Transport Fix Cost</v>
          </cell>
          <cell r="H26901">
            <v>46388</v>
          </cell>
          <cell r="I26901" t="str">
            <v>2026-2027</v>
          </cell>
          <cell r="J26901">
            <v>2345</v>
          </cell>
          <cell r="K26901">
            <v>2027</v>
          </cell>
          <cell r="L26901">
            <v>0</v>
          </cell>
        </row>
        <row r="26902">
          <cell r="A26902" t="str">
            <v>Jan</v>
          </cell>
          <cell r="B26902" t="str">
            <v>AOS A/V</v>
          </cell>
          <cell r="G26902" t="str">
            <v>Transp Cost by Transport</v>
          </cell>
          <cell r="H26902">
            <v>43101</v>
          </cell>
          <cell r="I26902" t="str">
            <v>2017-2018</v>
          </cell>
          <cell r="J26902">
            <v>2345</v>
          </cell>
          <cell r="K26902">
            <v>2018</v>
          </cell>
          <cell r="L26902">
            <v>0</v>
          </cell>
        </row>
        <row r="26903">
          <cell r="A26903" t="str">
            <v>Jan</v>
          </cell>
          <cell r="B26903" t="str">
            <v>AOS A/V</v>
          </cell>
          <cell r="G26903" t="str">
            <v>Transp Cost by Transport</v>
          </cell>
          <cell r="H26903">
            <v>43466</v>
          </cell>
          <cell r="I26903" t="str">
            <v>2018-2019</v>
          </cell>
          <cell r="J26903">
            <v>2345</v>
          </cell>
          <cell r="K26903">
            <v>2019</v>
          </cell>
          <cell r="L26903">
            <v>0</v>
          </cell>
        </row>
        <row r="26904">
          <cell r="A26904" t="str">
            <v>Jan</v>
          </cell>
          <cell r="B26904" t="str">
            <v>AOS A/V</v>
          </cell>
          <cell r="G26904" t="str">
            <v>Transp Cost by Transport</v>
          </cell>
          <cell r="H26904">
            <v>43831</v>
          </cell>
          <cell r="I26904" t="str">
            <v>2019-2020</v>
          </cell>
          <cell r="J26904">
            <v>2345</v>
          </cell>
          <cell r="K26904">
            <v>2020</v>
          </cell>
          <cell r="L26904">
            <v>0</v>
          </cell>
        </row>
        <row r="26905">
          <cell r="A26905" t="str">
            <v>Jan</v>
          </cell>
          <cell r="B26905" t="str">
            <v>AOS A/V</v>
          </cell>
          <cell r="G26905" t="str">
            <v>Transp Cost by Transport</v>
          </cell>
          <cell r="H26905">
            <v>44197</v>
          </cell>
          <cell r="I26905" t="str">
            <v>2020-2021</v>
          </cell>
          <cell r="J26905">
            <v>2345</v>
          </cell>
          <cell r="K26905">
            <v>2021</v>
          </cell>
          <cell r="L26905">
            <v>0</v>
          </cell>
        </row>
        <row r="26906">
          <cell r="A26906" t="str">
            <v>Jan</v>
          </cell>
          <cell r="B26906" t="str">
            <v>AOS A/V</v>
          </cell>
          <cell r="G26906" t="str">
            <v>Transp Cost by Transport</v>
          </cell>
          <cell r="H26906">
            <v>44562</v>
          </cell>
          <cell r="I26906" t="str">
            <v>2021-2022</v>
          </cell>
          <cell r="J26906">
            <v>2345</v>
          </cell>
          <cell r="K26906">
            <v>2022</v>
          </cell>
          <cell r="L26906">
            <v>0</v>
          </cell>
        </row>
        <row r="26907">
          <cell r="A26907" t="str">
            <v>Jan</v>
          </cell>
          <cell r="B26907" t="str">
            <v>AOS A/V</v>
          </cell>
          <cell r="G26907" t="str">
            <v>Transp Cost by Transport</v>
          </cell>
          <cell r="H26907">
            <v>44927</v>
          </cell>
          <cell r="I26907" t="str">
            <v>2022-2023</v>
          </cell>
          <cell r="J26907">
            <v>2345</v>
          </cell>
          <cell r="K26907">
            <v>2023</v>
          </cell>
          <cell r="L26907">
            <v>0</v>
          </cell>
        </row>
        <row r="26908">
          <cell r="A26908" t="str">
            <v>Jan</v>
          </cell>
          <cell r="B26908" t="str">
            <v>AOS A/V</v>
          </cell>
          <cell r="G26908" t="str">
            <v>Transp Cost by Transport</v>
          </cell>
          <cell r="H26908">
            <v>45292</v>
          </cell>
          <cell r="I26908" t="str">
            <v>2023-2024</v>
          </cell>
          <cell r="J26908">
            <v>2345</v>
          </cell>
          <cell r="K26908">
            <v>2024</v>
          </cell>
          <cell r="L26908">
            <v>0</v>
          </cell>
        </row>
        <row r="26909">
          <cell r="A26909" t="str">
            <v>Jan</v>
          </cell>
          <cell r="B26909" t="str">
            <v>AOS A/V</v>
          </cell>
          <cell r="G26909" t="str">
            <v>Transp Cost by Transport</v>
          </cell>
          <cell r="H26909">
            <v>45658</v>
          </cell>
          <cell r="I26909" t="str">
            <v>2024-2025</v>
          </cell>
          <cell r="J26909">
            <v>2345</v>
          </cell>
          <cell r="K26909">
            <v>2025</v>
          </cell>
          <cell r="L26909">
            <v>0</v>
          </cell>
        </row>
        <row r="26910">
          <cell r="A26910" t="str">
            <v>Jan</v>
          </cell>
          <cell r="B26910" t="str">
            <v>AOS A/V</v>
          </cell>
          <cell r="G26910" t="str">
            <v>Transp Cost by Transport</v>
          </cell>
          <cell r="H26910">
            <v>46023</v>
          </cell>
          <cell r="I26910" t="str">
            <v>2025-2026</v>
          </cell>
          <cell r="J26910">
            <v>2345</v>
          </cell>
          <cell r="K26910">
            <v>2026</v>
          </cell>
          <cell r="L26910">
            <v>0</v>
          </cell>
        </row>
        <row r="26911">
          <cell r="A26911" t="str">
            <v>Jan</v>
          </cell>
          <cell r="B26911" t="str">
            <v>AOS A/V</v>
          </cell>
          <cell r="G26911" t="str">
            <v>Transp Cost by Transport</v>
          </cell>
          <cell r="H26911">
            <v>46388</v>
          </cell>
          <cell r="I26911" t="str">
            <v>2026-2027</v>
          </cell>
          <cell r="J26911">
            <v>2345</v>
          </cell>
          <cell r="K26911">
            <v>2027</v>
          </cell>
          <cell r="L26911">
            <v>0</v>
          </cell>
        </row>
        <row r="26912">
          <cell r="A26912" t="str">
            <v>Jan</v>
          </cell>
          <cell r="B26912" t="str">
            <v>AOS A/V</v>
          </cell>
          <cell r="G26912" t="str">
            <v>Other Var Cost by Transport</v>
          </cell>
          <cell r="H26912">
            <v>43101</v>
          </cell>
          <cell r="I26912" t="str">
            <v>2017-2018</v>
          </cell>
          <cell r="J26912">
            <v>2345</v>
          </cell>
          <cell r="K26912">
            <v>2018</v>
          </cell>
          <cell r="L26912">
            <v>0</v>
          </cell>
        </row>
        <row r="26913">
          <cell r="A26913" t="str">
            <v>Jan</v>
          </cell>
          <cell r="B26913" t="str">
            <v>AOS A/V</v>
          </cell>
          <cell r="G26913" t="str">
            <v>Other Var Cost by Transport</v>
          </cell>
          <cell r="H26913">
            <v>43466</v>
          </cell>
          <cell r="I26913" t="str">
            <v>2018-2019</v>
          </cell>
          <cell r="J26913">
            <v>2345</v>
          </cell>
          <cell r="K26913">
            <v>2019</v>
          </cell>
          <cell r="L26913">
            <v>0</v>
          </cell>
        </row>
        <row r="26914">
          <cell r="A26914" t="str">
            <v>Jan</v>
          </cell>
          <cell r="B26914" t="str">
            <v>AOS A/V</v>
          </cell>
          <cell r="G26914" t="str">
            <v>Other Var Cost by Transport</v>
          </cell>
          <cell r="H26914">
            <v>43831</v>
          </cell>
          <cell r="I26914" t="str">
            <v>2019-2020</v>
          </cell>
          <cell r="J26914">
            <v>2345</v>
          </cell>
          <cell r="K26914">
            <v>2020</v>
          </cell>
          <cell r="L26914">
            <v>0</v>
          </cell>
        </row>
        <row r="26915">
          <cell r="A26915" t="str">
            <v>Jan</v>
          </cell>
          <cell r="B26915" t="str">
            <v>AOS A/V</v>
          </cell>
          <cell r="G26915" t="str">
            <v>Other Var Cost by Transport</v>
          </cell>
          <cell r="H26915">
            <v>44197</v>
          </cell>
          <cell r="I26915" t="str">
            <v>2020-2021</v>
          </cell>
          <cell r="J26915">
            <v>2345</v>
          </cell>
          <cell r="K26915">
            <v>2021</v>
          </cell>
          <cell r="L26915">
            <v>0</v>
          </cell>
        </row>
        <row r="26916">
          <cell r="A26916" t="str">
            <v>Jan</v>
          </cell>
          <cell r="B26916" t="str">
            <v>AOS A/V</v>
          </cell>
          <cell r="G26916" t="str">
            <v>Other Var Cost by Transport</v>
          </cell>
          <cell r="H26916">
            <v>44562</v>
          </cell>
          <cell r="I26916" t="str">
            <v>2021-2022</v>
          </cell>
          <cell r="J26916">
            <v>2345</v>
          </cell>
          <cell r="K26916">
            <v>2022</v>
          </cell>
          <cell r="L26916">
            <v>0</v>
          </cell>
        </row>
        <row r="26917">
          <cell r="A26917" t="str">
            <v>Jan</v>
          </cell>
          <cell r="B26917" t="str">
            <v>AOS A/V</v>
          </cell>
          <cell r="G26917" t="str">
            <v>Other Var Cost by Transport</v>
          </cell>
          <cell r="H26917">
            <v>44927</v>
          </cell>
          <cell r="I26917" t="str">
            <v>2022-2023</v>
          </cell>
          <cell r="J26917">
            <v>2345</v>
          </cell>
          <cell r="K26917">
            <v>2023</v>
          </cell>
          <cell r="L26917">
            <v>0</v>
          </cell>
        </row>
        <row r="26918">
          <cell r="A26918" t="str">
            <v>Jan</v>
          </cell>
          <cell r="B26918" t="str">
            <v>AOS A/V</v>
          </cell>
          <cell r="G26918" t="str">
            <v>Other Var Cost by Transport</v>
          </cell>
          <cell r="H26918">
            <v>45292</v>
          </cell>
          <cell r="I26918" t="str">
            <v>2023-2024</v>
          </cell>
          <cell r="J26918">
            <v>2345</v>
          </cell>
          <cell r="K26918">
            <v>2024</v>
          </cell>
          <cell r="L26918">
            <v>0</v>
          </cell>
        </row>
        <row r="26919">
          <cell r="A26919" t="str">
            <v>Jan</v>
          </cell>
          <cell r="B26919" t="str">
            <v>AOS A/V</v>
          </cell>
          <cell r="G26919" t="str">
            <v>Other Var Cost by Transport</v>
          </cell>
          <cell r="H26919">
            <v>45658</v>
          </cell>
          <cell r="I26919" t="str">
            <v>2024-2025</v>
          </cell>
          <cell r="J26919">
            <v>2345</v>
          </cell>
          <cell r="K26919">
            <v>2025</v>
          </cell>
          <cell r="L26919">
            <v>0</v>
          </cell>
        </row>
        <row r="26920">
          <cell r="A26920" t="str">
            <v>Jan</v>
          </cell>
          <cell r="B26920" t="str">
            <v>AOS A/V</v>
          </cell>
          <cell r="G26920" t="str">
            <v>Other Var Cost by Transport</v>
          </cell>
          <cell r="H26920">
            <v>46023</v>
          </cell>
          <cell r="I26920" t="str">
            <v>2025-2026</v>
          </cell>
          <cell r="J26920">
            <v>2345</v>
          </cell>
          <cell r="K26920">
            <v>2026</v>
          </cell>
          <cell r="L26920">
            <v>0</v>
          </cell>
        </row>
        <row r="26921">
          <cell r="A26921" t="str">
            <v>Jan</v>
          </cell>
          <cell r="B26921" t="str">
            <v>AOS A/V</v>
          </cell>
          <cell r="G26921" t="str">
            <v>Other Var Cost by Transport</v>
          </cell>
          <cell r="H26921">
            <v>46388</v>
          </cell>
          <cell r="I26921" t="str">
            <v>2026-2027</v>
          </cell>
          <cell r="J26921">
            <v>2345</v>
          </cell>
          <cell r="K26921">
            <v>2027</v>
          </cell>
          <cell r="L26921">
            <v>0</v>
          </cell>
        </row>
        <row r="26922">
          <cell r="A26922" t="str">
            <v>Jan</v>
          </cell>
          <cell r="B26922" t="str">
            <v>AOS A/V</v>
          </cell>
          <cell r="G26922" t="str">
            <v>Excess Capacity by Transport</v>
          </cell>
          <cell r="H26922">
            <v>43101</v>
          </cell>
          <cell r="I26922" t="str">
            <v>2017-2018</v>
          </cell>
          <cell r="J26922">
            <v>2345</v>
          </cell>
          <cell r="K26922">
            <v>2018</v>
          </cell>
          <cell r="L26922">
            <v>0</v>
          </cell>
        </row>
        <row r="26923">
          <cell r="A26923" t="str">
            <v>Jan</v>
          </cell>
          <cell r="B26923" t="str">
            <v>AOS A/V</v>
          </cell>
          <cell r="G26923" t="str">
            <v>Excess Capacity by Transport</v>
          </cell>
          <cell r="H26923">
            <v>43466</v>
          </cell>
          <cell r="I26923" t="str">
            <v>2018-2019</v>
          </cell>
          <cell r="J26923">
            <v>2345</v>
          </cell>
          <cell r="K26923">
            <v>2019</v>
          </cell>
          <cell r="L26923">
            <v>0</v>
          </cell>
        </row>
        <row r="26924">
          <cell r="A26924" t="str">
            <v>Jan</v>
          </cell>
          <cell r="B26924" t="str">
            <v>AOS A/V</v>
          </cell>
          <cell r="G26924" t="str">
            <v>Excess Capacity by Transport</v>
          </cell>
          <cell r="H26924">
            <v>43831</v>
          </cell>
          <cell r="I26924" t="str">
            <v>2019-2020</v>
          </cell>
          <cell r="J26924">
            <v>2345</v>
          </cell>
          <cell r="K26924">
            <v>2020</v>
          </cell>
          <cell r="L26924">
            <v>0</v>
          </cell>
        </row>
        <row r="26925">
          <cell r="A26925" t="str">
            <v>Jan</v>
          </cell>
          <cell r="B26925" t="str">
            <v>AOS A/V</v>
          </cell>
          <cell r="G26925" t="str">
            <v>Excess Capacity by Transport</v>
          </cell>
          <cell r="H26925">
            <v>44197</v>
          </cell>
          <cell r="I26925" t="str">
            <v>2020-2021</v>
          </cell>
          <cell r="J26925">
            <v>2345</v>
          </cell>
          <cell r="K26925">
            <v>2021</v>
          </cell>
          <cell r="L26925">
            <v>0</v>
          </cell>
        </row>
        <row r="26926">
          <cell r="A26926" t="str">
            <v>Jan</v>
          </cell>
          <cell r="B26926" t="str">
            <v>AOS A/V</v>
          </cell>
          <cell r="G26926" t="str">
            <v>Excess Capacity by Transport</v>
          </cell>
          <cell r="H26926">
            <v>44562</v>
          </cell>
          <cell r="I26926" t="str">
            <v>2021-2022</v>
          </cell>
          <cell r="J26926">
            <v>2345</v>
          </cell>
          <cell r="K26926">
            <v>2022</v>
          </cell>
          <cell r="L26926">
            <v>0</v>
          </cell>
        </row>
        <row r="26927">
          <cell r="A26927" t="str">
            <v>Jan</v>
          </cell>
          <cell r="B26927" t="str">
            <v>AOS A/V</v>
          </cell>
          <cell r="G26927" t="str">
            <v>Excess Capacity by Transport</v>
          </cell>
          <cell r="H26927">
            <v>44927</v>
          </cell>
          <cell r="I26927" t="str">
            <v>2022-2023</v>
          </cell>
          <cell r="J26927">
            <v>2345</v>
          </cell>
          <cell r="K26927">
            <v>2023</v>
          </cell>
          <cell r="L26927">
            <v>0</v>
          </cell>
        </row>
        <row r="26928">
          <cell r="A26928" t="str">
            <v>Jan</v>
          </cell>
          <cell r="B26928" t="str">
            <v>AOS A/V</v>
          </cell>
          <cell r="G26928" t="str">
            <v>Excess Capacity by Transport</v>
          </cell>
          <cell r="H26928">
            <v>45292</v>
          </cell>
          <cell r="I26928" t="str">
            <v>2023-2024</v>
          </cell>
          <cell r="J26928">
            <v>2345</v>
          </cell>
          <cell r="K26928">
            <v>2024</v>
          </cell>
          <cell r="L26928">
            <v>0</v>
          </cell>
        </row>
        <row r="26929">
          <cell r="A26929" t="str">
            <v>Jan</v>
          </cell>
          <cell r="B26929" t="str">
            <v>AOS A/V</v>
          </cell>
          <cell r="G26929" t="str">
            <v>Excess Capacity by Transport</v>
          </cell>
          <cell r="H26929">
            <v>45658</v>
          </cell>
          <cell r="I26929" t="str">
            <v>2024-2025</v>
          </cell>
          <cell r="J26929">
            <v>2345</v>
          </cell>
          <cell r="K26929">
            <v>2025</v>
          </cell>
          <cell r="L26929">
            <v>0</v>
          </cell>
        </row>
        <row r="26930">
          <cell r="A26930" t="str">
            <v>Jan</v>
          </cell>
          <cell r="B26930" t="str">
            <v>AOS A/V</v>
          </cell>
          <cell r="G26930" t="str">
            <v>Excess Capacity by Transport</v>
          </cell>
          <cell r="H26930">
            <v>46023</v>
          </cell>
          <cell r="I26930" t="str">
            <v>2025-2026</v>
          </cell>
          <cell r="J26930">
            <v>2345</v>
          </cell>
          <cell r="K26930">
            <v>2026</v>
          </cell>
          <cell r="L26930">
            <v>0</v>
          </cell>
        </row>
        <row r="26931">
          <cell r="A26931" t="str">
            <v>Jan</v>
          </cell>
          <cell r="B26931" t="str">
            <v>AOS A/V</v>
          </cell>
          <cell r="G26931" t="str">
            <v>Excess Capacity by Transport</v>
          </cell>
          <cell r="H26931">
            <v>46388</v>
          </cell>
          <cell r="I26931" t="str">
            <v>2026-2027</v>
          </cell>
          <cell r="J26931">
            <v>2345</v>
          </cell>
          <cell r="K26931">
            <v>2027</v>
          </cell>
          <cell r="L26931">
            <v>0</v>
          </cell>
        </row>
        <row r="26932">
          <cell r="A26932" t="str">
            <v>Jan</v>
          </cell>
          <cell r="B26932" t="str">
            <v>AOS A/V</v>
          </cell>
          <cell r="G26932" t="str">
            <v>Load Factor by Transport</v>
          </cell>
          <cell r="H26932">
            <v>43101</v>
          </cell>
          <cell r="I26932" t="str">
            <v>2017-2018</v>
          </cell>
          <cell r="J26932">
            <v>2345</v>
          </cell>
          <cell r="K26932">
            <v>2018</v>
          </cell>
          <cell r="L26932">
            <v>0</v>
          </cell>
        </row>
        <row r="26933">
          <cell r="A26933" t="str">
            <v>Jan</v>
          </cell>
          <cell r="B26933" t="str">
            <v>AOS A/V</v>
          </cell>
          <cell r="G26933" t="str">
            <v>Load Factor by Transport</v>
          </cell>
          <cell r="H26933">
            <v>43466</v>
          </cell>
          <cell r="I26933" t="str">
            <v>2018-2019</v>
          </cell>
          <cell r="J26933">
            <v>2345</v>
          </cell>
          <cell r="K26933">
            <v>2019</v>
          </cell>
          <cell r="L26933">
            <v>0</v>
          </cell>
        </row>
        <row r="26934">
          <cell r="A26934" t="str">
            <v>Jan</v>
          </cell>
          <cell r="B26934" t="str">
            <v>AOS A/V</v>
          </cell>
          <cell r="G26934" t="str">
            <v>Load Factor by Transport</v>
          </cell>
          <cell r="H26934">
            <v>43831</v>
          </cell>
          <cell r="I26934" t="str">
            <v>2019-2020</v>
          </cell>
          <cell r="J26934">
            <v>2345</v>
          </cell>
          <cell r="K26934">
            <v>2020</v>
          </cell>
          <cell r="L26934">
            <v>0</v>
          </cell>
        </row>
        <row r="26935">
          <cell r="A26935" t="str">
            <v>Jan</v>
          </cell>
          <cell r="B26935" t="str">
            <v>AOS A/V</v>
          </cell>
          <cell r="G26935" t="str">
            <v>Load Factor by Transport</v>
          </cell>
          <cell r="H26935">
            <v>44197</v>
          </cell>
          <cell r="I26935" t="str">
            <v>2020-2021</v>
          </cell>
          <cell r="J26935">
            <v>2345</v>
          </cell>
          <cell r="K26935">
            <v>2021</v>
          </cell>
          <cell r="L26935">
            <v>0</v>
          </cell>
        </row>
        <row r="26936">
          <cell r="A26936" t="str">
            <v>Jan</v>
          </cell>
          <cell r="B26936" t="str">
            <v>AOS A/V</v>
          </cell>
          <cell r="G26936" t="str">
            <v>Load Factor by Transport</v>
          </cell>
          <cell r="H26936">
            <v>44562</v>
          </cell>
          <cell r="I26936" t="str">
            <v>2021-2022</v>
          </cell>
          <cell r="J26936">
            <v>2345</v>
          </cell>
          <cell r="K26936">
            <v>2022</v>
          </cell>
          <cell r="L26936">
            <v>0</v>
          </cell>
        </row>
        <row r="26937">
          <cell r="A26937" t="str">
            <v>Jan</v>
          </cell>
          <cell r="B26937" t="str">
            <v>AOS A/V</v>
          </cell>
          <cell r="G26937" t="str">
            <v>Load Factor by Transport</v>
          </cell>
          <cell r="H26937">
            <v>44927</v>
          </cell>
          <cell r="I26937" t="str">
            <v>2022-2023</v>
          </cell>
          <cell r="J26937">
            <v>2345</v>
          </cell>
          <cell r="K26937">
            <v>2023</v>
          </cell>
          <cell r="L26937">
            <v>0</v>
          </cell>
        </row>
        <row r="26938">
          <cell r="A26938" t="str">
            <v>Jan</v>
          </cell>
          <cell r="B26938" t="str">
            <v>AOS A/V</v>
          </cell>
          <cell r="G26938" t="str">
            <v>Load Factor by Transport</v>
          </cell>
          <cell r="H26938">
            <v>45292</v>
          </cell>
          <cell r="I26938" t="str">
            <v>2023-2024</v>
          </cell>
          <cell r="J26938">
            <v>2345</v>
          </cell>
          <cell r="K26938">
            <v>2024</v>
          </cell>
          <cell r="L26938">
            <v>0</v>
          </cell>
        </row>
        <row r="26939">
          <cell r="A26939" t="str">
            <v>Jan</v>
          </cell>
          <cell r="B26939" t="str">
            <v>AOS A/V</v>
          </cell>
          <cell r="G26939" t="str">
            <v>Load Factor by Transport</v>
          </cell>
          <cell r="H26939">
            <v>45658</v>
          </cell>
          <cell r="I26939" t="str">
            <v>2024-2025</v>
          </cell>
          <cell r="J26939">
            <v>2345</v>
          </cell>
          <cell r="K26939">
            <v>2025</v>
          </cell>
          <cell r="L26939">
            <v>0</v>
          </cell>
        </row>
        <row r="26940">
          <cell r="A26940" t="str">
            <v>Jan</v>
          </cell>
          <cell r="B26940" t="str">
            <v>AOS A/V</v>
          </cell>
          <cell r="G26940" t="str">
            <v>Load Factor by Transport</v>
          </cell>
          <cell r="H26940">
            <v>46023</v>
          </cell>
          <cell r="I26940" t="str">
            <v>2025-2026</v>
          </cell>
          <cell r="J26940">
            <v>2345</v>
          </cell>
          <cell r="K26940">
            <v>2026</v>
          </cell>
          <cell r="L26940">
            <v>0</v>
          </cell>
        </row>
        <row r="26941">
          <cell r="A26941" t="str">
            <v>Jan</v>
          </cell>
          <cell r="B26941" t="str">
            <v>AOS A/V</v>
          </cell>
          <cell r="G26941" t="str">
            <v>Load Factor by Transport</v>
          </cell>
          <cell r="H26941">
            <v>46388</v>
          </cell>
          <cell r="I26941" t="str">
            <v>2026-2027</v>
          </cell>
          <cell r="J26941">
            <v>2345</v>
          </cell>
          <cell r="K26941">
            <v>2027</v>
          </cell>
          <cell r="L26941">
            <v>0</v>
          </cell>
        </row>
        <row r="26942">
          <cell r="A26942" t="str">
            <v>Jan</v>
          </cell>
          <cell r="B26942" t="str">
            <v>Div CDA-EDA</v>
          </cell>
          <cell r="G26942" t="str">
            <v>Inflow (Gross Flow) by Transport</v>
          </cell>
          <cell r="H26942">
            <v>43101</v>
          </cell>
          <cell r="I26942" t="str">
            <v>2017-2018</v>
          </cell>
          <cell r="J26942">
            <v>2345</v>
          </cell>
          <cell r="K26942">
            <v>2018</v>
          </cell>
          <cell r="L26942">
            <v>0</v>
          </cell>
        </row>
        <row r="26943">
          <cell r="A26943" t="str">
            <v>Jan</v>
          </cell>
          <cell r="B26943" t="str">
            <v>Div CDA-EDA</v>
          </cell>
          <cell r="G26943" t="str">
            <v>Inflow (Gross Flow) by Transport</v>
          </cell>
          <cell r="H26943">
            <v>43466</v>
          </cell>
          <cell r="I26943" t="str">
            <v>2018-2019</v>
          </cell>
          <cell r="J26943">
            <v>2345</v>
          </cell>
          <cell r="K26943">
            <v>2019</v>
          </cell>
          <cell r="L26943">
            <v>0</v>
          </cell>
        </row>
        <row r="26944">
          <cell r="A26944" t="str">
            <v>Jan</v>
          </cell>
          <cell r="B26944" t="str">
            <v>Div CDA-EDA</v>
          </cell>
          <cell r="G26944" t="str">
            <v>Inflow (Gross Flow) by Transport</v>
          </cell>
          <cell r="H26944">
            <v>43831</v>
          </cell>
          <cell r="I26944" t="str">
            <v>2019-2020</v>
          </cell>
          <cell r="J26944">
            <v>2345</v>
          </cell>
          <cell r="K26944">
            <v>2020</v>
          </cell>
          <cell r="L26944">
            <v>0</v>
          </cell>
        </row>
        <row r="26945">
          <cell r="A26945" t="str">
            <v>Jan</v>
          </cell>
          <cell r="B26945" t="str">
            <v>Div CDA-EDA</v>
          </cell>
          <cell r="G26945" t="str">
            <v>Inflow (Gross Flow) by Transport</v>
          </cell>
          <cell r="H26945">
            <v>44197</v>
          </cell>
          <cell r="I26945" t="str">
            <v>2020-2021</v>
          </cell>
          <cell r="J26945">
            <v>2345</v>
          </cell>
          <cell r="K26945">
            <v>2021</v>
          </cell>
          <cell r="L26945">
            <v>0</v>
          </cell>
        </row>
        <row r="26946">
          <cell r="A26946" t="str">
            <v>Jan</v>
          </cell>
          <cell r="B26946" t="str">
            <v>Div CDA-EDA</v>
          </cell>
          <cell r="G26946" t="str">
            <v>Inflow (Gross Flow) by Transport</v>
          </cell>
          <cell r="H26946">
            <v>44562</v>
          </cell>
          <cell r="I26946" t="str">
            <v>2021-2022</v>
          </cell>
          <cell r="J26946">
            <v>2345</v>
          </cell>
          <cell r="K26946">
            <v>2022</v>
          </cell>
          <cell r="L26946">
            <v>0</v>
          </cell>
        </row>
        <row r="26947">
          <cell r="A26947" t="str">
            <v>Jan</v>
          </cell>
          <cell r="B26947" t="str">
            <v>Div CDA-EDA</v>
          </cell>
          <cell r="G26947" t="str">
            <v>Inflow (Gross Flow) by Transport</v>
          </cell>
          <cell r="H26947">
            <v>44927</v>
          </cell>
          <cell r="I26947" t="str">
            <v>2022-2023</v>
          </cell>
          <cell r="J26947">
            <v>2345</v>
          </cell>
          <cell r="K26947">
            <v>2023</v>
          </cell>
          <cell r="L26947">
            <v>0</v>
          </cell>
        </row>
        <row r="26948">
          <cell r="A26948" t="str">
            <v>Jan</v>
          </cell>
          <cell r="B26948" t="str">
            <v>Div CDA-EDA</v>
          </cell>
          <cell r="G26948" t="str">
            <v>Inflow (Gross Flow) by Transport</v>
          </cell>
          <cell r="H26948">
            <v>45292</v>
          </cell>
          <cell r="I26948" t="str">
            <v>2023-2024</v>
          </cell>
          <cell r="J26948">
            <v>2345</v>
          </cell>
          <cell r="K26948">
            <v>2024</v>
          </cell>
          <cell r="L26948">
            <v>0</v>
          </cell>
        </row>
        <row r="26949">
          <cell r="A26949" t="str">
            <v>Jan</v>
          </cell>
          <cell r="B26949" t="str">
            <v>Div CDA-EDA</v>
          </cell>
          <cell r="G26949" t="str">
            <v>Inflow (Gross Flow) by Transport</v>
          </cell>
          <cell r="H26949">
            <v>45658</v>
          </cell>
          <cell r="I26949" t="str">
            <v>2024-2025</v>
          </cell>
          <cell r="J26949">
            <v>2345</v>
          </cell>
          <cell r="K26949">
            <v>2025</v>
          </cell>
          <cell r="L26949">
            <v>0</v>
          </cell>
        </row>
        <row r="26950">
          <cell r="A26950" t="str">
            <v>Jan</v>
          </cell>
          <cell r="B26950" t="str">
            <v>Div CDA-EDA</v>
          </cell>
          <cell r="G26950" t="str">
            <v>Inflow (Gross Flow) by Transport</v>
          </cell>
          <cell r="H26950">
            <v>46023</v>
          </cell>
          <cell r="I26950" t="str">
            <v>2025-2026</v>
          </cell>
          <cell r="J26950">
            <v>2345</v>
          </cell>
          <cell r="K26950">
            <v>2026</v>
          </cell>
          <cell r="L26950">
            <v>0</v>
          </cell>
        </row>
        <row r="26951">
          <cell r="A26951" t="str">
            <v>Jan</v>
          </cell>
          <cell r="B26951" t="str">
            <v>Div CDA-EDA</v>
          </cell>
          <cell r="G26951" t="str">
            <v>Inflow (Gross Flow) by Transport</v>
          </cell>
          <cell r="H26951">
            <v>46388</v>
          </cell>
          <cell r="I26951" t="str">
            <v>2026-2027</v>
          </cell>
          <cell r="J26951">
            <v>2345</v>
          </cell>
          <cell r="K26951">
            <v>2027</v>
          </cell>
          <cell r="L26951">
            <v>0</v>
          </cell>
        </row>
        <row r="26952">
          <cell r="A26952" t="str">
            <v>Jan</v>
          </cell>
          <cell r="B26952" t="str">
            <v>Div CDA-EDA</v>
          </cell>
          <cell r="G26952" t="str">
            <v>Total Transport Fix Cost</v>
          </cell>
          <cell r="H26952">
            <v>43101</v>
          </cell>
          <cell r="I26952" t="str">
            <v>2017-2018</v>
          </cell>
          <cell r="J26952">
            <v>2345</v>
          </cell>
          <cell r="K26952">
            <v>2018</v>
          </cell>
          <cell r="L26952">
            <v>0</v>
          </cell>
        </row>
        <row r="26953">
          <cell r="A26953" t="str">
            <v>Jan</v>
          </cell>
          <cell r="B26953" t="str">
            <v>Div CDA-EDA</v>
          </cell>
          <cell r="G26953" t="str">
            <v>Total Transport Fix Cost</v>
          </cell>
          <cell r="H26953">
            <v>43466</v>
          </cell>
          <cell r="I26953" t="str">
            <v>2018-2019</v>
          </cell>
          <cell r="J26953">
            <v>2345</v>
          </cell>
          <cell r="K26953">
            <v>2019</v>
          </cell>
          <cell r="L26953">
            <v>0</v>
          </cell>
        </row>
        <row r="26954">
          <cell r="A26954" t="str">
            <v>Jan</v>
          </cell>
          <cell r="B26954" t="str">
            <v>Div CDA-EDA</v>
          </cell>
          <cell r="G26954" t="str">
            <v>Total Transport Fix Cost</v>
          </cell>
          <cell r="H26954">
            <v>43831</v>
          </cell>
          <cell r="I26954" t="str">
            <v>2019-2020</v>
          </cell>
          <cell r="J26954">
            <v>2345</v>
          </cell>
          <cell r="K26954">
            <v>2020</v>
          </cell>
          <cell r="L26954">
            <v>0</v>
          </cell>
        </row>
        <row r="26955">
          <cell r="A26955" t="str">
            <v>Jan</v>
          </cell>
          <cell r="B26955" t="str">
            <v>Div CDA-EDA</v>
          </cell>
          <cell r="G26955" t="str">
            <v>Total Transport Fix Cost</v>
          </cell>
          <cell r="H26955">
            <v>44197</v>
          </cell>
          <cell r="I26955" t="str">
            <v>2020-2021</v>
          </cell>
          <cell r="J26955">
            <v>2345</v>
          </cell>
          <cell r="K26955">
            <v>2021</v>
          </cell>
          <cell r="L26955">
            <v>0</v>
          </cell>
        </row>
        <row r="26956">
          <cell r="A26956" t="str">
            <v>Jan</v>
          </cell>
          <cell r="B26956" t="str">
            <v>Div CDA-EDA</v>
          </cell>
          <cell r="G26956" t="str">
            <v>Total Transport Fix Cost</v>
          </cell>
          <cell r="H26956">
            <v>44562</v>
          </cell>
          <cell r="I26956" t="str">
            <v>2021-2022</v>
          </cell>
          <cell r="J26956">
            <v>2345</v>
          </cell>
          <cell r="K26956">
            <v>2022</v>
          </cell>
          <cell r="L26956">
            <v>0</v>
          </cell>
        </row>
        <row r="26957">
          <cell r="A26957" t="str">
            <v>Jan</v>
          </cell>
          <cell r="B26957" t="str">
            <v>Div CDA-EDA</v>
          </cell>
          <cell r="G26957" t="str">
            <v>Total Transport Fix Cost</v>
          </cell>
          <cell r="H26957">
            <v>44927</v>
          </cell>
          <cell r="I26957" t="str">
            <v>2022-2023</v>
          </cell>
          <cell r="J26957">
            <v>2345</v>
          </cell>
          <cell r="K26957">
            <v>2023</v>
          </cell>
          <cell r="L26957">
            <v>0</v>
          </cell>
        </row>
        <row r="26958">
          <cell r="A26958" t="str">
            <v>Jan</v>
          </cell>
          <cell r="B26958" t="str">
            <v>Div CDA-EDA</v>
          </cell>
          <cell r="G26958" t="str">
            <v>Total Transport Fix Cost</v>
          </cell>
          <cell r="H26958">
            <v>45292</v>
          </cell>
          <cell r="I26958" t="str">
            <v>2023-2024</v>
          </cell>
          <cell r="J26958">
            <v>2345</v>
          </cell>
          <cell r="K26958">
            <v>2024</v>
          </cell>
          <cell r="L26958">
            <v>0</v>
          </cell>
        </row>
        <row r="26959">
          <cell r="A26959" t="str">
            <v>Jan</v>
          </cell>
          <cell r="B26959" t="str">
            <v>Div CDA-EDA</v>
          </cell>
          <cell r="G26959" t="str">
            <v>Total Transport Fix Cost</v>
          </cell>
          <cell r="H26959">
            <v>45658</v>
          </cell>
          <cell r="I26959" t="str">
            <v>2024-2025</v>
          </cell>
          <cell r="J26959">
            <v>2345</v>
          </cell>
          <cell r="K26959">
            <v>2025</v>
          </cell>
          <cell r="L26959">
            <v>0</v>
          </cell>
        </row>
        <row r="26960">
          <cell r="A26960" t="str">
            <v>Jan</v>
          </cell>
          <cell r="B26960" t="str">
            <v>Div CDA-EDA</v>
          </cell>
          <cell r="G26960" t="str">
            <v>Total Transport Fix Cost</v>
          </cell>
          <cell r="H26960">
            <v>46023</v>
          </cell>
          <cell r="I26960" t="str">
            <v>2025-2026</v>
          </cell>
          <cell r="J26960">
            <v>2345</v>
          </cell>
          <cell r="K26960">
            <v>2026</v>
          </cell>
          <cell r="L26960">
            <v>0</v>
          </cell>
        </row>
        <row r="26961">
          <cell r="A26961" t="str">
            <v>Jan</v>
          </cell>
          <cell r="B26961" t="str">
            <v>Div CDA-EDA</v>
          </cell>
          <cell r="G26961" t="str">
            <v>Total Transport Fix Cost</v>
          </cell>
          <cell r="H26961">
            <v>46388</v>
          </cell>
          <cell r="I26961" t="str">
            <v>2026-2027</v>
          </cell>
          <cell r="J26961">
            <v>2345</v>
          </cell>
          <cell r="K26961">
            <v>2027</v>
          </cell>
          <cell r="L26961">
            <v>0</v>
          </cell>
        </row>
        <row r="26962">
          <cell r="A26962" t="str">
            <v>Jan</v>
          </cell>
          <cell r="B26962" t="str">
            <v>Div CDA-EDA</v>
          </cell>
          <cell r="G26962" t="str">
            <v>Transp Cost by Transport</v>
          </cell>
          <cell r="H26962">
            <v>43101</v>
          </cell>
          <cell r="I26962" t="str">
            <v>2017-2018</v>
          </cell>
          <cell r="J26962">
            <v>2345</v>
          </cell>
          <cell r="K26962">
            <v>2018</v>
          </cell>
          <cell r="L26962">
            <v>0</v>
          </cell>
        </row>
        <row r="26963">
          <cell r="A26963" t="str">
            <v>Jan</v>
          </cell>
          <cell r="B26963" t="str">
            <v>Div CDA-EDA</v>
          </cell>
          <cell r="G26963" t="str">
            <v>Transp Cost by Transport</v>
          </cell>
          <cell r="H26963">
            <v>43466</v>
          </cell>
          <cell r="I26963" t="str">
            <v>2018-2019</v>
          </cell>
          <cell r="J26963">
            <v>2345</v>
          </cell>
          <cell r="K26963">
            <v>2019</v>
          </cell>
          <cell r="L26963">
            <v>0</v>
          </cell>
        </row>
        <row r="26964">
          <cell r="A26964" t="str">
            <v>Jan</v>
          </cell>
          <cell r="B26964" t="str">
            <v>Div CDA-EDA</v>
          </cell>
          <cell r="G26964" t="str">
            <v>Transp Cost by Transport</v>
          </cell>
          <cell r="H26964">
            <v>43831</v>
          </cell>
          <cell r="I26964" t="str">
            <v>2019-2020</v>
          </cell>
          <cell r="J26964">
            <v>2345</v>
          </cell>
          <cell r="K26964">
            <v>2020</v>
          </cell>
          <cell r="L26964">
            <v>0</v>
          </cell>
        </row>
        <row r="26965">
          <cell r="A26965" t="str">
            <v>Jan</v>
          </cell>
          <cell r="B26965" t="str">
            <v>Div CDA-EDA</v>
          </cell>
          <cell r="G26965" t="str">
            <v>Transp Cost by Transport</v>
          </cell>
          <cell r="H26965">
            <v>44197</v>
          </cell>
          <cell r="I26965" t="str">
            <v>2020-2021</v>
          </cell>
          <cell r="J26965">
            <v>2345</v>
          </cell>
          <cell r="K26965">
            <v>2021</v>
          </cell>
          <cell r="L26965">
            <v>0</v>
          </cell>
        </row>
        <row r="26966">
          <cell r="A26966" t="str">
            <v>Jan</v>
          </cell>
          <cell r="B26966" t="str">
            <v>Div CDA-EDA</v>
          </cell>
          <cell r="G26966" t="str">
            <v>Transp Cost by Transport</v>
          </cell>
          <cell r="H26966">
            <v>44562</v>
          </cell>
          <cell r="I26966" t="str">
            <v>2021-2022</v>
          </cell>
          <cell r="J26966">
            <v>2345</v>
          </cell>
          <cell r="K26966">
            <v>2022</v>
          </cell>
          <cell r="L26966">
            <v>0</v>
          </cell>
        </row>
        <row r="26967">
          <cell r="A26967" t="str">
            <v>Jan</v>
          </cell>
          <cell r="B26967" t="str">
            <v>Div CDA-EDA</v>
          </cell>
          <cell r="G26967" t="str">
            <v>Transp Cost by Transport</v>
          </cell>
          <cell r="H26967">
            <v>44927</v>
          </cell>
          <cell r="I26967" t="str">
            <v>2022-2023</v>
          </cell>
          <cell r="J26967">
            <v>2345</v>
          </cell>
          <cell r="K26967">
            <v>2023</v>
          </cell>
          <cell r="L26967">
            <v>0</v>
          </cell>
        </row>
        <row r="26968">
          <cell r="A26968" t="str">
            <v>Jan</v>
          </cell>
          <cell r="B26968" t="str">
            <v>Div CDA-EDA</v>
          </cell>
          <cell r="G26968" t="str">
            <v>Transp Cost by Transport</v>
          </cell>
          <cell r="H26968">
            <v>45292</v>
          </cell>
          <cell r="I26968" t="str">
            <v>2023-2024</v>
          </cell>
          <cell r="J26968">
            <v>2345</v>
          </cell>
          <cell r="K26968">
            <v>2024</v>
          </cell>
          <cell r="L26968">
            <v>0</v>
          </cell>
        </row>
        <row r="26969">
          <cell r="A26969" t="str">
            <v>Jan</v>
          </cell>
          <cell r="B26969" t="str">
            <v>Div CDA-EDA</v>
          </cell>
          <cell r="G26969" t="str">
            <v>Transp Cost by Transport</v>
          </cell>
          <cell r="H26969">
            <v>45658</v>
          </cell>
          <cell r="I26969" t="str">
            <v>2024-2025</v>
          </cell>
          <cell r="J26969">
            <v>2345</v>
          </cell>
          <cell r="K26969">
            <v>2025</v>
          </cell>
          <cell r="L26969">
            <v>0</v>
          </cell>
        </row>
        <row r="26970">
          <cell r="A26970" t="str">
            <v>Jan</v>
          </cell>
          <cell r="B26970" t="str">
            <v>Div CDA-EDA</v>
          </cell>
          <cell r="G26970" t="str">
            <v>Transp Cost by Transport</v>
          </cell>
          <cell r="H26970">
            <v>46023</v>
          </cell>
          <cell r="I26970" t="str">
            <v>2025-2026</v>
          </cell>
          <cell r="J26970">
            <v>2345</v>
          </cell>
          <cell r="K26970">
            <v>2026</v>
          </cell>
          <cell r="L26970">
            <v>0</v>
          </cell>
        </row>
        <row r="26971">
          <cell r="A26971" t="str">
            <v>Jan</v>
          </cell>
          <cell r="B26971" t="str">
            <v>Div CDA-EDA</v>
          </cell>
          <cell r="G26971" t="str">
            <v>Transp Cost by Transport</v>
          </cell>
          <cell r="H26971">
            <v>46388</v>
          </cell>
          <cell r="I26971" t="str">
            <v>2026-2027</v>
          </cell>
          <cell r="J26971">
            <v>2345</v>
          </cell>
          <cell r="K26971">
            <v>2027</v>
          </cell>
          <cell r="L26971">
            <v>0</v>
          </cell>
        </row>
        <row r="26972">
          <cell r="A26972" t="str">
            <v>Jan</v>
          </cell>
          <cell r="B26972" t="str">
            <v>Div CDA-EDA</v>
          </cell>
          <cell r="G26972" t="str">
            <v>Other Var Cost by Transport</v>
          </cell>
          <cell r="H26972">
            <v>43101</v>
          </cell>
          <cell r="I26972" t="str">
            <v>2017-2018</v>
          </cell>
          <cell r="J26972">
            <v>2345</v>
          </cell>
          <cell r="K26972">
            <v>2018</v>
          </cell>
          <cell r="L26972">
            <v>0</v>
          </cell>
        </row>
        <row r="26973">
          <cell r="A26973" t="str">
            <v>Jan</v>
          </cell>
          <cell r="B26973" t="str">
            <v>Div CDA-EDA</v>
          </cell>
          <cell r="G26973" t="str">
            <v>Other Var Cost by Transport</v>
          </cell>
          <cell r="H26973">
            <v>43466</v>
          </cell>
          <cell r="I26973" t="str">
            <v>2018-2019</v>
          </cell>
          <cell r="J26973">
            <v>2345</v>
          </cell>
          <cell r="K26973">
            <v>2019</v>
          </cell>
          <cell r="L26973">
            <v>0</v>
          </cell>
        </row>
        <row r="26974">
          <cell r="A26974" t="str">
            <v>Jan</v>
          </cell>
          <cell r="B26974" t="str">
            <v>Div CDA-EDA</v>
          </cell>
          <cell r="G26974" t="str">
            <v>Other Var Cost by Transport</v>
          </cell>
          <cell r="H26974">
            <v>43831</v>
          </cell>
          <cell r="I26974" t="str">
            <v>2019-2020</v>
          </cell>
          <cell r="J26974">
            <v>2345</v>
          </cell>
          <cell r="K26974">
            <v>2020</v>
          </cell>
          <cell r="L26974">
            <v>0</v>
          </cell>
        </row>
        <row r="26975">
          <cell r="A26975" t="str">
            <v>Jan</v>
          </cell>
          <cell r="B26975" t="str">
            <v>Div CDA-EDA</v>
          </cell>
          <cell r="G26975" t="str">
            <v>Other Var Cost by Transport</v>
          </cell>
          <cell r="H26975">
            <v>44197</v>
          </cell>
          <cell r="I26975" t="str">
            <v>2020-2021</v>
          </cell>
          <cell r="J26975">
            <v>2345</v>
          </cell>
          <cell r="K26975">
            <v>2021</v>
          </cell>
          <cell r="L26975">
            <v>0</v>
          </cell>
        </row>
        <row r="26976">
          <cell r="A26976" t="str">
            <v>Jan</v>
          </cell>
          <cell r="B26976" t="str">
            <v>Div CDA-EDA</v>
          </cell>
          <cell r="G26976" t="str">
            <v>Other Var Cost by Transport</v>
          </cell>
          <cell r="H26976">
            <v>44562</v>
          </cell>
          <cell r="I26976" t="str">
            <v>2021-2022</v>
          </cell>
          <cell r="J26976">
            <v>2345</v>
          </cell>
          <cell r="K26976">
            <v>2022</v>
          </cell>
          <cell r="L26976">
            <v>0</v>
          </cell>
        </row>
        <row r="26977">
          <cell r="A26977" t="str">
            <v>Jan</v>
          </cell>
          <cell r="B26977" t="str">
            <v>Div CDA-EDA</v>
          </cell>
          <cell r="G26977" t="str">
            <v>Other Var Cost by Transport</v>
          </cell>
          <cell r="H26977">
            <v>44927</v>
          </cell>
          <cell r="I26977" t="str">
            <v>2022-2023</v>
          </cell>
          <cell r="J26977">
            <v>2345</v>
          </cell>
          <cell r="K26977">
            <v>2023</v>
          </cell>
          <cell r="L26977">
            <v>0</v>
          </cell>
        </row>
        <row r="26978">
          <cell r="A26978" t="str">
            <v>Jan</v>
          </cell>
          <cell r="B26978" t="str">
            <v>Div CDA-EDA</v>
          </cell>
          <cell r="G26978" t="str">
            <v>Other Var Cost by Transport</v>
          </cell>
          <cell r="H26978">
            <v>45292</v>
          </cell>
          <cell r="I26978" t="str">
            <v>2023-2024</v>
          </cell>
          <cell r="J26978">
            <v>2345</v>
          </cell>
          <cell r="K26978">
            <v>2024</v>
          </cell>
          <cell r="L26978">
            <v>0</v>
          </cell>
        </row>
        <row r="26979">
          <cell r="A26979" t="str">
            <v>Jan</v>
          </cell>
          <cell r="B26979" t="str">
            <v>Div CDA-EDA</v>
          </cell>
          <cell r="G26979" t="str">
            <v>Other Var Cost by Transport</v>
          </cell>
          <cell r="H26979">
            <v>45658</v>
          </cell>
          <cell r="I26979" t="str">
            <v>2024-2025</v>
          </cell>
          <cell r="J26979">
            <v>2345</v>
          </cell>
          <cell r="K26979">
            <v>2025</v>
          </cell>
          <cell r="L26979">
            <v>0</v>
          </cell>
        </row>
        <row r="26980">
          <cell r="A26980" t="str">
            <v>Jan</v>
          </cell>
          <cell r="B26980" t="str">
            <v>Div CDA-EDA</v>
          </cell>
          <cell r="G26980" t="str">
            <v>Other Var Cost by Transport</v>
          </cell>
          <cell r="H26980">
            <v>46023</v>
          </cell>
          <cell r="I26980" t="str">
            <v>2025-2026</v>
          </cell>
          <cell r="J26980">
            <v>2345</v>
          </cell>
          <cell r="K26980">
            <v>2026</v>
          </cell>
          <cell r="L26980">
            <v>0</v>
          </cell>
        </row>
        <row r="26981">
          <cell r="A26981" t="str">
            <v>Jan</v>
          </cell>
          <cell r="B26981" t="str">
            <v>Div CDA-EDA</v>
          </cell>
          <cell r="G26981" t="str">
            <v>Other Var Cost by Transport</v>
          </cell>
          <cell r="H26981">
            <v>46388</v>
          </cell>
          <cell r="I26981" t="str">
            <v>2026-2027</v>
          </cell>
          <cell r="J26981">
            <v>2345</v>
          </cell>
          <cell r="K26981">
            <v>2027</v>
          </cell>
          <cell r="L26981">
            <v>0</v>
          </cell>
        </row>
        <row r="26982">
          <cell r="A26982" t="str">
            <v>Jan</v>
          </cell>
          <cell r="B26982" t="str">
            <v>Div CDA-EDA</v>
          </cell>
          <cell r="G26982" t="str">
            <v>Excess Capacity by Transport</v>
          </cell>
          <cell r="H26982">
            <v>43101</v>
          </cell>
          <cell r="I26982" t="str">
            <v>2017-2018</v>
          </cell>
          <cell r="J26982">
            <v>2345</v>
          </cell>
          <cell r="K26982">
            <v>2018</v>
          </cell>
          <cell r="L26982">
            <v>0</v>
          </cell>
        </row>
        <row r="26983">
          <cell r="A26983" t="str">
            <v>Jan</v>
          </cell>
          <cell r="B26983" t="str">
            <v>Div CDA-EDA</v>
          </cell>
          <cell r="G26983" t="str">
            <v>Excess Capacity by Transport</v>
          </cell>
          <cell r="H26983">
            <v>43466</v>
          </cell>
          <cell r="I26983" t="str">
            <v>2018-2019</v>
          </cell>
          <cell r="J26983">
            <v>2345</v>
          </cell>
          <cell r="K26983">
            <v>2019</v>
          </cell>
          <cell r="L26983">
            <v>0</v>
          </cell>
        </row>
        <row r="26984">
          <cell r="A26984" t="str">
            <v>Jan</v>
          </cell>
          <cell r="B26984" t="str">
            <v>Div CDA-EDA</v>
          </cell>
          <cell r="G26984" t="str">
            <v>Excess Capacity by Transport</v>
          </cell>
          <cell r="H26984">
            <v>43831</v>
          </cell>
          <cell r="I26984" t="str">
            <v>2019-2020</v>
          </cell>
          <cell r="J26984">
            <v>2345</v>
          </cell>
          <cell r="K26984">
            <v>2020</v>
          </cell>
          <cell r="L26984">
            <v>0</v>
          </cell>
        </row>
        <row r="26985">
          <cell r="A26985" t="str">
            <v>Jan</v>
          </cell>
          <cell r="B26985" t="str">
            <v>Div CDA-EDA</v>
          </cell>
          <cell r="G26985" t="str">
            <v>Excess Capacity by Transport</v>
          </cell>
          <cell r="H26985">
            <v>44197</v>
          </cell>
          <cell r="I26985" t="str">
            <v>2020-2021</v>
          </cell>
          <cell r="J26985">
            <v>2345</v>
          </cell>
          <cell r="K26985">
            <v>2021</v>
          </cell>
          <cell r="L26985">
            <v>0</v>
          </cell>
        </row>
        <row r="26986">
          <cell r="A26986" t="str">
            <v>Jan</v>
          </cell>
          <cell r="B26986" t="str">
            <v>Div CDA-EDA</v>
          </cell>
          <cell r="G26986" t="str">
            <v>Excess Capacity by Transport</v>
          </cell>
          <cell r="H26986">
            <v>44562</v>
          </cell>
          <cell r="I26986" t="str">
            <v>2021-2022</v>
          </cell>
          <cell r="J26986">
            <v>2345</v>
          </cell>
          <cell r="K26986">
            <v>2022</v>
          </cell>
          <cell r="L26986">
            <v>0</v>
          </cell>
        </row>
        <row r="26987">
          <cell r="A26987" t="str">
            <v>Jan</v>
          </cell>
          <cell r="B26987" t="str">
            <v>Div CDA-EDA</v>
          </cell>
          <cell r="G26987" t="str">
            <v>Excess Capacity by Transport</v>
          </cell>
          <cell r="H26987">
            <v>44927</v>
          </cell>
          <cell r="I26987" t="str">
            <v>2022-2023</v>
          </cell>
          <cell r="J26987">
            <v>2345</v>
          </cell>
          <cell r="K26987">
            <v>2023</v>
          </cell>
          <cell r="L26987">
            <v>0</v>
          </cell>
        </row>
        <row r="26988">
          <cell r="A26988" t="str">
            <v>Jan</v>
          </cell>
          <cell r="B26988" t="str">
            <v>Div CDA-EDA</v>
          </cell>
          <cell r="G26988" t="str">
            <v>Excess Capacity by Transport</v>
          </cell>
          <cell r="H26988">
            <v>45292</v>
          </cell>
          <cell r="I26988" t="str">
            <v>2023-2024</v>
          </cell>
          <cell r="J26988">
            <v>2345</v>
          </cell>
          <cell r="K26988">
            <v>2024</v>
          </cell>
          <cell r="L26988">
            <v>0</v>
          </cell>
        </row>
        <row r="26989">
          <cell r="A26989" t="str">
            <v>Jan</v>
          </cell>
          <cell r="B26989" t="str">
            <v>Div CDA-EDA</v>
          </cell>
          <cell r="G26989" t="str">
            <v>Excess Capacity by Transport</v>
          </cell>
          <cell r="H26989">
            <v>45658</v>
          </cell>
          <cell r="I26989" t="str">
            <v>2024-2025</v>
          </cell>
          <cell r="J26989">
            <v>2345</v>
          </cell>
          <cell r="K26989">
            <v>2025</v>
          </cell>
          <cell r="L26989">
            <v>0</v>
          </cell>
        </row>
        <row r="26990">
          <cell r="A26990" t="str">
            <v>Jan</v>
          </cell>
          <cell r="B26990" t="str">
            <v>Div CDA-EDA</v>
          </cell>
          <cell r="G26990" t="str">
            <v>Excess Capacity by Transport</v>
          </cell>
          <cell r="H26990">
            <v>46023</v>
          </cell>
          <cell r="I26990" t="str">
            <v>2025-2026</v>
          </cell>
          <cell r="J26990">
            <v>2345</v>
          </cell>
          <cell r="K26990">
            <v>2026</v>
          </cell>
          <cell r="L26990">
            <v>0</v>
          </cell>
        </row>
        <row r="26991">
          <cell r="A26991" t="str">
            <v>Jan</v>
          </cell>
          <cell r="B26991" t="str">
            <v>Div CDA-EDA</v>
          </cell>
          <cell r="G26991" t="str">
            <v>Excess Capacity by Transport</v>
          </cell>
          <cell r="H26991">
            <v>46388</v>
          </cell>
          <cell r="I26991" t="str">
            <v>2026-2027</v>
          </cell>
          <cell r="J26991">
            <v>2345</v>
          </cell>
          <cell r="K26991">
            <v>2027</v>
          </cell>
          <cell r="L26991">
            <v>0</v>
          </cell>
        </row>
        <row r="26992">
          <cell r="A26992" t="str">
            <v>Jan</v>
          </cell>
          <cell r="B26992" t="str">
            <v>Div CDA-EDA</v>
          </cell>
          <cell r="G26992" t="str">
            <v>Load Factor by Transport</v>
          </cell>
          <cell r="H26992">
            <v>43101</v>
          </cell>
          <cell r="I26992" t="str">
            <v>2017-2018</v>
          </cell>
          <cell r="J26992">
            <v>2345</v>
          </cell>
          <cell r="K26992">
            <v>2018</v>
          </cell>
          <cell r="L26992">
            <v>0</v>
          </cell>
        </row>
        <row r="26993">
          <cell r="A26993" t="str">
            <v>Jan</v>
          </cell>
          <cell r="B26993" t="str">
            <v>Div CDA-EDA</v>
          </cell>
          <cell r="G26993" t="str">
            <v>Load Factor by Transport</v>
          </cell>
          <cell r="H26993">
            <v>43466</v>
          </cell>
          <cell r="I26993" t="str">
            <v>2018-2019</v>
          </cell>
          <cell r="J26993">
            <v>2345</v>
          </cell>
          <cell r="K26993">
            <v>2019</v>
          </cell>
          <cell r="L26993">
            <v>0</v>
          </cell>
        </row>
        <row r="26994">
          <cell r="A26994" t="str">
            <v>Jan</v>
          </cell>
          <cell r="B26994" t="str">
            <v>Div CDA-EDA</v>
          </cell>
          <cell r="G26994" t="str">
            <v>Load Factor by Transport</v>
          </cell>
          <cell r="H26994">
            <v>43831</v>
          </cell>
          <cell r="I26994" t="str">
            <v>2019-2020</v>
          </cell>
          <cell r="J26994">
            <v>2345</v>
          </cell>
          <cell r="K26994">
            <v>2020</v>
          </cell>
          <cell r="L26994">
            <v>0</v>
          </cell>
        </row>
        <row r="26995">
          <cell r="A26995" t="str">
            <v>Jan</v>
          </cell>
          <cell r="B26995" t="str">
            <v>Div CDA-EDA</v>
          </cell>
          <cell r="G26995" t="str">
            <v>Load Factor by Transport</v>
          </cell>
          <cell r="H26995">
            <v>44197</v>
          </cell>
          <cell r="I26995" t="str">
            <v>2020-2021</v>
          </cell>
          <cell r="J26995">
            <v>2345</v>
          </cell>
          <cell r="K26995">
            <v>2021</v>
          </cell>
          <cell r="L26995">
            <v>0</v>
          </cell>
        </row>
        <row r="26996">
          <cell r="A26996" t="str">
            <v>Jan</v>
          </cell>
          <cell r="B26996" t="str">
            <v>Div CDA-EDA</v>
          </cell>
          <cell r="G26996" t="str">
            <v>Load Factor by Transport</v>
          </cell>
          <cell r="H26996">
            <v>44562</v>
          </cell>
          <cell r="I26996" t="str">
            <v>2021-2022</v>
          </cell>
          <cell r="J26996">
            <v>2345</v>
          </cell>
          <cell r="K26996">
            <v>2022</v>
          </cell>
          <cell r="L26996">
            <v>0</v>
          </cell>
        </row>
        <row r="26997">
          <cell r="A26997" t="str">
            <v>Jan</v>
          </cell>
          <cell r="B26997" t="str">
            <v>Div CDA-EDA</v>
          </cell>
          <cell r="G26997" t="str">
            <v>Load Factor by Transport</v>
          </cell>
          <cell r="H26997">
            <v>44927</v>
          </cell>
          <cell r="I26997" t="str">
            <v>2022-2023</v>
          </cell>
          <cell r="J26997">
            <v>2345</v>
          </cell>
          <cell r="K26997">
            <v>2023</v>
          </cell>
          <cell r="L26997">
            <v>0</v>
          </cell>
        </row>
        <row r="26998">
          <cell r="A26998" t="str">
            <v>Jan</v>
          </cell>
          <cell r="B26998" t="str">
            <v>Div CDA-EDA</v>
          </cell>
          <cell r="G26998" t="str">
            <v>Load Factor by Transport</v>
          </cell>
          <cell r="H26998">
            <v>45292</v>
          </cell>
          <cell r="I26998" t="str">
            <v>2023-2024</v>
          </cell>
          <cell r="J26998">
            <v>2345</v>
          </cell>
          <cell r="K26998">
            <v>2024</v>
          </cell>
          <cell r="L26998">
            <v>0</v>
          </cell>
        </row>
        <row r="26999">
          <cell r="A26999" t="str">
            <v>Jan</v>
          </cell>
          <cell r="B26999" t="str">
            <v>Div CDA-EDA</v>
          </cell>
          <cell r="G26999" t="str">
            <v>Load Factor by Transport</v>
          </cell>
          <cell r="H26999">
            <v>45658</v>
          </cell>
          <cell r="I26999" t="str">
            <v>2024-2025</v>
          </cell>
          <cell r="J26999">
            <v>2345</v>
          </cell>
          <cell r="K26999">
            <v>2025</v>
          </cell>
          <cell r="L26999">
            <v>0</v>
          </cell>
        </row>
        <row r="27000">
          <cell r="A27000" t="str">
            <v>Jan</v>
          </cell>
          <cell r="B27000" t="str">
            <v>Div CDA-EDA</v>
          </cell>
          <cell r="G27000" t="str">
            <v>Load Factor by Transport</v>
          </cell>
          <cell r="H27000">
            <v>46023</v>
          </cell>
          <cell r="I27000" t="str">
            <v>2025-2026</v>
          </cell>
          <cell r="J27000">
            <v>2345</v>
          </cell>
          <cell r="K27000">
            <v>2026</v>
          </cell>
          <cell r="L27000">
            <v>0</v>
          </cell>
        </row>
        <row r="27001">
          <cell r="A27001" t="str">
            <v>Jan</v>
          </cell>
          <cell r="B27001" t="str">
            <v>Div CDA-EDA</v>
          </cell>
          <cell r="G27001" t="str">
            <v>Load Factor by Transport</v>
          </cell>
          <cell r="H27001">
            <v>46388</v>
          </cell>
          <cell r="I27001" t="str">
            <v>2026-2027</v>
          </cell>
          <cell r="J27001">
            <v>2345</v>
          </cell>
          <cell r="K27001">
            <v>2027</v>
          </cell>
          <cell r="L27001">
            <v>0</v>
          </cell>
        </row>
        <row r="27002">
          <cell r="A27002" t="str">
            <v>Jan</v>
          </cell>
          <cell r="B27002" t="str">
            <v>Div CDA-MDA</v>
          </cell>
          <cell r="G27002" t="str">
            <v>Inflow (Gross Flow) by Transport</v>
          </cell>
          <cell r="H27002">
            <v>43101</v>
          </cell>
          <cell r="I27002" t="str">
            <v>2017-2018</v>
          </cell>
          <cell r="J27002">
            <v>2345</v>
          </cell>
          <cell r="K27002">
            <v>2018</v>
          </cell>
          <cell r="L27002">
            <v>0</v>
          </cell>
        </row>
        <row r="27003">
          <cell r="A27003" t="str">
            <v>Jan</v>
          </cell>
          <cell r="B27003" t="str">
            <v>Div CDA-MDA</v>
          </cell>
          <cell r="G27003" t="str">
            <v>Inflow (Gross Flow) by Transport</v>
          </cell>
          <cell r="H27003">
            <v>43466</v>
          </cell>
          <cell r="I27003" t="str">
            <v>2018-2019</v>
          </cell>
          <cell r="J27003">
            <v>2345</v>
          </cell>
          <cell r="K27003">
            <v>2019</v>
          </cell>
          <cell r="L27003">
            <v>0</v>
          </cell>
        </row>
        <row r="27004">
          <cell r="A27004" t="str">
            <v>Jan</v>
          </cell>
          <cell r="B27004" t="str">
            <v>Div CDA-MDA</v>
          </cell>
          <cell r="G27004" t="str">
            <v>Inflow (Gross Flow) by Transport</v>
          </cell>
          <cell r="H27004">
            <v>43831</v>
          </cell>
          <cell r="I27004" t="str">
            <v>2019-2020</v>
          </cell>
          <cell r="J27004">
            <v>2345</v>
          </cell>
          <cell r="K27004">
            <v>2020</v>
          </cell>
          <cell r="L27004">
            <v>0</v>
          </cell>
        </row>
        <row r="27005">
          <cell r="A27005" t="str">
            <v>Jan</v>
          </cell>
          <cell r="B27005" t="str">
            <v>Div CDA-MDA</v>
          </cell>
          <cell r="G27005" t="str">
            <v>Inflow (Gross Flow) by Transport</v>
          </cell>
          <cell r="H27005">
            <v>44197</v>
          </cell>
          <cell r="I27005" t="str">
            <v>2020-2021</v>
          </cell>
          <cell r="J27005">
            <v>2345</v>
          </cell>
          <cell r="K27005">
            <v>2021</v>
          </cell>
          <cell r="L27005">
            <v>0</v>
          </cell>
        </row>
        <row r="27006">
          <cell r="A27006" t="str">
            <v>Jan</v>
          </cell>
          <cell r="B27006" t="str">
            <v>Div CDA-MDA</v>
          </cell>
          <cell r="G27006" t="str">
            <v>Inflow (Gross Flow) by Transport</v>
          </cell>
          <cell r="H27006">
            <v>44562</v>
          </cell>
          <cell r="I27006" t="str">
            <v>2021-2022</v>
          </cell>
          <cell r="J27006">
            <v>2345</v>
          </cell>
          <cell r="K27006">
            <v>2022</v>
          </cell>
          <cell r="L27006">
            <v>0</v>
          </cell>
        </row>
        <row r="27007">
          <cell r="A27007" t="str">
            <v>Jan</v>
          </cell>
          <cell r="B27007" t="str">
            <v>Div CDA-MDA</v>
          </cell>
          <cell r="G27007" t="str">
            <v>Inflow (Gross Flow) by Transport</v>
          </cell>
          <cell r="H27007">
            <v>44927</v>
          </cell>
          <cell r="I27007" t="str">
            <v>2022-2023</v>
          </cell>
          <cell r="J27007">
            <v>2345</v>
          </cell>
          <cell r="K27007">
            <v>2023</v>
          </cell>
          <cell r="L27007">
            <v>0</v>
          </cell>
        </row>
        <row r="27008">
          <cell r="A27008" t="str">
            <v>Jan</v>
          </cell>
          <cell r="B27008" t="str">
            <v>Div CDA-MDA</v>
          </cell>
          <cell r="G27008" t="str">
            <v>Inflow (Gross Flow) by Transport</v>
          </cell>
          <cell r="H27008">
            <v>45292</v>
          </cell>
          <cell r="I27008" t="str">
            <v>2023-2024</v>
          </cell>
          <cell r="J27008">
            <v>2345</v>
          </cell>
          <cell r="K27008">
            <v>2024</v>
          </cell>
          <cell r="L27008">
            <v>0</v>
          </cell>
        </row>
        <row r="27009">
          <cell r="A27009" t="str">
            <v>Jan</v>
          </cell>
          <cell r="B27009" t="str">
            <v>Div CDA-MDA</v>
          </cell>
          <cell r="G27009" t="str">
            <v>Inflow (Gross Flow) by Transport</v>
          </cell>
          <cell r="H27009">
            <v>45658</v>
          </cell>
          <cell r="I27009" t="str">
            <v>2024-2025</v>
          </cell>
          <cell r="J27009">
            <v>2345</v>
          </cell>
          <cell r="K27009">
            <v>2025</v>
          </cell>
          <cell r="L27009">
            <v>0</v>
          </cell>
        </row>
        <row r="27010">
          <cell r="A27010" t="str">
            <v>Jan</v>
          </cell>
          <cell r="B27010" t="str">
            <v>Div CDA-MDA</v>
          </cell>
          <cell r="G27010" t="str">
            <v>Inflow (Gross Flow) by Transport</v>
          </cell>
          <cell r="H27010">
            <v>46023</v>
          </cell>
          <cell r="I27010" t="str">
            <v>2025-2026</v>
          </cell>
          <cell r="J27010">
            <v>2345</v>
          </cell>
          <cell r="K27010">
            <v>2026</v>
          </cell>
          <cell r="L27010">
            <v>0</v>
          </cell>
        </row>
        <row r="27011">
          <cell r="A27011" t="str">
            <v>Jan</v>
          </cell>
          <cell r="B27011" t="str">
            <v>Div CDA-MDA</v>
          </cell>
          <cell r="G27011" t="str">
            <v>Inflow (Gross Flow) by Transport</v>
          </cell>
          <cell r="H27011">
            <v>46388</v>
          </cell>
          <cell r="I27011" t="str">
            <v>2026-2027</v>
          </cell>
          <cell r="J27011">
            <v>2345</v>
          </cell>
          <cell r="K27011">
            <v>2027</v>
          </cell>
          <cell r="L27011">
            <v>0</v>
          </cell>
        </row>
        <row r="27012">
          <cell r="A27012" t="str">
            <v>Jan</v>
          </cell>
          <cell r="B27012" t="str">
            <v>Div CDA-MDA</v>
          </cell>
          <cell r="G27012" t="str">
            <v>Total Transport Fix Cost</v>
          </cell>
          <cell r="H27012">
            <v>43101</v>
          </cell>
          <cell r="I27012" t="str">
            <v>2017-2018</v>
          </cell>
          <cell r="J27012">
            <v>2345</v>
          </cell>
          <cell r="K27012">
            <v>2018</v>
          </cell>
          <cell r="L27012">
            <v>0</v>
          </cell>
        </row>
        <row r="27013">
          <cell r="A27013" t="str">
            <v>Jan</v>
          </cell>
          <cell r="B27013" t="str">
            <v>Div CDA-MDA</v>
          </cell>
          <cell r="G27013" t="str">
            <v>Total Transport Fix Cost</v>
          </cell>
          <cell r="H27013">
            <v>43466</v>
          </cell>
          <cell r="I27013" t="str">
            <v>2018-2019</v>
          </cell>
          <cell r="J27013">
            <v>2345</v>
          </cell>
          <cell r="K27013">
            <v>2019</v>
          </cell>
          <cell r="L27013">
            <v>0</v>
          </cell>
        </row>
        <row r="27014">
          <cell r="A27014" t="str">
            <v>Jan</v>
          </cell>
          <cell r="B27014" t="str">
            <v>Div CDA-MDA</v>
          </cell>
          <cell r="G27014" t="str">
            <v>Total Transport Fix Cost</v>
          </cell>
          <cell r="H27014">
            <v>43831</v>
          </cell>
          <cell r="I27014" t="str">
            <v>2019-2020</v>
          </cell>
          <cell r="J27014">
            <v>2345</v>
          </cell>
          <cell r="K27014">
            <v>2020</v>
          </cell>
          <cell r="L27014">
            <v>0</v>
          </cell>
        </row>
        <row r="27015">
          <cell r="A27015" t="str">
            <v>Jan</v>
          </cell>
          <cell r="B27015" t="str">
            <v>Div CDA-MDA</v>
          </cell>
          <cell r="G27015" t="str">
            <v>Total Transport Fix Cost</v>
          </cell>
          <cell r="H27015">
            <v>44197</v>
          </cell>
          <cell r="I27015" t="str">
            <v>2020-2021</v>
          </cell>
          <cell r="J27015">
            <v>2345</v>
          </cell>
          <cell r="K27015">
            <v>2021</v>
          </cell>
          <cell r="L27015">
            <v>0</v>
          </cell>
        </row>
        <row r="27016">
          <cell r="A27016" t="str">
            <v>Jan</v>
          </cell>
          <cell r="B27016" t="str">
            <v>Div CDA-MDA</v>
          </cell>
          <cell r="G27016" t="str">
            <v>Total Transport Fix Cost</v>
          </cell>
          <cell r="H27016">
            <v>44562</v>
          </cell>
          <cell r="I27016" t="str">
            <v>2021-2022</v>
          </cell>
          <cell r="J27016">
            <v>2345</v>
          </cell>
          <cell r="K27016">
            <v>2022</v>
          </cell>
          <cell r="L27016">
            <v>0</v>
          </cell>
        </row>
        <row r="27017">
          <cell r="A27017" t="str">
            <v>Jan</v>
          </cell>
          <cell r="B27017" t="str">
            <v>Div CDA-MDA</v>
          </cell>
          <cell r="G27017" t="str">
            <v>Total Transport Fix Cost</v>
          </cell>
          <cell r="H27017">
            <v>44927</v>
          </cell>
          <cell r="I27017" t="str">
            <v>2022-2023</v>
          </cell>
          <cell r="J27017">
            <v>2345</v>
          </cell>
          <cell r="K27017">
            <v>2023</v>
          </cell>
          <cell r="L27017">
            <v>0</v>
          </cell>
        </row>
        <row r="27018">
          <cell r="A27018" t="str">
            <v>Jan</v>
          </cell>
          <cell r="B27018" t="str">
            <v>Div CDA-MDA</v>
          </cell>
          <cell r="G27018" t="str">
            <v>Total Transport Fix Cost</v>
          </cell>
          <cell r="H27018">
            <v>45292</v>
          </cell>
          <cell r="I27018" t="str">
            <v>2023-2024</v>
          </cell>
          <cell r="J27018">
            <v>2345</v>
          </cell>
          <cell r="K27018">
            <v>2024</v>
          </cell>
          <cell r="L27018">
            <v>0</v>
          </cell>
        </row>
        <row r="27019">
          <cell r="A27019" t="str">
            <v>Jan</v>
          </cell>
          <cell r="B27019" t="str">
            <v>Div CDA-MDA</v>
          </cell>
          <cell r="G27019" t="str">
            <v>Total Transport Fix Cost</v>
          </cell>
          <cell r="H27019">
            <v>45658</v>
          </cell>
          <cell r="I27019" t="str">
            <v>2024-2025</v>
          </cell>
          <cell r="J27019">
            <v>2345</v>
          </cell>
          <cell r="K27019">
            <v>2025</v>
          </cell>
          <cell r="L27019">
            <v>0</v>
          </cell>
        </row>
        <row r="27020">
          <cell r="A27020" t="str">
            <v>Jan</v>
          </cell>
          <cell r="B27020" t="str">
            <v>Div CDA-MDA</v>
          </cell>
          <cell r="G27020" t="str">
            <v>Total Transport Fix Cost</v>
          </cell>
          <cell r="H27020">
            <v>46023</v>
          </cell>
          <cell r="I27020" t="str">
            <v>2025-2026</v>
          </cell>
          <cell r="J27020">
            <v>2345</v>
          </cell>
          <cell r="K27020">
            <v>2026</v>
          </cell>
          <cell r="L27020">
            <v>0</v>
          </cell>
        </row>
        <row r="27021">
          <cell r="A27021" t="str">
            <v>Jan</v>
          </cell>
          <cell r="B27021" t="str">
            <v>Div CDA-MDA</v>
          </cell>
          <cell r="G27021" t="str">
            <v>Total Transport Fix Cost</v>
          </cell>
          <cell r="H27021">
            <v>46388</v>
          </cell>
          <cell r="I27021" t="str">
            <v>2026-2027</v>
          </cell>
          <cell r="J27021">
            <v>2345</v>
          </cell>
          <cell r="K27021">
            <v>2027</v>
          </cell>
          <cell r="L27021">
            <v>0</v>
          </cell>
        </row>
        <row r="27022">
          <cell r="A27022" t="str">
            <v>Jan</v>
          </cell>
          <cell r="B27022" t="str">
            <v>Div CDA-MDA</v>
          </cell>
          <cell r="G27022" t="str">
            <v>Transp Cost by Transport</v>
          </cell>
          <cell r="H27022">
            <v>43101</v>
          </cell>
          <cell r="I27022" t="str">
            <v>2017-2018</v>
          </cell>
          <cell r="J27022">
            <v>2345</v>
          </cell>
          <cell r="K27022">
            <v>2018</v>
          </cell>
          <cell r="L27022">
            <v>0</v>
          </cell>
        </row>
        <row r="27023">
          <cell r="A27023" t="str">
            <v>Jan</v>
          </cell>
          <cell r="B27023" t="str">
            <v>Div CDA-MDA</v>
          </cell>
          <cell r="G27023" t="str">
            <v>Transp Cost by Transport</v>
          </cell>
          <cell r="H27023">
            <v>43466</v>
          </cell>
          <cell r="I27023" t="str">
            <v>2018-2019</v>
          </cell>
          <cell r="J27023">
            <v>2345</v>
          </cell>
          <cell r="K27023">
            <v>2019</v>
          </cell>
          <cell r="L27023">
            <v>0</v>
          </cell>
        </row>
        <row r="27024">
          <cell r="A27024" t="str">
            <v>Jan</v>
          </cell>
          <cell r="B27024" t="str">
            <v>Div CDA-MDA</v>
          </cell>
          <cell r="G27024" t="str">
            <v>Transp Cost by Transport</v>
          </cell>
          <cell r="H27024">
            <v>43831</v>
          </cell>
          <cell r="I27024" t="str">
            <v>2019-2020</v>
          </cell>
          <cell r="J27024">
            <v>2345</v>
          </cell>
          <cell r="K27024">
            <v>2020</v>
          </cell>
          <cell r="L27024">
            <v>0</v>
          </cell>
        </row>
        <row r="27025">
          <cell r="A27025" t="str">
            <v>Jan</v>
          </cell>
          <cell r="B27025" t="str">
            <v>Div CDA-MDA</v>
          </cell>
          <cell r="G27025" t="str">
            <v>Transp Cost by Transport</v>
          </cell>
          <cell r="H27025">
            <v>44197</v>
          </cell>
          <cell r="I27025" t="str">
            <v>2020-2021</v>
          </cell>
          <cell r="J27025">
            <v>2345</v>
          </cell>
          <cell r="K27025">
            <v>2021</v>
          </cell>
          <cell r="L27025">
            <v>0</v>
          </cell>
        </row>
        <row r="27026">
          <cell r="A27026" t="str">
            <v>Jan</v>
          </cell>
          <cell r="B27026" t="str">
            <v>Div CDA-MDA</v>
          </cell>
          <cell r="G27026" t="str">
            <v>Transp Cost by Transport</v>
          </cell>
          <cell r="H27026">
            <v>44562</v>
          </cell>
          <cell r="I27026" t="str">
            <v>2021-2022</v>
          </cell>
          <cell r="J27026">
            <v>2345</v>
          </cell>
          <cell r="K27026">
            <v>2022</v>
          </cell>
          <cell r="L27026">
            <v>0</v>
          </cell>
        </row>
        <row r="27027">
          <cell r="A27027" t="str">
            <v>Jan</v>
          </cell>
          <cell r="B27027" t="str">
            <v>Div CDA-MDA</v>
          </cell>
          <cell r="G27027" t="str">
            <v>Transp Cost by Transport</v>
          </cell>
          <cell r="H27027">
            <v>44927</v>
          </cell>
          <cell r="I27027" t="str">
            <v>2022-2023</v>
          </cell>
          <cell r="J27027">
            <v>2345</v>
          </cell>
          <cell r="K27027">
            <v>2023</v>
          </cell>
          <cell r="L27027">
            <v>0</v>
          </cell>
        </row>
        <row r="27028">
          <cell r="A27028" t="str">
            <v>Jan</v>
          </cell>
          <cell r="B27028" t="str">
            <v>Div CDA-MDA</v>
          </cell>
          <cell r="G27028" t="str">
            <v>Transp Cost by Transport</v>
          </cell>
          <cell r="H27028">
            <v>45292</v>
          </cell>
          <cell r="I27028" t="str">
            <v>2023-2024</v>
          </cell>
          <cell r="J27028">
            <v>2345</v>
          </cell>
          <cell r="K27028">
            <v>2024</v>
          </cell>
          <cell r="L27028">
            <v>0</v>
          </cell>
        </row>
        <row r="27029">
          <cell r="A27029" t="str">
            <v>Jan</v>
          </cell>
          <cell r="B27029" t="str">
            <v>Div CDA-MDA</v>
          </cell>
          <cell r="G27029" t="str">
            <v>Transp Cost by Transport</v>
          </cell>
          <cell r="H27029">
            <v>45658</v>
          </cell>
          <cell r="I27029" t="str">
            <v>2024-2025</v>
          </cell>
          <cell r="J27029">
            <v>2345</v>
          </cell>
          <cell r="K27029">
            <v>2025</v>
          </cell>
          <cell r="L27029">
            <v>0</v>
          </cell>
        </row>
        <row r="27030">
          <cell r="A27030" t="str">
            <v>Jan</v>
          </cell>
          <cell r="B27030" t="str">
            <v>Div CDA-MDA</v>
          </cell>
          <cell r="G27030" t="str">
            <v>Transp Cost by Transport</v>
          </cell>
          <cell r="H27030">
            <v>46023</v>
          </cell>
          <cell r="I27030" t="str">
            <v>2025-2026</v>
          </cell>
          <cell r="J27030">
            <v>2345</v>
          </cell>
          <cell r="K27030">
            <v>2026</v>
          </cell>
          <cell r="L27030">
            <v>0</v>
          </cell>
        </row>
        <row r="27031">
          <cell r="A27031" t="str">
            <v>Jan</v>
          </cell>
          <cell r="B27031" t="str">
            <v>Div CDA-MDA</v>
          </cell>
          <cell r="G27031" t="str">
            <v>Transp Cost by Transport</v>
          </cell>
          <cell r="H27031">
            <v>46388</v>
          </cell>
          <cell r="I27031" t="str">
            <v>2026-2027</v>
          </cell>
          <cell r="J27031">
            <v>2345</v>
          </cell>
          <cell r="K27031">
            <v>2027</v>
          </cell>
          <cell r="L27031">
            <v>0</v>
          </cell>
        </row>
        <row r="27032">
          <cell r="A27032" t="str">
            <v>Jan</v>
          </cell>
          <cell r="B27032" t="str">
            <v>Div CDA-MDA</v>
          </cell>
          <cell r="G27032" t="str">
            <v>Other Var Cost by Transport</v>
          </cell>
          <cell r="H27032">
            <v>43101</v>
          </cell>
          <cell r="I27032" t="str">
            <v>2017-2018</v>
          </cell>
          <cell r="J27032">
            <v>2345</v>
          </cell>
          <cell r="K27032">
            <v>2018</v>
          </cell>
          <cell r="L27032">
            <v>0</v>
          </cell>
        </row>
        <row r="27033">
          <cell r="A27033" t="str">
            <v>Jan</v>
          </cell>
          <cell r="B27033" t="str">
            <v>Div CDA-MDA</v>
          </cell>
          <cell r="G27033" t="str">
            <v>Other Var Cost by Transport</v>
          </cell>
          <cell r="H27033">
            <v>43466</v>
          </cell>
          <cell r="I27033" t="str">
            <v>2018-2019</v>
          </cell>
          <cell r="J27033">
            <v>2345</v>
          </cell>
          <cell r="K27033">
            <v>2019</v>
          </cell>
          <cell r="L27033">
            <v>0</v>
          </cell>
        </row>
        <row r="27034">
          <cell r="A27034" t="str">
            <v>Jan</v>
          </cell>
          <cell r="B27034" t="str">
            <v>Div CDA-MDA</v>
          </cell>
          <cell r="G27034" t="str">
            <v>Other Var Cost by Transport</v>
          </cell>
          <cell r="H27034">
            <v>43831</v>
          </cell>
          <cell r="I27034" t="str">
            <v>2019-2020</v>
          </cell>
          <cell r="J27034">
            <v>2345</v>
          </cell>
          <cell r="K27034">
            <v>2020</v>
          </cell>
          <cell r="L27034">
            <v>0</v>
          </cell>
        </row>
        <row r="27035">
          <cell r="A27035" t="str">
            <v>Jan</v>
          </cell>
          <cell r="B27035" t="str">
            <v>Div CDA-MDA</v>
          </cell>
          <cell r="G27035" t="str">
            <v>Other Var Cost by Transport</v>
          </cell>
          <cell r="H27035">
            <v>44197</v>
          </cell>
          <cell r="I27035" t="str">
            <v>2020-2021</v>
          </cell>
          <cell r="J27035">
            <v>2345</v>
          </cell>
          <cell r="K27035">
            <v>2021</v>
          </cell>
          <cell r="L27035">
            <v>0</v>
          </cell>
        </row>
        <row r="27036">
          <cell r="A27036" t="str">
            <v>Jan</v>
          </cell>
          <cell r="B27036" t="str">
            <v>Div CDA-MDA</v>
          </cell>
          <cell r="G27036" t="str">
            <v>Other Var Cost by Transport</v>
          </cell>
          <cell r="H27036">
            <v>44562</v>
          </cell>
          <cell r="I27036" t="str">
            <v>2021-2022</v>
          </cell>
          <cell r="J27036">
            <v>2345</v>
          </cell>
          <cell r="K27036">
            <v>2022</v>
          </cell>
          <cell r="L27036">
            <v>0</v>
          </cell>
        </row>
        <row r="27037">
          <cell r="A27037" t="str">
            <v>Jan</v>
          </cell>
          <cell r="B27037" t="str">
            <v>Div CDA-MDA</v>
          </cell>
          <cell r="G27037" t="str">
            <v>Other Var Cost by Transport</v>
          </cell>
          <cell r="H27037">
            <v>44927</v>
          </cell>
          <cell r="I27037" t="str">
            <v>2022-2023</v>
          </cell>
          <cell r="J27037">
            <v>2345</v>
          </cell>
          <cell r="K27037">
            <v>2023</v>
          </cell>
          <cell r="L27037">
            <v>0</v>
          </cell>
        </row>
        <row r="27038">
          <cell r="A27038" t="str">
            <v>Jan</v>
          </cell>
          <cell r="B27038" t="str">
            <v>Div CDA-MDA</v>
          </cell>
          <cell r="G27038" t="str">
            <v>Other Var Cost by Transport</v>
          </cell>
          <cell r="H27038">
            <v>45292</v>
          </cell>
          <cell r="I27038" t="str">
            <v>2023-2024</v>
          </cell>
          <cell r="J27038">
            <v>2345</v>
          </cell>
          <cell r="K27038">
            <v>2024</v>
          </cell>
          <cell r="L27038">
            <v>0</v>
          </cell>
        </row>
        <row r="27039">
          <cell r="A27039" t="str">
            <v>Jan</v>
          </cell>
          <cell r="B27039" t="str">
            <v>Div CDA-MDA</v>
          </cell>
          <cell r="G27039" t="str">
            <v>Other Var Cost by Transport</v>
          </cell>
          <cell r="H27039">
            <v>45658</v>
          </cell>
          <cell r="I27039" t="str">
            <v>2024-2025</v>
          </cell>
          <cell r="J27039">
            <v>2345</v>
          </cell>
          <cell r="K27039">
            <v>2025</v>
          </cell>
          <cell r="L27039">
            <v>0</v>
          </cell>
        </row>
        <row r="27040">
          <cell r="A27040" t="str">
            <v>Jan</v>
          </cell>
          <cell r="B27040" t="str">
            <v>Div CDA-MDA</v>
          </cell>
          <cell r="G27040" t="str">
            <v>Other Var Cost by Transport</v>
          </cell>
          <cell r="H27040">
            <v>46023</v>
          </cell>
          <cell r="I27040" t="str">
            <v>2025-2026</v>
          </cell>
          <cell r="J27040">
            <v>2345</v>
          </cell>
          <cell r="K27040">
            <v>2026</v>
          </cell>
          <cell r="L27040">
            <v>0</v>
          </cell>
        </row>
        <row r="27041">
          <cell r="A27041" t="str">
            <v>Jan</v>
          </cell>
          <cell r="B27041" t="str">
            <v>Div CDA-MDA</v>
          </cell>
          <cell r="G27041" t="str">
            <v>Other Var Cost by Transport</v>
          </cell>
          <cell r="H27041">
            <v>46388</v>
          </cell>
          <cell r="I27041" t="str">
            <v>2026-2027</v>
          </cell>
          <cell r="J27041">
            <v>2345</v>
          </cell>
          <cell r="K27041">
            <v>2027</v>
          </cell>
          <cell r="L27041">
            <v>0</v>
          </cell>
        </row>
        <row r="27042">
          <cell r="A27042" t="str">
            <v>Jan</v>
          </cell>
          <cell r="B27042" t="str">
            <v>Div CDA-MDA</v>
          </cell>
          <cell r="G27042" t="str">
            <v>Excess Capacity by Transport</v>
          </cell>
          <cell r="H27042">
            <v>43101</v>
          </cell>
          <cell r="I27042" t="str">
            <v>2017-2018</v>
          </cell>
          <cell r="J27042">
            <v>2345</v>
          </cell>
          <cell r="K27042">
            <v>2018</v>
          </cell>
          <cell r="L27042">
            <v>0</v>
          </cell>
        </row>
        <row r="27043">
          <cell r="A27043" t="str">
            <v>Jan</v>
          </cell>
          <cell r="B27043" t="str">
            <v>Div CDA-MDA</v>
          </cell>
          <cell r="G27043" t="str">
            <v>Excess Capacity by Transport</v>
          </cell>
          <cell r="H27043">
            <v>43466</v>
          </cell>
          <cell r="I27043" t="str">
            <v>2018-2019</v>
          </cell>
          <cell r="J27043">
            <v>2345</v>
          </cell>
          <cell r="K27043">
            <v>2019</v>
          </cell>
          <cell r="L27043">
            <v>0</v>
          </cell>
        </row>
        <row r="27044">
          <cell r="A27044" t="str">
            <v>Jan</v>
          </cell>
          <cell r="B27044" t="str">
            <v>Div CDA-MDA</v>
          </cell>
          <cell r="G27044" t="str">
            <v>Excess Capacity by Transport</v>
          </cell>
          <cell r="H27044">
            <v>43831</v>
          </cell>
          <cell r="I27044" t="str">
            <v>2019-2020</v>
          </cell>
          <cell r="J27044">
            <v>2345</v>
          </cell>
          <cell r="K27044">
            <v>2020</v>
          </cell>
          <cell r="L27044">
            <v>0</v>
          </cell>
        </row>
        <row r="27045">
          <cell r="A27045" t="str">
            <v>Jan</v>
          </cell>
          <cell r="B27045" t="str">
            <v>Div CDA-MDA</v>
          </cell>
          <cell r="G27045" t="str">
            <v>Excess Capacity by Transport</v>
          </cell>
          <cell r="H27045">
            <v>44197</v>
          </cell>
          <cell r="I27045" t="str">
            <v>2020-2021</v>
          </cell>
          <cell r="J27045">
            <v>2345</v>
          </cell>
          <cell r="K27045">
            <v>2021</v>
          </cell>
          <cell r="L27045">
            <v>0</v>
          </cell>
        </row>
        <row r="27046">
          <cell r="A27046" t="str">
            <v>Jan</v>
          </cell>
          <cell r="B27046" t="str">
            <v>Div CDA-MDA</v>
          </cell>
          <cell r="G27046" t="str">
            <v>Excess Capacity by Transport</v>
          </cell>
          <cell r="H27046">
            <v>44562</v>
          </cell>
          <cell r="I27046" t="str">
            <v>2021-2022</v>
          </cell>
          <cell r="J27046">
            <v>2345</v>
          </cell>
          <cell r="K27046">
            <v>2022</v>
          </cell>
          <cell r="L27046">
            <v>0</v>
          </cell>
        </row>
        <row r="27047">
          <cell r="A27047" t="str">
            <v>Jan</v>
          </cell>
          <cell r="B27047" t="str">
            <v>Div CDA-MDA</v>
          </cell>
          <cell r="G27047" t="str">
            <v>Excess Capacity by Transport</v>
          </cell>
          <cell r="H27047">
            <v>44927</v>
          </cell>
          <cell r="I27047" t="str">
            <v>2022-2023</v>
          </cell>
          <cell r="J27047">
            <v>2345</v>
          </cell>
          <cell r="K27047">
            <v>2023</v>
          </cell>
          <cell r="L27047">
            <v>0</v>
          </cell>
        </row>
        <row r="27048">
          <cell r="A27048" t="str">
            <v>Jan</v>
          </cell>
          <cell r="B27048" t="str">
            <v>Div CDA-MDA</v>
          </cell>
          <cell r="G27048" t="str">
            <v>Excess Capacity by Transport</v>
          </cell>
          <cell r="H27048">
            <v>45292</v>
          </cell>
          <cell r="I27048" t="str">
            <v>2023-2024</v>
          </cell>
          <cell r="J27048">
            <v>2345</v>
          </cell>
          <cell r="K27048">
            <v>2024</v>
          </cell>
          <cell r="L27048">
            <v>0</v>
          </cell>
        </row>
        <row r="27049">
          <cell r="A27049" t="str">
            <v>Jan</v>
          </cell>
          <cell r="B27049" t="str">
            <v>Div CDA-MDA</v>
          </cell>
          <cell r="G27049" t="str">
            <v>Excess Capacity by Transport</v>
          </cell>
          <cell r="H27049">
            <v>45658</v>
          </cell>
          <cell r="I27049" t="str">
            <v>2024-2025</v>
          </cell>
          <cell r="J27049">
            <v>2345</v>
          </cell>
          <cell r="K27049">
            <v>2025</v>
          </cell>
          <cell r="L27049">
            <v>0</v>
          </cell>
        </row>
        <row r="27050">
          <cell r="A27050" t="str">
            <v>Jan</v>
          </cell>
          <cell r="B27050" t="str">
            <v>Div CDA-MDA</v>
          </cell>
          <cell r="G27050" t="str">
            <v>Excess Capacity by Transport</v>
          </cell>
          <cell r="H27050">
            <v>46023</v>
          </cell>
          <cell r="I27050" t="str">
            <v>2025-2026</v>
          </cell>
          <cell r="J27050">
            <v>2345</v>
          </cell>
          <cell r="K27050">
            <v>2026</v>
          </cell>
          <cell r="L27050">
            <v>0</v>
          </cell>
        </row>
        <row r="27051">
          <cell r="A27051" t="str">
            <v>Jan</v>
          </cell>
          <cell r="B27051" t="str">
            <v>Div CDA-MDA</v>
          </cell>
          <cell r="G27051" t="str">
            <v>Excess Capacity by Transport</v>
          </cell>
          <cell r="H27051">
            <v>46388</v>
          </cell>
          <cell r="I27051" t="str">
            <v>2026-2027</v>
          </cell>
          <cell r="J27051">
            <v>2345</v>
          </cell>
          <cell r="K27051">
            <v>2027</v>
          </cell>
          <cell r="L27051">
            <v>0</v>
          </cell>
        </row>
        <row r="27052">
          <cell r="A27052" t="str">
            <v>Jan</v>
          </cell>
          <cell r="B27052" t="str">
            <v>Div CDA-MDA</v>
          </cell>
          <cell r="G27052" t="str">
            <v>Load Factor by Transport</v>
          </cell>
          <cell r="H27052">
            <v>43101</v>
          </cell>
          <cell r="I27052" t="str">
            <v>2017-2018</v>
          </cell>
          <cell r="J27052">
            <v>2345</v>
          </cell>
          <cell r="K27052">
            <v>2018</v>
          </cell>
          <cell r="L27052">
            <v>0</v>
          </cell>
        </row>
        <row r="27053">
          <cell r="A27053" t="str">
            <v>Jan</v>
          </cell>
          <cell r="B27053" t="str">
            <v>Div CDA-MDA</v>
          </cell>
          <cell r="G27053" t="str">
            <v>Load Factor by Transport</v>
          </cell>
          <cell r="H27053">
            <v>43466</v>
          </cell>
          <cell r="I27053" t="str">
            <v>2018-2019</v>
          </cell>
          <cell r="J27053">
            <v>2345</v>
          </cell>
          <cell r="K27053">
            <v>2019</v>
          </cell>
          <cell r="L27053">
            <v>0</v>
          </cell>
        </row>
        <row r="27054">
          <cell r="A27054" t="str">
            <v>Jan</v>
          </cell>
          <cell r="B27054" t="str">
            <v>Div CDA-MDA</v>
          </cell>
          <cell r="G27054" t="str">
            <v>Load Factor by Transport</v>
          </cell>
          <cell r="H27054">
            <v>43831</v>
          </cell>
          <cell r="I27054" t="str">
            <v>2019-2020</v>
          </cell>
          <cell r="J27054">
            <v>2345</v>
          </cell>
          <cell r="K27054">
            <v>2020</v>
          </cell>
          <cell r="L27054">
            <v>0</v>
          </cell>
        </row>
        <row r="27055">
          <cell r="A27055" t="str">
            <v>Jan</v>
          </cell>
          <cell r="B27055" t="str">
            <v>Div CDA-MDA</v>
          </cell>
          <cell r="G27055" t="str">
            <v>Load Factor by Transport</v>
          </cell>
          <cell r="H27055">
            <v>44197</v>
          </cell>
          <cell r="I27055" t="str">
            <v>2020-2021</v>
          </cell>
          <cell r="J27055">
            <v>2345</v>
          </cell>
          <cell r="K27055">
            <v>2021</v>
          </cell>
          <cell r="L27055">
            <v>0</v>
          </cell>
        </row>
        <row r="27056">
          <cell r="A27056" t="str">
            <v>Jan</v>
          </cell>
          <cell r="B27056" t="str">
            <v>Div CDA-MDA</v>
          </cell>
          <cell r="G27056" t="str">
            <v>Load Factor by Transport</v>
          </cell>
          <cell r="H27056">
            <v>44562</v>
          </cell>
          <cell r="I27056" t="str">
            <v>2021-2022</v>
          </cell>
          <cell r="J27056">
            <v>2345</v>
          </cell>
          <cell r="K27056">
            <v>2022</v>
          </cell>
          <cell r="L27056">
            <v>0</v>
          </cell>
        </row>
        <row r="27057">
          <cell r="A27057" t="str">
            <v>Jan</v>
          </cell>
          <cell r="B27057" t="str">
            <v>Div CDA-MDA</v>
          </cell>
          <cell r="G27057" t="str">
            <v>Load Factor by Transport</v>
          </cell>
          <cell r="H27057">
            <v>44927</v>
          </cell>
          <cell r="I27057" t="str">
            <v>2022-2023</v>
          </cell>
          <cell r="J27057">
            <v>2345</v>
          </cell>
          <cell r="K27057">
            <v>2023</v>
          </cell>
          <cell r="L27057">
            <v>0</v>
          </cell>
        </row>
        <row r="27058">
          <cell r="A27058" t="str">
            <v>Jan</v>
          </cell>
          <cell r="B27058" t="str">
            <v>Div CDA-MDA</v>
          </cell>
          <cell r="G27058" t="str">
            <v>Load Factor by Transport</v>
          </cell>
          <cell r="H27058">
            <v>45292</v>
          </cell>
          <cell r="I27058" t="str">
            <v>2023-2024</v>
          </cell>
          <cell r="J27058">
            <v>2345</v>
          </cell>
          <cell r="K27058">
            <v>2024</v>
          </cell>
          <cell r="L27058">
            <v>0</v>
          </cell>
        </row>
        <row r="27059">
          <cell r="A27059" t="str">
            <v>Jan</v>
          </cell>
          <cell r="B27059" t="str">
            <v>Div CDA-MDA</v>
          </cell>
          <cell r="G27059" t="str">
            <v>Load Factor by Transport</v>
          </cell>
          <cell r="H27059">
            <v>45658</v>
          </cell>
          <cell r="I27059" t="str">
            <v>2024-2025</v>
          </cell>
          <cell r="J27059">
            <v>2345</v>
          </cell>
          <cell r="K27059">
            <v>2025</v>
          </cell>
          <cell r="L27059">
            <v>0</v>
          </cell>
        </row>
        <row r="27060">
          <cell r="A27060" t="str">
            <v>Jan</v>
          </cell>
          <cell r="B27060" t="str">
            <v>Div CDA-MDA</v>
          </cell>
          <cell r="G27060" t="str">
            <v>Load Factor by Transport</v>
          </cell>
          <cell r="H27060">
            <v>46023</v>
          </cell>
          <cell r="I27060" t="str">
            <v>2025-2026</v>
          </cell>
          <cell r="J27060">
            <v>2345</v>
          </cell>
          <cell r="K27060">
            <v>2026</v>
          </cell>
          <cell r="L27060">
            <v>0</v>
          </cell>
        </row>
        <row r="27061">
          <cell r="A27061" t="str">
            <v>Jan</v>
          </cell>
          <cell r="B27061" t="str">
            <v>Div CDA-MDA</v>
          </cell>
          <cell r="G27061" t="str">
            <v>Load Factor by Transport</v>
          </cell>
          <cell r="H27061">
            <v>46388</v>
          </cell>
          <cell r="I27061" t="str">
            <v>2026-2027</v>
          </cell>
          <cell r="J27061">
            <v>2345</v>
          </cell>
          <cell r="K27061">
            <v>2027</v>
          </cell>
          <cell r="L27061">
            <v>0</v>
          </cell>
        </row>
        <row r="27062">
          <cell r="A27062" t="str">
            <v>Jan</v>
          </cell>
          <cell r="B27062" t="str">
            <v>Div CDA-PKWY</v>
          </cell>
          <cell r="G27062" t="str">
            <v>Inflow (Gross Flow) by Transport</v>
          </cell>
          <cell r="H27062">
            <v>43101</v>
          </cell>
          <cell r="I27062" t="str">
            <v>2017-2018</v>
          </cell>
          <cell r="J27062">
            <v>2345</v>
          </cell>
          <cell r="K27062">
            <v>2018</v>
          </cell>
          <cell r="L27062">
            <v>0</v>
          </cell>
        </row>
        <row r="27063">
          <cell r="A27063" t="str">
            <v>Jan</v>
          </cell>
          <cell r="B27063" t="str">
            <v>Div CDA-PKWY</v>
          </cell>
          <cell r="G27063" t="str">
            <v>Inflow (Gross Flow) by Transport</v>
          </cell>
          <cell r="H27063">
            <v>43466</v>
          </cell>
          <cell r="I27063" t="str">
            <v>2018-2019</v>
          </cell>
          <cell r="J27063">
            <v>2345</v>
          </cell>
          <cell r="K27063">
            <v>2019</v>
          </cell>
          <cell r="L27063">
            <v>0</v>
          </cell>
        </row>
        <row r="27064">
          <cell r="A27064" t="str">
            <v>Jan</v>
          </cell>
          <cell r="B27064" t="str">
            <v>Div CDA-PKWY</v>
          </cell>
          <cell r="G27064" t="str">
            <v>Inflow (Gross Flow) by Transport</v>
          </cell>
          <cell r="H27064">
            <v>43831</v>
          </cell>
          <cell r="I27064" t="str">
            <v>2019-2020</v>
          </cell>
          <cell r="J27064">
            <v>2345</v>
          </cell>
          <cell r="K27064">
            <v>2020</v>
          </cell>
          <cell r="L27064">
            <v>0</v>
          </cell>
        </row>
        <row r="27065">
          <cell r="A27065" t="str">
            <v>Jan</v>
          </cell>
          <cell r="B27065" t="str">
            <v>Div CDA-PKWY</v>
          </cell>
          <cell r="G27065" t="str">
            <v>Inflow (Gross Flow) by Transport</v>
          </cell>
          <cell r="H27065">
            <v>44197</v>
          </cell>
          <cell r="I27065" t="str">
            <v>2020-2021</v>
          </cell>
          <cell r="J27065">
            <v>2345</v>
          </cell>
          <cell r="K27065">
            <v>2021</v>
          </cell>
          <cell r="L27065">
            <v>0</v>
          </cell>
        </row>
        <row r="27066">
          <cell r="A27066" t="str">
            <v>Jan</v>
          </cell>
          <cell r="B27066" t="str">
            <v>Div CDA-PKWY</v>
          </cell>
          <cell r="G27066" t="str">
            <v>Inflow (Gross Flow) by Transport</v>
          </cell>
          <cell r="H27066">
            <v>44562</v>
          </cell>
          <cell r="I27066" t="str">
            <v>2021-2022</v>
          </cell>
          <cell r="J27066">
            <v>2345</v>
          </cell>
          <cell r="K27066">
            <v>2022</v>
          </cell>
          <cell r="L27066">
            <v>0</v>
          </cell>
        </row>
        <row r="27067">
          <cell r="A27067" t="str">
            <v>Jan</v>
          </cell>
          <cell r="B27067" t="str">
            <v>Div CDA-PKWY</v>
          </cell>
          <cell r="G27067" t="str">
            <v>Inflow (Gross Flow) by Transport</v>
          </cell>
          <cell r="H27067">
            <v>44927</v>
          </cell>
          <cell r="I27067" t="str">
            <v>2022-2023</v>
          </cell>
          <cell r="J27067">
            <v>2345</v>
          </cell>
          <cell r="K27067">
            <v>2023</v>
          </cell>
          <cell r="L27067">
            <v>0</v>
          </cell>
        </row>
        <row r="27068">
          <cell r="A27068" t="str">
            <v>Jan</v>
          </cell>
          <cell r="B27068" t="str">
            <v>Div CDA-PKWY</v>
          </cell>
          <cell r="G27068" t="str">
            <v>Inflow (Gross Flow) by Transport</v>
          </cell>
          <cell r="H27068">
            <v>45292</v>
          </cell>
          <cell r="I27068" t="str">
            <v>2023-2024</v>
          </cell>
          <cell r="J27068">
            <v>2345</v>
          </cell>
          <cell r="K27068">
            <v>2024</v>
          </cell>
          <cell r="L27068">
            <v>0</v>
          </cell>
        </row>
        <row r="27069">
          <cell r="A27069" t="str">
            <v>Jan</v>
          </cell>
          <cell r="B27069" t="str">
            <v>Div CDA-PKWY</v>
          </cell>
          <cell r="G27069" t="str">
            <v>Inflow (Gross Flow) by Transport</v>
          </cell>
          <cell r="H27069">
            <v>45658</v>
          </cell>
          <cell r="I27069" t="str">
            <v>2024-2025</v>
          </cell>
          <cell r="J27069">
            <v>2345</v>
          </cell>
          <cell r="K27069">
            <v>2025</v>
          </cell>
          <cell r="L27069">
            <v>0</v>
          </cell>
        </row>
        <row r="27070">
          <cell r="A27070" t="str">
            <v>Jan</v>
          </cell>
          <cell r="B27070" t="str">
            <v>Div CDA-PKWY</v>
          </cell>
          <cell r="G27070" t="str">
            <v>Inflow (Gross Flow) by Transport</v>
          </cell>
          <cell r="H27070">
            <v>46023</v>
          </cell>
          <cell r="I27070" t="str">
            <v>2025-2026</v>
          </cell>
          <cell r="J27070">
            <v>2345</v>
          </cell>
          <cell r="K27070">
            <v>2026</v>
          </cell>
          <cell r="L27070">
            <v>0</v>
          </cell>
        </row>
        <row r="27071">
          <cell r="A27071" t="str">
            <v>Jan</v>
          </cell>
          <cell r="B27071" t="str">
            <v>Div CDA-PKWY</v>
          </cell>
          <cell r="G27071" t="str">
            <v>Inflow (Gross Flow) by Transport</v>
          </cell>
          <cell r="H27071">
            <v>46388</v>
          </cell>
          <cell r="I27071" t="str">
            <v>2026-2027</v>
          </cell>
          <cell r="J27071">
            <v>2345</v>
          </cell>
          <cell r="K27071">
            <v>2027</v>
          </cell>
          <cell r="L27071">
            <v>0</v>
          </cell>
        </row>
        <row r="27072">
          <cell r="A27072" t="str">
            <v>Jan</v>
          </cell>
          <cell r="B27072" t="str">
            <v>Div CDA-PKWY</v>
          </cell>
          <cell r="G27072" t="str">
            <v>Total Transport Fix Cost</v>
          </cell>
          <cell r="H27072">
            <v>43101</v>
          </cell>
          <cell r="I27072" t="str">
            <v>2017-2018</v>
          </cell>
          <cell r="J27072">
            <v>2345</v>
          </cell>
          <cell r="K27072">
            <v>2018</v>
          </cell>
          <cell r="L27072">
            <v>0</v>
          </cell>
        </row>
        <row r="27073">
          <cell r="A27073" t="str">
            <v>Jan</v>
          </cell>
          <cell r="B27073" t="str">
            <v>Div CDA-PKWY</v>
          </cell>
          <cell r="G27073" t="str">
            <v>Total Transport Fix Cost</v>
          </cell>
          <cell r="H27073">
            <v>43466</v>
          </cell>
          <cell r="I27073" t="str">
            <v>2018-2019</v>
          </cell>
          <cell r="J27073">
            <v>2345</v>
          </cell>
          <cell r="K27073">
            <v>2019</v>
          </cell>
          <cell r="L27073">
            <v>0</v>
          </cell>
        </row>
        <row r="27074">
          <cell r="A27074" t="str">
            <v>Jan</v>
          </cell>
          <cell r="B27074" t="str">
            <v>Div CDA-PKWY</v>
          </cell>
          <cell r="G27074" t="str">
            <v>Total Transport Fix Cost</v>
          </cell>
          <cell r="H27074">
            <v>43831</v>
          </cell>
          <cell r="I27074" t="str">
            <v>2019-2020</v>
          </cell>
          <cell r="J27074">
            <v>2345</v>
          </cell>
          <cell r="K27074">
            <v>2020</v>
          </cell>
          <cell r="L27074">
            <v>0</v>
          </cell>
        </row>
        <row r="27075">
          <cell r="A27075" t="str">
            <v>Jan</v>
          </cell>
          <cell r="B27075" t="str">
            <v>Div CDA-PKWY</v>
          </cell>
          <cell r="G27075" t="str">
            <v>Total Transport Fix Cost</v>
          </cell>
          <cell r="H27075">
            <v>44197</v>
          </cell>
          <cell r="I27075" t="str">
            <v>2020-2021</v>
          </cell>
          <cell r="J27075">
            <v>2345</v>
          </cell>
          <cell r="K27075">
            <v>2021</v>
          </cell>
          <cell r="L27075">
            <v>0</v>
          </cell>
        </row>
        <row r="27076">
          <cell r="A27076" t="str">
            <v>Jan</v>
          </cell>
          <cell r="B27076" t="str">
            <v>Div CDA-PKWY</v>
          </cell>
          <cell r="G27076" t="str">
            <v>Total Transport Fix Cost</v>
          </cell>
          <cell r="H27076">
            <v>44562</v>
          </cell>
          <cell r="I27076" t="str">
            <v>2021-2022</v>
          </cell>
          <cell r="J27076">
            <v>2345</v>
          </cell>
          <cell r="K27076">
            <v>2022</v>
          </cell>
          <cell r="L27076">
            <v>0</v>
          </cell>
        </row>
        <row r="27077">
          <cell r="A27077" t="str">
            <v>Jan</v>
          </cell>
          <cell r="B27077" t="str">
            <v>Div CDA-PKWY</v>
          </cell>
          <cell r="G27077" t="str">
            <v>Total Transport Fix Cost</v>
          </cell>
          <cell r="H27077">
            <v>44927</v>
          </cell>
          <cell r="I27077" t="str">
            <v>2022-2023</v>
          </cell>
          <cell r="J27077">
            <v>2345</v>
          </cell>
          <cell r="K27077">
            <v>2023</v>
          </cell>
          <cell r="L27077">
            <v>0</v>
          </cell>
        </row>
        <row r="27078">
          <cell r="A27078" t="str">
            <v>Jan</v>
          </cell>
          <cell r="B27078" t="str">
            <v>Div CDA-PKWY</v>
          </cell>
          <cell r="G27078" t="str">
            <v>Total Transport Fix Cost</v>
          </cell>
          <cell r="H27078">
            <v>45292</v>
          </cell>
          <cell r="I27078" t="str">
            <v>2023-2024</v>
          </cell>
          <cell r="J27078">
            <v>2345</v>
          </cell>
          <cell r="K27078">
            <v>2024</v>
          </cell>
          <cell r="L27078">
            <v>0</v>
          </cell>
        </row>
        <row r="27079">
          <cell r="A27079" t="str">
            <v>Jan</v>
          </cell>
          <cell r="B27079" t="str">
            <v>Div CDA-PKWY</v>
          </cell>
          <cell r="G27079" t="str">
            <v>Total Transport Fix Cost</v>
          </cell>
          <cell r="H27079">
            <v>45658</v>
          </cell>
          <cell r="I27079" t="str">
            <v>2024-2025</v>
          </cell>
          <cell r="J27079">
            <v>2345</v>
          </cell>
          <cell r="K27079">
            <v>2025</v>
          </cell>
          <cell r="L27079">
            <v>0</v>
          </cell>
        </row>
        <row r="27080">
          <cell r="A27080" t="str">
            <v>Jan</v>
          </cell>
          <cell r="B27080" t="str">
            <v>Div CDA-PKWY</v>
          </cell>
          <cell r="G27080" t="str">
            <v>Total Transport Fix Cost</v>
          </cell>
          <cell r="H27080">
            <v>46023</v>
          </cell>
          <cell r="I27080" t="str">
            <v>2025-2026</v>
          </cell>
          <cell r="J27080">
            <v>2345</v>
          </cell>
          <cell r="K27080">
            <v>2026</v>
          </cell>
          <cell r="L27080">
            <v>0</v>
          </cell>
        </row>
        <row r="27081">
          <cell r="A27081" t="str">
            <v>Jan</v>
          </cell>
          <cell r="B27081" t="str">
            <v>Div CDA-PKWY</v>
          </cell>
          <cell r="G27081" t="str">
            <v>Total Transport Fix Cost</v>
          </cell>
          <cell r="H27081">
            <v>46388</v>
          </cell>
          <cell r="I27081" t="str">
            <v>2026-2027</v>
          </cell>
          <cell r="J27081">
            <v>2345</v>
          </cell>
          <cell r="K27081">
            <v>2027</v>
          </cell>
          <cell r="L27081">
            <v>0</v>
          </cell>
        </row>
        <row r="27082">
          <cell r="A27082" t="str">
            <v>Jan</v>
          </cell>
          <cell r="B27082" t="str">
            <v>Div CDA-PKWY</v>
          </cell>
          <cell r="G27082" t="str">
            <v>Transp Cost by Transport</v>
          </cell>
          <cell r="H27082">
            <v>43101</v>
          </cell>
          <cell r="I27082" t="str">
            <v>2017-2018</v>
          </cell>
          <cell r="J27082">
            <v>2345</v>
          </cell>
          <cell r="K27082">
            <v>2018</v>
          </cell>
          <cell r="L27082">
            <v>0</v>
          </cell>
        </row>
        <row r="27083">
          <cell r="A27083" t="str">
            <v>Jan</v>
          </cell>
          <cell r="B27083" t="str">
            <v>Div CDA-PKWY</v>
          </cell>
          <cell r="G27083" t="str">
            <v>Transp Cost by Transport</v>
          </cell>
          <cell r="H27083">
            <v>43466</v>
          </cell>
          <cell r="I27083" t="str">
            <v>2018-2019</v>
          </cell>
          <cell r="J27083">
            <v>2345</v>
          </cell>
          <cell r="K27083">
            <v>2019</v>
          </cell>
          <cell r="L27083">
            <v>0</v>
          </cell>
        </row>
        <row r="27084">
          <cell r="A27084" t="str">
            <v>Jan</v>
          </cell>
          <cell r="B27084" t="str">
            <v>Div CDA-PKWY</v>
          </cell>
          <cell r="G27084" t="str">
            <v>Transp Cost by Transport</v>
          </cell>
          <cell r="H27084">
            <v>43831</v>
          </cell>
          <cell r="I27084" t="str">
            <v>2019-2020</v>
          </cell>
          <cell r="J27084">
            <v>2345</v>
          </cell>
          <cell r="K27084">
            <v>2020</v>
          </cell>
          <cell r="L27084">
            <v>0</v>
          </cell>
        </row>
        <row r="27085">
          <cell r="A27085" t="str">
            <v>Jan</v>
          </cell>
          <cell r="B27085" t="str">
            <v>Div CDA-PKWY</v>
          </cell>
          <cell r="G27085" t="str">
            <v>Transp Cost by Transport</v>
          </cell>
          <cell r="H27085">
            <v>44197</v>
          </cell>
          <cell r="I27085" t="str">
            <v>2020-2021</v>
          </cell>
          <cell r="J27085">
            <v>2345</v>
          </cell>
          <cell r="K27085">
            <v>2021</v>
          </cell>
          <cell r="L27085">
            <v>0</v>
          </cell>
        </row>
        <row r="27086">
          <cell r="A27086" t="str">
            <v>Jan</v>
          </cell>
          <cell r="B27086" t="str">
            <v>Div CDA-PKWY</v>
          </cell>
          <cell r="G27086" t="str">
            <v>Transp Cost by Transport</v>
          </cell>
          <cell r="H27086">
            <v>44562</v>
          </cell>
          <cell r="I27086" t="str">
            <v>2021-2022</v>
          </cell>
          <cell r="J27086">
            <v>2345</v>
          </cell>
          <cell r="K27086">
            <v>2022</v>
          </cell>
          <cell r="L27086">
            <v>0</v>
          </cell>
        </row>
        <row r="27087">
          <cell r="A27087" t="str">
            <v>Jan</v>
          </cell>
          <cell r="B27087" t="str">
            <v>Div CDA-PKWY</v>
          </cell>
          <cell r="G27087" t="str">
            <v>Transp Cost by Transport</v>
          </cell>
          <cell r="H27087">
            <v>44927</v>
          </cell>
          <cell r="I27087" t="str">
            <v>2022-2023</v>
          </cell>
          <cell r="J27087">
            <v>2345</v>
          </cell>
          <cell r="K27087">
            <v>2023</v>
          </cell>
          <cell r="L27087">
            <v>0</v>
          </cell>
        </row>
        <row r="27088">
          <cell r="A27088" t="str">
            <v>Jan</v>
          </cell>
          <cell r="B27088" t="str">
            <v>Div CDA-PKWY</v>
          </cell>
          <cell r="G27088" t="str">
            <v>Transp Cost by Transport</v>
          </cell>
          <cell r="H27088">
            <v>45292</v>
          </cell>
          <cell r="I27088" t="str">
            <v>2023-2024</v>
          </cell>
          <cell r="J27088">
            <v>2345</v>
          </cell>
          <cell r="K27088">
            <v>2024</v>
          </cell>
          <cell r="L27088">
            <v>0</v>
          </cell>
        </row>
        <row r="27089">
          <cell r="A27089" t="str">
            <v>Jan</v>
          </cell>
          <cell r="B27089" t="str">
            <v>Div CDA-PKWY</v>
          </cell>
          <cell r="G27089" t="str">
            <v>Transp Cost by Transport</v>
          </cell>
          <cell r="H27089">
            <v>45658</v>
          </cell>
          <cell r="I27089" t="str">
            <v>2024-2025</v>
          </cell>
          <cell r="J27089">
            <v>2345</v>
          </cell>
          <cell r="K27089">
            <v>2025</v>
          </cell>
          <cell r="L27089">
            <v>0</v>
          </cell>
        </row>
        <row r="27090">
          <cell r="A27090" t="str">
            <v>Jan</v>
          </cell>
          <cell r="B27090" t="str">
            <v>Div CDA-PKWY</v>
          </cell>
          <cell r="G27090" t="str">
            <v>Transp Cost by Transport</v>
          </cell>
          <cell r="H27090">
            <v>46023</v>
          </cell>
          <cell r="I27090" t="str">
            <v>2025-2026</v>
          </cell>
          <cell r="J27090">
            <v>2345</v>
          </cell>
          <cell r="K27090">
            <v>2026</v>
          </cell>
          <cell r="L27090">
            <v>0</v>
          </cell>
        </row>
        <row r="27091">
          <cell r="A27091" t="str">
            <v>Jan</v>
          </cell>
          <cell r="B27091" t="str">
            <v>Div CDA-PKWY</v>
          </cell>
          <cell r="G27091" t="str">
            <v>Transp Cost by Transport</v>
          </cell>
          <cell r="H27091">
            <v>46388</v>
          </cell>
          <cell r="I27091" t="str">
            <v>2026-2027</v>
          </cell>
          <cell r="J27091">
            <v>2345</v>
          </cell>
          <cell r="K27091">
            <v>2027</v>
          </cell>
          <cell r="L27091">
            <v>0</v>
          </cell>
        </row>
        <row r="27092">
          <cell r="A27092" t="str">
            <v>Jan</v>
          </cell>
          <cell r="B27092" t="str">
            <v>Div CDA-PKWY</v>
          </cell>
          <cell r="G27092" t="str">
            <v>Other Var Cost by Transport</v>
          </cell>
          <cell r="H27092">
            <v>43101</v>
          </cell>
          <cell r="I27092" t="str">
            <v>2017-2018</v>
          </cell>
          <cell r="J27092">
            <v>2345</v>
          </cell>
          <cell r="K27092">
            <v>2018</v>
          </cell>
          <cell r="L27092">
            <v>0</v>
          </cell>
        </row>
        <row r="27093">
          <cell r="A27093" t="str">
            <v>Jan</v>
          </cell>
          <cell r="B27093" t="str">
            <v>Div CDA-PKWY</v>
          </cell>
          <cell r="G27093" t="str">
            <v>Other Var Cost by Transport</v>
          </cell>
          <cell r="H27093">
            <v>43466</v>
          </cell>
          <cell r="I27093" t="str">
            <v>2018-2019</v>
          </cell>
          <cell r="J27093">
            <v>2345</v>
          </cell>
          <cell r="K27093">
            <v>2019</v>
          </cell>
          <cell r="L27093">
            <v>0</v>
          </cell>
        </row>
        <row r="27094">
          <cell r="A27094" t="str">
            <v>Jan</v>
          </cell>
          <cell r="B27094" t="str">
            <v>Div CDA-PKWY</v>
          </cell>
          <cell r="G27094" t="str">
            <v>Other Var Cost by Transport</v>
          </cell>
          <cell r="H27094">
            <v>43831</v>
          </cell>
          <cell r="I27094" t="str">
            <v>2019-2020</v>
          </cell>
          <cell r="J27094">
            <v>2345</v>
          </cell>
          <cell r="K27094">
            <v>2020</v>
          </cell>
          <cell r="L27094">
            <v>0</v>
          </cell>
        </row>
        <row r="27095">
          <cell r="A27095" t="str">
            <v>Jan</v>
          </cell>
          <cell r="B27095" t="str">
            <v>Div CDA-PKWY</v>
          </cell>
          <cell r="G27095" t="str">
            <v>Other Var Cost by Transport</v>
          </cell>
          <cell r="H27095">
            <v>44197</v>
          </cell>
          <cell r="I27095" t="str">
            <v>2020-2021</v>
          </cell>
          <cell r="J27095">
            <v>2345</v>
          </cell>
          <cell r="K27095">
            <v>2021</v>
          </cell>
          <cell r="L27095">
            <v>0</v>
          </cell>
        </row>
        <row r="27096">
          <cell r="A27096" t="str">
            <v>Jan</v>
          </cell>
          <cell r="B27096" t="str">
            <v>Div CDA-PKWY</v>
          </cell>
          <cell r="G27096" t="str">
            <v>Other Var Cost by Transport</v>
          </cell>
          <cell r="H27096">
            <v>44562</v>
          </cell>
          <cell r="I27096" t="str">
            <v>2021-2022</v>
          </cell>
          <cell r="J27096">
            <v>2345</v>
          </cell>
          <cell r="K27096">
            <v>2022</v>
          </cell>
          <cell r="L27096">
            <v>0</v>
          </cell>
        </row>
        <row r="27097">
          <cell r="A27097" t="str">
            <v>Jan</v>
          </cell>
          <cell r="B27097" t="str">
            <v>Div CDA-PKWY</v>
          </cell>
          <cell r="G27097" t="str">
            <v>Other Var Cost by Transport</v>
          </cell>
          <cell r="H27097">
            <v>44927</v>
          </cell>
          <cell r="I27097" t="str">
            <v>2022-2023</v>
          </cell>
          <cell r="J27097">
            <v>2345</v>
          </cell>
          <cell r="K27097">
            <v>2023</v>
          </cell>
          <cell r="L27097">
            <v>0</v>
          </cell>
        </row>
        <row r="27098">
          <cell r="A27098" t="str">
            <v>Jan</v>
          </cell>
          <cell r="B27098" t="str">
            <v>Div CDA-PKWY</v>
          </cell>
          <cell r="G27098" t="str">
            <v>Other Var Cost by Transport</v>
          </cell>
          <cell r="H27098">
            <v>45292</v>
          </cell>
          <cell r="I27098" t="str">
            <v>2023-2024</v>
          </cell>
          <cell r="J27098">
            <v>2345</v>
          </cell>
          <cell r="K27098">
            <v>2024</v>
          </cell>
          <cell r="L27098">
            <v>0</v>
          </cell>
        </row>
        <row r="27099">
          <cell r="A27099" t="str">
            <v>Jan</v>
          </cell>
          <cell r="B27099" t="str">
            <v>Div CDA-PKWY</v>
          </cell>
          <cell r="G27099" t="str">
            <v>Other Var Cost by Transport</v>
          </cell>
          <cell r="H27099">
            <v>45658</v>
          </cell>
          <cell r="I27099" t="str">
            <v>2024-2025</v>
          </cell>
          <cell r="J27099">
            <v>2345</v>
          </cell>
          <cell r="K27099">
            <v>2025</v>
          </cell>
          <cell r="L27099">
            <v>0</v>
          </cell>
        </row>
        <row r="27100">
          <cell r="A27100" t="str">
            <v>Jan</v>
          </cell>
          <cell r="B27100" t="str">
            <v>Div CDA-PKWY</v>
          </cell>
          <cell r="G27100" t="str">
            <v>Other Var Cost by Transport</v>
          </cell>
          <cell r="H27100">
            <v>46023</v>
          </cell>
          <cell r="I27100" t="str">
            <v>2025-2026</v>
          </cell>
          <cell r="J27100">
            <v>2345</v>
          </cell>
          <cell r="K27100">
            <v>2026</v>
          </cell>
          <cell r="L27100">
            <v>0</v>
          </cell>
        </row>
        <row r="27101">
          <cell r="A27101" t="str">
            <v>Jan</v>
          </cell>
          <cell r="B27101" t="str">
            <v>Div CDA-PKWY</v>
          </cell>
          <cell r="G27101" t="str">
            <v>Other Var Cost by Transport</v>
          </cell>
          <cell r="H27101">
            <v>46388</v>
          </cell>
          <cell r="I27101" t="str">
            <v>2026-2027</v>
          </cell>
          <cell r="J27101">
            <v>2345</v>
          </cell>
          <cell r="K27101">
            <v>2027</v>
          </cell>
          <cell r="L27101">
            <v>0</v>
          </cell>
        </row>
        <row r="27102">
          <cell r="A27102" t="str">
            <v>Jan</v>
          </cell>
          <cell r="B27102" t="str">
            <v>Div CDA-PKWY</v>
          </cell>
          <cell r="G27102" t="str">
            <v>Excess Capacity by Transport</v>
          </cell>
          <cell r="H27102">
            <v>43101</v>
          </cell>
          <cell r="I27102" t="str">
            <v>2017-2018</v>
          </cell>
          <cell r="J27102">
            <v>2345</v>
          </cell>
          <cell r="K27102">
            <v>2018</v>
          </cell>
          <cell r="L27102">
            <v>0</v>
          </cell>
        </row>
        <row r="27103">
          <cell r="A27103" t="str">
            <v>Jan</v>
          </cell>
          <cell r="B27103" t="str">
            <v>Div CDA-PKWY</v>
          </cell>
          <cell r="G27103" t="str">
            <v>Excess Capacity by Transport</v>
          </cell>
          <cell r="H27103">
            <v>43466</v>
          </cell>
          <cell r="I27103" t="str">
            <v>2018-2019</v>
          </cell>
          <cell r="J27103">
            <v>2345</v>
          </cell>
          <cell r="K27103">
            <v>2019</v>
          </cell>
          <cell r="L27103">
            <v>0</v>
          </cell>
        </row>
        <row r="27104">
          <cell r="A27104" t="str">
            <v>Jan</v>
          </cell>
          <cell r="B27104" t="str">
            <v>Div CDA-PKWY</v>
          </cell>
          <cell r="G27104" t="str">
            <v>Excess Capacity by Transport</v>
          </cell>
          <cell r="H27104">
            <v>43831</v>
          </cell>
          <cell r="I27104" t="str">
            <v>2019-2020</v>
          </cell>
          <cell r="J27104">
            <v>2345</v>
          </cell>
          <cell r="K27104">
            <v>2020</v>
          </cell>
          <cell r="L27104">
            <v>0</v>
          </cell>
        </row>
        <row r="27105">
          <cell r="A27105" t="str">
            <v>Jan</v>
          </cell>
          <cell r="B27105" t="str">
            <v>Div CDA-PKWY</v>
          </cell>
          <cell r="G27105" t="str">
            <v>Excess Capacity by Transport</v>
          </cell>
          <cell r="H27105">
            <v>44197</v>
          </cell>
          <cell r="I27105" t="str">
            <v>2020-2021</v>
          </cell>
          <cell r="J27105">
            <v>2345</v>
          </cell>
          <cell r="K27105">
            <v>2021</v>
          </cell>
          <cell r="L27105">
            <v>0</v>
          </cell>
        </row>
        <row r="27106">
          <cell r="A27106" t="str">
            <v>Jan</v>
          </cell>
          <cell r="B27106" t="str">
            <v>Div CDA-PKWY</v>
          </cell>
          <cell r="G27106" t="str">
            <v>Excess Capacity by Transport</v>
          </cell>
          <cell r="H27106">
            <v>44562</v>
          </cell>
          <cell r="I27106" t="str">
            <v>2021-2022</v>
          </cell>
          <cell r="J27106">
            <v>2345</v>
          </cell>
          <cell r="K27106">
            <v>2022</v>
          </cell>
          <cell r="L27106">
            <v>0</v>
          </cell>
        </row>
        <row r="27107">
          <cell r="A27107" t="str">
            <v>Jan</v>
          </cell>
          <cell r="B27107" t="str">
            <v>Div CDA-PKWY</v>
          </cell>
          <cell r="G27107" t="str">
            <v>Excess Capacity by Transport</v>
          </cell>
          <cell r="H27107">
            <v>44927</v>
          </cell>
          <cell r="I27107" t="str">
            <v>2022-2023</v>
          </cell>
          <cell r="J27107">
            <v>2345</v>
          </cell>
          <cell r="K27107">
            <v>2023</v>
          </cell>
          <cell r="L27107">
            <v>0</v>
          </cell>
        </row>
        <row r="27108">
          <cell r="A27108" t="str">
            <v>Jan</v>
          </cell>
          <cell r="B27108" t="str">
            <v>Div CDA-PKWY</v>
          </cell>
          <cell r="G27108" t="str">
            <v>Excess Capacity by Transport</v>
          </cell>
          <cell r="H27108">
            <v>45292</v>
          </cell>
          <cell r="I27108" t="str">
            <v>2023-2024</v>
          </cell>
          <cell r="J27108">
            <v>2345</v>
          </cell>
          <cell r="K27108">
            <v>2024</v>
          </cell>
          <cell r="L27108">
            <v>0</v>
          </cell>
        </row>
        <row r="27109">
          <cell r="A27109" t="str">
            <v>Jan</v>
          </cell>
          <cell r="B27109" t="str">
            <v>Div CDA-PKWY</v>
          </cell>
          <cell r="G27109" t="str">
            <v>Excess Capacity by Transport</v>
          </cell>
          <cell r="H27109">
            <v>45658</v>
          </cell>
          <cell r="I27109" t="str">
            <v>2024-2025</v>
          </cell>
          <cell r="J27109">
            <v>2345</v>
          </cell>
          <cell r="K27109">
            <v>2025</v>
          </cell>
          <cell r="L27109">
            <v>0</v>
          </cell>
        </row>
        <row r="27110">
          <cell r="A27110" t="str">
            <v>Jan</v>
          </cell>
          <cell r="B27110" t="str">
            <v>Div CDA-PKWY</v>
          </cell>
          <cell r="G27110" t="str">
            <v>Excess Capacity by Transport</v>
          </cell>
          <cell r="H27110">
            <v>46023</v>
          </cell>
          <cell r="I27110" t="str">
            <v>2025-2026</v>
          </cell>
          <cell r="J27110">
            <v>2345</v>
          </cell>
          <cell r="K27110">
            <v>2026</v>
          </cell>
          <cell r="L27110">
            <v>0</v>
          </cell>
        </row>
        <row r="27111">
          <cell r="A27111" t="str">
            <v>Jan</v>
          </cell>
          <cell r="B27111" t="str">
            <v>Div CDA-PKWY</v>
          </cell>
          <cell r="G27111" t="str">
            <v>Excess Capacity by Transport</v>
          </cell>
          <cell r="H27111">
            <v>46388</v>
          </cell>
          <cell r="I27111" t="str">
            <v>2026-2027</v>
          </cell>
          <cell r="J27111">
            <v>2345</v>
          </cell>
          <cell r="K27111">
            <v>2027</v>
          </cell>
          <cell r="L27111">
            <v>0</v>
          </cell>
        </row>
        <row r="27112">
          <cell r="A27112" t="str">
            <v>Jan</v>
          </cell>
          <cell r="B27112" t="str">
            <v>Div CDA-PKWY</v>
          </cell>
          <cell r="G27112" t="str">
            <v>Load Factor by Transport</v>
          </cell>
          <cell r="H27112">
            <v>43101</v>
          </cell>
          <cell r="I27112" t="str">
            <v>2017-2018</v>
          </cell>
          <cell r="J27112">
            <v>2345</v>
          </cell>
          <cell r="K27112">
            <v>2018</v>
          </cell>
          <cell r="L27112">
            <v>0</v>
          </cell>
        </row>
        <row r="27113">
          <cell r="A27113" t="str">
            <v>Jan</v>
          </cell>
          <cell r="B27113" t="str">
            <v>Div CDA-PKWY</v>
          </cell>
          <cell r="G27113" t="str">
            <v>Load Factor by Transport</v>
          </cell>
          <cell r="H27113">
            <v>43466</v>
          </cell>
          <cell r="I27113" t="str">
            <v>2018-2019</v>
          </cell>
          <cell r="J27113">
            <v>2345</v>
          </cell>
          <cell r="K27113">
            <v>2019</v>
          </cell>
          <cell r="L27113">
            <v>0</v>
          </cell>
        </row>
        <row r="27114">
          <cell r="A27114" t="str">
            <v>Jan</v>
          </cell>
          <cell r="B27114" t="str">
            <v>Div CDA-PKWY</v>
          </cell>
          <cell r="G27114" t="str">
            <v>Load Factor by Transport</v>
          </cell>
          <cell r="H27114">
            <v>43831</v>
          </cell>
          <cell r="I27114" t="str">
            <v>2019-2020</v>
          </cell>
          <cell r="J27114">
            <v>2345</v>
          </cell>
          <cell r="K27114">
            <v>2020</v>
          </cell>
          <cell r="L27114">
            <v>0</v>
          </cell>
        </row>
        <row r="27115">
          <cell r="A27115" t="str">
            <v>Jan</v>
          </cell>
          <cell r="B27115" t="str">
            <v>Div CDA-PKWY</v>
          </cell>
          <cell r="G27115" t="str">
            <v>Load Factor by Transport</v>
          </cell>
          <cell r="H27115">
            <v>44197</v>
          </cell>
          <cell r="I27115" t="str">
            <v>2020-2021</v>
          </cell>
          <cell r="J27115">
            <v>2345</v>
          </cell>
          <cell r="K27115">
            <v>2021</v>
          </cell>
          <cell r="L27115">
            <v>0</v>
          </cell>
        </row>
        <row r="27116">
          <cell r="A27116" t="str">
            <v>Jan</v>
          </cell>
          <cell r="B27116" t="str">
            <v>Div CDA-PKWY</v>
          </cell>
          <cell r="G27116" t="str">
            <v>Load Factor by Transport</v>
          </cell>
          <cell r="H27116">
            <v>44562</v>
          </cell>
          <cell r="I27116" t="str">
            <v>2021-2022</v>
          </cell>
          <cell r="J27116">
            <v>2345</v>
          </cell>
          <cell r="K27116">
            <v>2022</v>
          </cell>
          <cell r="L27116">
            <v>0</v>
          </cell>
        </row>
        <row r="27117">
          <cell r="A27117" t="str">
            <v>Jan</v>
          </cell>
          <cell r="B27117" t="str">
            <v>Div CDA-PKWY</v>
          </cell>
          <cell r="G27117" t="str">
            <v>Load Factor by Transport</v>
          </cell>
          <cell r="H27117">
            <v>44927</v>
          </cell>
          <cell r="I27117" t="str">
            <v>2022-2023</v>
          </cell>
          <cell r="J27117">
            <v>2345</v>
          </cell>
          <cell r="K27117">
            <v>2023</v>
          </cell>
          <cell r="L27117">
            <v>0</v>
          </cell>
        </row>
        <row r="27118">
          <cell r="A27118" t="str">
            <v>Jan</v>
          </cell>
          <cell r="B27118" t="str">
            <v>Div CDA-PKWY</v>
          </cell>
          <cell r="G27118" t="str">
            <v>Load Factor by Transport</v>
          </cell>
          <cell r="H27118">
            <v>45292</v>
          </cell>
          <cell r="I27118" t="str">
            <v>2023-2024</v>
          </cell>
          <cell r="J27118">
            <v>2345</v>
          </cell>
          <cell r="K27118">
            <v>2024</v>
          </cell>
          <cell r="L27118">
            <v>0</v>
          </cell>
        </row>
        <row r="27119">
          <cell r="A27119" t="str">
            <v>Jan</v>
          </cell>
          <cell r="B27119" t="str">
            <v>Div CDA-PKWY</v>
          </cell>
          <cell r="G27119" t="str">
            <v>Load Factor by Transport</v>
          </cell>
          <cell r="H27119">
            <v>45658</v>
          </cell>
          <cell r="I27119" t="str">
            <v>2024-2025</v>
          </cell>
          <cell r="J27119">
            <v>2345</v>
          </cell>
          <cell r="K27119">
            <v>2025</v>
          </cell>
          <cell r="L27119">
            <v>0</v>
          </cell>
        </row>
        <row r="27120">
          <cell r="A27120" t="str">
            <v>Jan</v>
          </cell>
          <cell r="B27120" t="str">
            <v>Div CDA-PKWY</v>
          </cell>
          <cell r="G27120" t="str">
            <v>Load Factor by Transport</v>
          </cell>
          <cell r="H27120">
            <v>46023</v>
          </cell>
          <cell r="I27120" t="str">
            <v>2025-2026</v>
          </cell>
          <cell r="J27120">
            <v>2345</v>
          </cell>
          <cell r="K27120">
            <v>2026</v>
          </cell>
          <cell r="L27120">
            <v>0</v>
          </cell>
        </row>
        <row r="27121">
          <cell r="A27121" t="str">
            <v>Jan</v>
          </cell>
          <cell r="B27121" t="str">
            <v>Div CDA-PKWY</v>
          </cell>
          <cell r="G27121" t="str">
            <v>Load Factor by Transport</v>
          </cell>
          <cell r="H27121">
            <v>46388</v>
          </cell>
          <cell r="I27121" t="str">
            <v>2026-2027</v>
          </cell>
          <cell r="J27121">
            <v>2345</v>
          </cell>
          <cell r="K27121">
            <v>2027</v>
          </cell>
          <cell r="L27121">
            <v>0</v>
          </cell>
        </row>
        <row r="27122">
          <cell r="A27122" t="str">
            <v>Jan</v>
          </cell>
          <cell r="B27122" t="str">
            <v>Div CDAtoNDA</v>
          </cell>
          <cell r="G27122" t="str">
            <v>Inflow (Gross Flow) by Transport</v>
          </cell>
          <cell r="H27122">
            <v>43101</v>
          </cell>
          <cell r="I27122" t="str">
            <v>2017-2018</v>
          </cell>
          <cell r="J27122">
            <v>2345</v>
          </cell>
          <cell r="K27122">
            <v>2018</v>
          </cell>
          <cell r="L27122">
            <v>0</v>
          </cell>
        </row>
        <row r="27123">
          <cell r="A27123" t="str">
            <v>Jan</v>
          </cell>
          <cell r="B27123" t="str">
            <v>Div CDAtoNDA</v>
          </cell>
          <cell r="G27123" t="str">
            <v>Inflow (Gross Flow) by Transport</v>
          </cell>
          <cell r="H27123">
            <v>43466</v>
          </cell>
          <cell r="I27123" t="str">
            <v>2018-2019</v>
          </cell>
          <cell r="J27123">
            <v>2345</v>
          </cell>
          <cell r="K27123">
            <v>2019</v>
          </cell>
          <cell r="L27123">
            <v>0</v>
          </cell>
        </row>
        <row r="27124">
          <cell r="A27124" t="str">
            <v>Jan</v>
          </cell>
          <cell r="B27124" t="str">
            <v>Div CDAtoNDA</v>
          </cell>
          <cell r="G27124" t="str">
            <v>Inflow (Gross Flow) by Transport</v>
          </cell>
          <cell r="H27124">
            <v>43831</v>
          </cell>
          <cell r="I27124" t="str">
            <v>2019-2020</v>
          </cell>
          <cell r="J27124">
            <v>2345</v>
          </cell>
          <cell r="K27124">
            <v>2020</v>
          </cell>
          <cell r="L27124">
            <v>0</v>
          </cell>
        </row>
        <row r="27125">
          <cell r="A27125" t="str">
            <v>Jan</v>
          </cell>
          <cell r="B27125" t="str">
            <v>Div CDAtoNDA</v>
          </cell>
          <cell r="G27125" t="str">
            <v>Inflow (Gross Flow) by Transport</v>
          </cell>
          <cell r="H27125">
            <v>44197</v>
          </cell>
          <cell r="I27125" t="str">
            <v>2020-2021</v>
          </cell>
          <cell r="J27125">
            <v>2345</v>
          </cell>
          <cell r="K27125">
            <v>2021</v>
          </cell>
          <cell r="L27125">
            <v>0</v>
          </cell>
        </row>
        <row r="27126">
          <cell r="A27126" t="str">
            <v>Jan</v>
          </cell>
          <cell r="B27126" t="str">
            <v>Div CDAtoNDA</v>
          </cell>
          <cell r="G27126" t="str">
            <v>Inflow (Gross Flow) by Transport</v>
          </cell>
          <cell r="H27126">
            <v>44562</v>
          </cell>
          <cell r="I27126" t="str">
            <v>2021-2022</v>
          </cell>
          <cell r="J27126">
            <v>2345</v>
          </cell>
          <cell r="K27126">
            <v>2022</v>
          </cell>
          <cell r="L27126">
            <v>0</v>
          </cell>
        </row>
        <row r="27127">
          <cell r="A27127" t="str">
            <v>Jan</v>
          </cell>
          <cell r="B27127" t="str">
            <v>Div CDAtoNDA</v>
          </cell>
          <cell r="G27127" t="str">
            <v>Inflow (Gross Flow) by Transport</v>
          </cell>
          <cell r="H27127">
            <v>44927</v>
          </cell>
          <cell r="I27127" t="str">
            <v>2022-2023</v>
          </cell>
          <cell r="J27127">
            <v>2345</v>
          </cell>
          <cell r="K27127">
            <v>2023</v>
          </cell>
          <cell r="L27127">
            <v>0</v>
          </cell>
        </row>
        <row r="27128">
          <cell r="A27128" t="str">
            <v>Jan</v>
          </cell>
          <cell r="B27128" t="str">
            <v>Div CDAtoNDA</v>
          </cell>
          <cell r="G27128" t="str">
            <v>Inflow (Gross Flow) by Transport</v>
          </cell>
          <cell r="H27128">
            <v>45292</v>
          </cell>
          <cell r="I27128" t="str">
            <v>2023-2024</v>
          </cell>
          <cell r="J27128">
            <v>2345</v>
          </cell>
          <cell r="K27128">
            <v>2024</v>
          </cell>
          <cell r="L27128">
            <v>0</v>
          </cell>
        </row>
        <row r="27129">
          <cell r="A27129" t="str">
            <v>Jan</v>
          </cell>
          <cell r="B27129" t="str">
            <v>Div CDAtoNDA</v>
          </cell>
          <cell r="G27129" t="str">
            <v>Inflow (Gross Flow) by Transport</v>
          </cell>
          <cell r="H27129">
            <v>45658</v>
          </cell>
          <cell r="I27129" t="str">
            <v>2024-2025</v>
          </cell>
          <cell r="J27129">
            <v>2345</v>
          </cell>
          <cell r="K27129">
            <v>2025</v>
          </cell>
          <cell r="L27129">
            <v>0</v>
          </cell>
        </row>
        <row r="27130">
          <cell r="A27130" t="str">
            <v>Jan</v>
          </cell>
          <cell r="B27130" t="str">
            <v>Div CDAtoNDA</v>
          </cell>
          <cell r="G27130" t="str">
            <v>Inflow (Gross Flow) by Transport</v>
          </cell>
          <cell r="H27130">
            <v>46023</v>
          </cell>
          <cell r="I27130" t="str">
            <v>2025-2026</v>
          </cell>
          <cell r="J27130">
            <v>2345</v>
          </cell>
          <cell r="K27130">
            <v>2026</v>
          </cell>
          <cell r="L27130">
            <v>0</v>
          </cell>
        </row>
        <row r="27131">
          <cell r="A27131" t="str">
            <v>Jan</v>
          </cell>
          <cell r="B27131" t="str">
            <v>Div CDAtoNDA</v>
          </cell>
          <cell r="G27131" t="str">
            <v>Inflow (Gross Flow) by Transport</v>
          </cell>
          <cell r="H27131">
            <v>46388</v>
          </cell>
          <cell r="I27131" t="str">
            <v>2026-2027</v>
          </cell>
          <cell r="J27131">
            <v>2345</v>
          </cell>
          <cell r="K27131">
            <v>2027</v>
          </cell>
          <cell r="L27131">
            <v>0</v>
          </cell>
        </row>
        <row r="27132">
          <cell r="A27132" t="str">
            <v>Jan</v>
          </cell>
          <cell r="B27132" t="str">
            <v>Div CDAtoNDA</v>
          </cell>
          <cell r="G27132" t="str">
            <v>Total Transport Fix Cost</v>
          </cell>
          <cell r="H27132">
            <v>43101</v>
          </cell>
          <cell r="I27132" t="str">
            <v>2017-2018</v>
          </cell>
          <cell r="J27132">
            <v>2345</v>
          </cell>
          <cell r="K27132">
            <v>2018</v>
          </cell>
          <cell r="L27132">
            <v>0</v>
          </cell>
        </row>
        <row r="27133">
          <cell r="A27133" t="str">
            <v>Jan</v>
          </cell>
          <cell r="B27133" t="str">
            <v>Div CDAtoNDA</v>
          </cell>
          <cell r="G27133" t="str">
            <v>Total Transport Fix Cost</v>
          </cell>
          <cell r="H27133">
            <v>43466</v>
          </cell>
          <cell r="I27133" t="str">
            <v>2018-2019</v>
          </cell>
          <cell r="J27133">
            <v>2345</v>
          </cell>
          <cell r="K27133">
            <v>2019</v>
          </cell>
          <cell r="L27133">
            <v>0</v>
          </cell>
        </row>
        <row r="27134">
          <cell r="A27134" t="str">
            <v>Jan</v>
          </cell>
          <cell r="B27134" t="str">
            <v>Div CDAtoNDA</v>
          </cell>
          <cell r="G27134" t="str">
            <v>Total Transport Fix Cost</v>
          </cell>
          <cell r="H27134">
            <v>43831</v>
          </cell>
          <cell r="I27134" t="str">
            <v>2019-2020</v>
          </cell>
          <cell r="J27134">
            <v>2345</v>
          </cell>
          <cell r="K27134">
            <v>2020</v>
          </cell>
          <cell r="L27134">
            <v>0</v>
          </cell>
        </row>
        <row r="27135">
          <cell r="A27135" t="str">
            <v>Jan</v>
          </cell>
          <cell r="B27135" t="str">
            <v>Div CDAtoNDA</v>
          </cell>
          <cell r="G27135" t="str">
            <v>Total Transport Fix Cost</v>
          </cell>
          <cell r="H27135">
            <v>44197</v>
          </cell>
          <cell r="I27135" t="str">
            <v>2020-2021</v>
          </cell>
          <cell r="J27135">
            <v>2345</v>
          </cell>
          <cell r="K27135">
            <v>2021</v>
          </cell>
          <cell r="L27135">
            <v>0</v>
          </cell>
        </row>
        <row r="27136">
          <cell r="A27136" t="str">
            <v>Jan</v>
          </cell>
          <cell r="B27136" t="str">
            <v>Div CDAtoNDA</v>
          </cell>
          <cell r="G27136" t="str">
            <v>Total Transport Fix Cost</v>
          </cell>
          <cell r="H27136">
            <v>44562</v>
          </cell>
          <cell r="I27136" t="str">
            <v>2021-2022</v>
          </cell>
          <cell r="J27136">
            <v>2345</v>
          </cell>
          <cell r="K27136">
            <v>2022</v>
          </cell>
          <cell r="L27136">
            <v>0</v>
          </cell>
        </row>
        <row r="27137">
          <cell r="A27137" t="str">
            <v>Jan</v>
          </cell>
          <cell r="B27137" t="str">
            <v>Div CDAtoNDA</v>
          </cell>
          <cell r="G27137" t="str">
            <v>Total Transport Fix Cost</v>
          </cell>
          <cell r="H27137">
            <v>44927</v>
          </cell>
          <cell r="I27137" t="str">
            <v>2022-2023</v>
          </cell>
          <cell r="J27137">
            <v>2345</v>
          </cell>
          <cell r="K27137">
            <v>2023</v>
          </cell>
          <cell r="L27137">
            <v>0</v>
          </cell>
        </row>
        <row r="27138">
          <cell r="A27138" t="str">
            <v>Jan</v>
          </cell>
          <cell r="B27138" t="str">
            <v>Div CDAtoNDA</v>
          </cell>
          <cell r="G27138" t="str">
            <v>Total Transport Fix Cost</v>
          </cell>
          <cell r="H27138">
            <v>45292</v>
          </cell>
          <cell r="I27138" t="str">
            <v>2023-2024</v>
          </cell>
          <cell r="J27138">
            <v>2345</v>
          </cell>
          <cell r="K27138">
            <v>2024</v>
          </cell>
          <cell r="L27138">
            <v>0</v>
          </cell>
        </row>
        <row r="27139">
          <cell r="A27139" t="str">
            <v>Jan</v>
          </cell>
          <cell r="B27139" t="str">
            <v>Div CDAtoNDA</v>
          </cell>
          <cell r="G27139" t="str">
            <v>Total Transport Fix Cost</v>
          </cell>
          <cell r="H27139">
            <v>45658</v>
          </cell>
          <cell r="I27139" t="str">
            <v>2024-2025</v>
          </cell>
          <cell r="J27139">
            <v>2345</v>
          </cell>
          <cell r="K27139">
            <v>2025</v>
          </cell>
          <cell r="L27139">
            <v>0</v>
          </cell>
        </row>
        <row r="27140">
          <cell r="A27140" t="str">
            <v>Jan</v>
          </cell>
          <cell r="B27140" t="str">
            <v>Div CDAtoNDA</v>
          </cell>
          <cell r="G27140" t="str">
            <v>Total Transport Fix Cost</v>
          </cell>
          <cell r="H27140">
            <v>46023</v>
          </cell>
          <cell r="I27140" t="str">
            <v>2025-2026</v>
          </cell>
          <cell r="J27140">
            <v>2345</v>
          </cell>
          <cell r="K27140">
            <v>2026</v>
          </cell>
          <cell r="L27140">
            <v>0</v>
          </cell>
        </row>
        <row r="27141">
          <cell r="A27141" t="str">
            <v>Jan</v>
          </cell>
          <cell r="B27141" t="str">
            <v>Div CDAtoNDA</v>
          </cell>
          <cell r="G27141" t="str">
            <v>Total Transport Fix Cost</v>
          </cell>
          <cell r="H27141">
            <v>46388</v>
          </cell>
          <cell r="I27141" t="str">
            <v>2026-2027</v>
          </cell>
          <cell r="J27141">
            <v>2345</v>
          </cell>
          <cell r="K27141">
            <v>2027</v>
          </cell>
          <cell r="L27141">
            <v>0</v>
          </cell>
        </row>
        <row r="27142">
          <cell r="A27142" t="str">
            <v>Jan</v>
          </cell>
          <cell r="B27142" t="str">
            <v>Div CDAtoNDA</v>
          </cell>
          <cell r="G27142" t="str">
            <v>Transp Cost by Transport</v>
          </cell>
          <cell r="H27142">
            <v>43101</v>
          </cell>
          <cell r="I27142" t="str">
            <v>2017-2018</v>
          </cell>
          <cell r="J27142">
            <v>2345</v>
          </cell>
          <cell r="K27142">
            <v>2018</v>
          </cell>
          <cell r="L27142">
            <v>0</v>
          </cell>
        </row>
        <row r="27143">
          <cell r="A27143" t="str">
            <v>Jan</v>
          </cell>
          <cell r="B27143" t="str">
            <v>Div CDAtoNDA</v>
          </cell>
          <cell r="G27143" t="str">
            <v>Transp Cost by Transport</v>
          </cell>
          <cell r="H27143">
            <v>43466</v>
          </cell>
          <cell r="I27143" t="str">
            <v>2018-2019</v>
          </cell>
          <cell r="J27143">
            <v>2345</v>
          </cell>
          <cell r="K27143">
            <v>2019</v>
          </cell>
          <cell r="L27143">
            <v>0</v>
          </cell>
        </row>
        <row r="27144">
          <cell r="A27144" t="str">
            <v>Jan</v>
          </cell>
          <cell r="B27144" t="str">
            <v>Div CDAtoNDA</v>
          </cell>
          <cell r="G27144" t="str">
            <v>Transp Cost by Transport</v>
          </cell>
          <cell r="H27144">
            <v>43831</v>
          </cell>
          <cell r="I27144" t="str">
            <v>2019-2020</v>
          </cell>
          <cell r="J27144">
            <v>2345</v>
          </cell>
          <cell r="K27144">
            <v>2020</v>
          </cell>
          <cell r="L27144">
            <v>0</v>
          </cell>
        </row>
        <row r="27145">
          <cell r="A27145" t="str">
            <v>Jan</v>
          </cell>
          <cell r="B27145" t="str">
            <v>Div CDAtoNDA</v>
          </cell>
          <cell r="G27145" t="str">
            <v>Transp Cost by Transport</v>
          </cell>
          <cell r="H27145">
            <v>44197</v>
          </cell>
          <cell r="I27145" t="str">
            <v>2020-2021</v>
          </cell>
          <cell r="J27145">
            <v>2345</v>
          </cell>
          <cell r="K27145">
            <v>2021</v>
          </cell>
          <cell r="L27145">
            <v>0</v>
          </cell>
        </row>
        <row r="27146">
          <cell r="A27146" t="str">
            <v>Jan</v>
          </cell>
          <cell r="B27146" t="str">
            <v>Div CDAtoNDA</v>
          </cell>
          <cell r="G27146" t="str">
            <v>Transp Cost by Transport</v>
          </cell>
          <cell r="H27146">
            <v>44562</v>
          </cell>
          <cell r="I27146" t="str">
            <v>2021-2022</v>
          </cell>
          <cell r="J27146">
            <v>2345</v>
          </cell>
          <cell r="K27146">
            <v>2022</v>
          </cell>
          <cell r="L27146">
            <v>0</v>
          </cell>
        </row>
        <row r="27147">
          <cell r="A27147" t="str">
            <v>Jan</v>
          </cell>
          <cell r="B27147" t="str">
            <v>Div CDAtoNDA</v>
          </cell>
          <cell r="G27147" t="str">
            <v>Transp Cost by Transport</v>
          </cell>
          <cell r="H27147">
            <v>44927</v>
          </cell>
          <cell r="I27147" t="str">
            <v>2022-2023</v>
          </cell>
          <cell r="J27147">
            <v>2345</v>
          </cell>
          <cell r="K27147">
            <v>2023</v>
          </cell>
          <cell r="L27147">
            <v>0</v>
          </cell>
        </row>
        <row r="27148">
          <cell r="A27148" t="str">
            <v>Jan</v>
          </cell>
          <cell r="B27148" t="str">
            <v>Div CDAtoNDA</v>
          </cell>
          <cell r="G27148" t="str">
            <v>Transp Cost by Transport</v>
          </cell>
          <cell r="H27148">
            <v>45292</v>
          </cell>
          <cell r="I27148" t="str">
            <v>2023-2024</v>
          </cell>
          <cell r="J27148">
            <v>2345</v>
          </cell>
          <cell r="K27148">
            <v>2024</v>
          </cell>
          <cell r="L27148">
            <v>0</v>
          </cell>
        </row>
        <row r="27149">
          <cell r="A27149" t="str">
            <v>Jan</v>
          </cell>
          <cell r="B27149" t="str">
            <v>Div CDAtoNDA</v>
          </cell>
          <cell r="G27149" t="str">
            <v>Transp Cost by Transport</v>
          </cell>
          <cell r="H27149">
            <v>45658</v>
          </cell>
          <cell r="I27149" t="str">
            <v>2024-2025</v>
          </cell>
          <cell r="J27149">
            <v>2345</v>
          </cell>
          <cell r="K27149">
            <v>2025</v>
          </cell>
          <cell r="L27149">
            <v>0</v>
          </cell>
        </row>
        <row r="27150">
          <cell r="A27150" t="str">
            <v>Jan</v>
          </cell>
          <cell r="B27150" t="str">
            <v>Div CDAtoNDA</v>
          </cell>
          <cell r="G27150" t="str">
            <v>Transp Cost by Transport</v>
          </cell>
          <cell r="H27150">
            <v>46023</v>
          </cell>
          <cell r="I27150" t="str">
            <v>2025-2026</v>
          </cell>
          <cell r="J27150">
            <v>2345</v>
          </cell>
          <cell r="K27150">
            <v>2026</v>
          </cell>
          <cell r="L27150">
            <v>0</v>
          </cell>
        </row>
        <row r="27151">
          <cell r="A27151" t="str">
            <v>Jan</v>
          </cell>
          <cell r="B27151" t="str">
            <v>Div CDAtoNDA</v>
          </cell>
          <cell r="G27151" t="str">
            <v>Transp Cost by Transport</v>
          </cell>
          <cell r="H27151">
            <v>46388</v>
          </cell>
          <cell r="I27151" t="str">
            <v>2026-2027</v>
          </cell>
          <cell r="J27151">
            <v>2345</v>
          </cell>
          <cell r="K27151">
            <v>2027</v>
          </cell>
          <cell r="L27151">
            <v>0</v>
          </cell>
        </row>
        <row r="27152">
          <cell r="A27152" t="str">
            <v>Jan</v>
          </cell>
          <cell r="B27152" t="str">
            <v>Div CDAtoNDA</v>
          </cell>
          <cell r="G27152" t="str">
            <v>Other Var Cost by Transport</v>
          </cell>
          <cell r="H27152">
            <v>43101</v>
          </cell>
          <cell r="I27152" t="str">
            <v>2017-2018</v>
          </cell>
          <cell r="J27152">
            <v>2345</v>
          </cell>
          <cell r="K27152">
            <v>2018</v>
          </cell>
          <cell r="L27152">
            <v>0</v>
          </cell>
        </row>
        <row r="27153">
          <cell r="A27153" t="str">
            <v>Jan</v>
          </cell>
          <cell r="B27153" t="str">
            <v>Div CDAtoNDA</v>
          </cell>
          <cell r="G27153" t="str">
            <v>Other Var Cost by Transport</v>
          </cell>
          <cell r="H27153">
            <v>43466</v>
          </cell>
          <cell r="I27153" t="str">
            <v>2018-2019</v>
          </cell>
          <cell r="J27153">
            <v>2345</v>
          </cell>
          <cell r="K27153">
            <v>2019</v>
          </cell>
          <cell r="L27153">
            <v>0</v>
          </cell>
        </row>
        <row r="27154">
          <cell r="A27154" t="str">
            <v>Jan</v>
          </cell>
          <cell r="B27154" t="str">
            <v>Div CDAtoNDA</v>
          </cell>
          <cell r="G27154" t="str">
            <v>Other Var Cost by Transport</v>
          </cell>
          <cell r="H27154">
            <v>43831</v>
          </cell>
          <cell r="I27154" t="str">
            <v>2019-2020</v>
          </cell>
          <cell r="J27154">
            <v>2345</v>
          </cell>
          <cell r="K27154">
            <v>2020</v>
          </cell>
          <cell r="L27154">
            <v>0</v>
          </cell>
        </row>
        <row r="27155">
          <cell r="A27155" t="str">
            <v>Jan</v>
          </cell>
          <cell r="B27155" t="str">
            <v>Div CDAtoNDA</v>
          </cell>
          <cell r="G27155" t="str">
            <v>Other Var Cost by Transport</v>
          </cell>
          <cell r="H27155">
            <v>44197</v>
          </cell>
          <cell r="I27155" t="str">
            <v>2020-2021</v>
          </cell>
          <cell r="J27155">
            <v>2345</v>
          </cell>
          <cell r="K27155">
            <v>2021</v>
          </cell>
          <cell r="L27155">
            <v>0</v>
          </cell>
        </row>
        <row r="27156">
          <cell r="A27156" t="str">
            <v>Jan</v>
          </cell>
          <cell r="B27156" t="str">
            <v>Div CDAtoNDA</v>
          </cell>
          <cell r="G27156" t="str">
            <v>Other Var Cost by Transport</v>
          </cell>
          <cell r="H27156">
            <v>44562</v>
          </cell>
          <cell r="I27156" t="str">
            <v>2021-2022</v>
          </cell>
          <cell r="J27156">
            <v>2345</v>
          </cell>
          <cell r="K27156">
            <v>2022</v>
          </cell>
          <cell r="L27156">
            <v>0</v>
          </cell>
        </row>
        <row r="27157">
          <cell r="A27157" t="str">
            <v>Jan</v>
          </cell>
          <cell r="B27157" t="str">
            <v>Div CDAtoNDA</v>
          </cell>
          <cell r="G27157" t="str">
            <v>Other Var Cost by Transport</v>
          </cell>
          <cell r="H27157">
            <v>44927</v>
          </cell>
          <cell r="I27157" t="str">
            <v>2022-2023</v>
          </cell>
          <cell r="J27157">
            <v>2345</v>
          </cell>
          <cell r="K27157">
            <v>2023</v>
          </cell>
          <cell r="L27157">
            <v>0</v>
          </cell>
        </row>
        <row r="27158">
          <cell r="A27158" t="str">
            <v>Jan</v>
          </cell>
          <cell r="B27158" t="str">
            <v>Div CDAtoNDA</v>
          </cell>
          <cell r="G27158" t="str">
            <v>Other Var Cost by Transport</v>
          </cell>
          <cell r="H27158">
            <v>45292</v>
          </cell>
          <cell r="I27158" t="str">
            <v>2023-2024</v>
          </cell>
          <cell r="J27158">
            <v>2345</v>
          </cell>
          <cell r="K27158">
            <v>2024</v>
          </cell>
          <cell r="L27158">
            <v>0</v>
          </cell>
        </row>
        <row r="27159">
          <cell r="A27159" t="str">
            <v>Jan</v>
          </cell>
          <cell r="B27159" t="str">
            <v>Div CDAtoNDA</v>
          </cell>
          <cell r="G27159" t="str">
            <v>Other Var Cost by Transport</v>
          </cell>
          <cell r="H27159">
            <v>45658</v>
          </cell>
          <cell r="I27159" t="str">
            <v>2024-2025</v>
          </cell>
          <cell r="J27159">
            <v>2345</v>
          </cell>
          <cell r="K27159">
            <v>2025</v>
          </cell>
          <cell r="L27159">
            <v>0</v>
          </cell>
        </row>
        <row r="27160">
          <cell r="A27160" t="str">
            <v>Jan</v>
          </cell>
          <cell r="B27160" t="str">
            <v>Div CDAtoNDA</v>
          </cell>
          <cell r="G27160" t="str">
            <v>Other Var Cost by Transport</v>
          </cell>
          <cell r="H27160">
            <v>46023</v>
          </cell>
          <cell r="I27160" t="str">
            <v>2025-2026</v>
          </cell>
          <cell r="J27160">
            <v>2345</v>
          </cell>
          <cell r="K27160">
            <v>2026</v>
          </cell>
          <cell r="L27160">
            <v>0</v>
          </cell>
        </row>
        <row r="27161">
          <cell r="A27161" t="str">
            <v>Jan</v>
          </cell>
          <cell r="B27161" t="str">
            <v>Div CDAtoNDA</v>
          </cell>
          <cell r="G27161" t="str">
            <v>Other Var Cost by Transport</v>
          </cell>
          <cell r="H27161">
            <v>46388</v>
          </cell>
          <cell r="I27161" t="str">
            <v>2026-2027</v>
          </cell>
          <cell r="J27161">
            <v>2345</v>
          </cell>
          <cell r="K27161">
            <v>2027</v>
          </cell>
          <cell r="L27161">
            <v>0</v>
          </cell>
        </row>
        <row r="27162">
          <cell r="A27162" t="str">
            <v>Jan</v>
          </cell>
          <cell r="B27162" t="str">
            <v>Div CDAtoNDA</v>
          </cell>
          <cell r="G27162" t="str">
            <v>Excess Capacity by Transport</v>
          </cell>
          <cell r="H27162">
            <v>43101</v>
          </cell>
          <cell r="I27162" t="str">
            <v>2017-2018</v>
          </cell>
          <cell r="J27162">
            <v>2345</v>
          </cell>
          <cell r="K27162">
            <v>2018</v>
          </cell>
          <cell r="L27162">
            <v>0</v>
          </cell>
        </row>
        <row r="27163">
          <cell r="A27163" t="str">
            <v>Jan</v>
          </cell>
          <cell r="B27163" t="str">
            <v>Div CDAtoNDA</v>
          </cell>
          <cell r="G27163" t="str">
            <v>Excess Capacity by Transport</v>
          </cell>
          <cell r="H27163">
            <v>43466</v>
          </cell>
          <cell r="I27163" t="str">
            <v>2018-2019</v>
          </cell>
          <cell r="J27163">
            <v>2345</v>
          </cell>
          <cell r="K27163">
            <v>2019</v>
          </cell>
          <cell r="L27163">
            <v>0</v>
          </cell>
        </row>
        <row r="27164">
          <cell r="A27164" t="str">
            <v>Jan</v>
          </cell>
          <cell r="B27164" t="str">
            <v>Div CDAtoNDA</v>
          </cell>
          <cell r="G27164" t="str">
            <v>Excess Capacity by Transport</v>
          </cell>
          <cell r="H27164">
            <v>43831</v>
          </cell>
          <cell r="I27164" t="str">
            <v>2019-2020</v>
          </cell>
          <cell r="J27164">
            <v>2345</v>
          </cell>
          <cell r="K27164">
            <v>2020</v>
          </cell>
          <cell r="L27164">
            <v>0</v>
          </cell>
        </row>
        <row r="27165">
          <cell r="A27165" t="str">
            <v>Jan</v>
          </cell>
          <cell r="B27165" t="str">
            <v>Div CDAtoNDA</v>
          </cell>
          <cell r="G27165" t="str">
            <v>Excess Capacity by Transport</v>
          </cell>
          <cell r="H27165">
            <v>44197</v>
          </cell>
          <cell r="I27165" t="str">
            <v>2020-2021</v>
          </cell>
          <cell r="J27165">
            <v>2345</v>
          </cell>
          <cell r="K27165">
            <v>2021</v>
          </cell>
          <cell r="L27165">
            <v>0</v>
          </cell>
        </row>
        <row r="27166">
          <cell r="A27166" t="str">
            <v>Jan</v>
          </cell>
          <cell r="B27166" t="str">
            <v>Div CDAtoNDA</v>
          </cell>
          <cell r="G27166" t="str">
            <v>Excess Capacity by Transport</v>
          </cell>
          <cell r="H27166">
            <v>44562</v>
          </cell>
          <cell r="I27166" t="str">
            <v>2021-2022</v>
          </cell>
          <cell r="J27166">
            <v>2345</v>
          </cell>
          <cell r="K27166">
            <v>2022</v>
          </cell>
          <cell r="L27166">
            <v>0</v>
          </cell>
        </row>
        <row r="27167">
          <cell r="A27167" t="str">
            <v>Jan</v>
          </cell>
          <cell r="B27167" t="str">
            <v>Div CDAtoNDA</v>
          </cell>
          <cell r="G27167" t="str">
            <v>Excess Capacity by Transport</v>
          </cell>
          <cell r="H27167">
            <v>44927</v>
          </cell>
          <cell r="I27167" t="str">
            <v>2022-2023</v>
          </cell>
          <cell r="J27167">
            <v>2345</v>
          </cell>
          <cell r="K27167">
            <v>2023</v>
          </cell>
          <cell r="L27167">
            <v>0</v>
          </cell>
        </row>
        <row r="27168">
          <cell r="A27168" t="str">
            <v>Jan</v>
          </cell>
          <cell r="B27168" t="str">
            <v>Div CDAtoNDA</v>
          </cell>
          <cell r="G27168" t="str">
            <v>Excess Capacity by Transport</v>
          </cell>
          <cell r="H27168">
            <v>45292</v>
          </cell>
          <cell r="I27168" t="str">
            <v>2023-2024</v>
          </cell>
          <cell r="J27168">
            <v>2345</v>
          </cell>
          <cell r="K27168">
            <v>2024</v>
          </cell>
          <cell r="L27168">
            <v>0</v>
          </cell>
        </row>
        <row r="27169">
          <cell r="A27169" t="str">
            <v>Jan</v>
          </cell>
          <cell r="B27169" t="str">
            <v>Div CDAtoNDA</v>
          </cell>
          <cell r="G27169" t="str">
            <v>Excess Capacity by Transport</v>
          </cell>
          <cell r="H27169">
            <v>45658</v>
          </cell>
          <cell r="I27169" t="str">
            <v>2024-2025</v>
          </cell>
          <cell r="J27169">
            <v>2345</v>
          </cell>
          <cell r="K27169">
            <v>2025</v>
          </cell>
          <cell r="L27169">
            <v>0</v>
          </cell>
        </row>
        <row r="27170">
          <cell r="A27170" t="str">
            <v>Jan</v>
          </cell>
          <cell r="B27170" t="str">
            <v>Div CDAtoNDA</v>
          </cell>
          <cell r="G27170" t="str">
            <v>Excess Capacity by Transport</v>
          </cell>
          <cell r="H27170">
            <v>46023</v>
          </cell>
          <cell r="I27170" t="str">
            <v>2025-2026</v>
          </cell>
          <cell r="J27170">
            <v>2345</v>
          </cell>
          <cell r="K27170">
            <v>2026</v>
          </cell>
          <cell r="L27170">
            <v>0</v>
          </cell>
        </row>
        <row r="27171">
          <cell r="A27171" t="str">
            <v>Jan</v>
          </cell>
          <cell r="B27171" t="str">
            <v>Div CDAtoNDA</v>
          </cell>
          <cell r="G27171" t="str">
            <v>Excess Capacity by Transport</v>
          </cell>
          <cell r="H27171">
            <v>46388</v>
          </cell>
          <cell r="I27171" t="str">
            <v>2026-2027</v>
          </cell>
          <cell r="J27171">
            <v>2345</v>
          </cell>
          <cell r="K27171">
            <v>2027</v>
          </cell>
          <cell r="L27171">
            <v>0</v>
          </cell>
        </row>
        <row r="27172">
          <cell r="A27172" t="str">
            <v>Jan</v>
          </cell>
          <cell r="B27172" t="str">
            <v>Div CDAtoNDA</v>
          </cell>
          <cell r="G27172" t="str">
            <v>Load Factor by Transport</v>
          </cell>
          <cell r="H27172">
            <v>43101</v>
          </cell>
          <cell r="I27172" t="str">
            <v>2017-2018</v>
          </cell>
          <cell r="J27172">
            <v>2345</v>
          </cell>
          <cell r="K27172">
            <v>2018</v>
          </cell>
          <cell r="L27172">
            <v>0</v>
          </cell>
        </row>
        <row r="27173">
          <cell r="A27173" t="str">
            <v>Jan</v>
          </cell>
          <cell r="B27173" t="str">
            <v>Div CDAtoNDA</v>
          </cell>
          <cell r="G27173" t="str">
            <v>Load Factor by Transport</v>
          </cell>
          <cell r="H27173">
            <v>43466</v>
          </cell>
          <cell r="I27173" t="str">
            <v>2018-2019</v>
          </cell>
          <cell r="J27173">
            <v>2345</v>
          </cell>
          <cell r="K27173">
            <v>2019</v>
          </cell>
          <cell r="L27173">
            <v>0</v>
          </cell>
        </row>
        <row r="27174">
          <cell r="A27174" t="str">
            <v>Jan</v>
          </cell>
          <cell r="B27174" t="str">
            <v>Div CDAtoNDA</v>
          </cell>
          <cell r="G27174" t="str">
            <v>Load Factor by Transport</v>
          </cell>
          <cell r="H27174">
            <v>43831</v>
          </cell>
          <cell r="I27174" t="str">
            <v>2019-2020</v>
          </cell>
          <cell r="J27174">
            <v>2345</v>
          </cell>
          <cell r="K27174">
            <v>2020</v>
          </cell>
          <cell r="L27174">
            <v>0</v>
          </cell>
        </row>
        <row r="27175">
          <cell r="A27175" t="str">
            <v>Jan</v>
          </cell>
          <cell r="B27175" t="str">
            <v>Div CDAtoNDA</v>
          </cell>
          <cell r="G27175" t="str">
            <v>Load Factor by Transport</v>
          </cell>
          <cell r="H27175">
            <v>44197</v>
          </cell>
          <cell r="I27175" t="str">
            <v>2020-2021</v>
          </cell>
          <cell r="J27175">
            <v>2345</v>
          </cell>
          <cell r="K27175">
            <v>2021</v>
          </cell>
          <cell r="L27175">
            <v>0</v>
          </cell>
        </row>
        <row r="27176">
          <cell r="A27176" t="str">
            <v>Jan</v>
          </cell>
          <cell r="B27176" t="str">
            <v>Div CDAtoNDA</v>
          </cell>
          <cell r="G27176" t="str">
            <v>Load Factor by Transport</v>
          </cell>
          <cell r="H27176">
            <v>44562</v>
          </cell>
          <cell r="I27176" t="str">
            <v>2021-2022</v>
          </cell>
          <cell r="J27176">
            <v>2345</v>
          </cell>
          <cell r="K27176">
            <v>2022</v>
          </cell>
          <cell r="L27176">
            <v>0</v>
          </cell>
        </row>
        <row r="27177">
          <cell r="A27177" t="str">
            <v>Jan</v>
          </cell>
          <cell r="B27177" t="str">
            <v>Div CDAtoNDA</v>
          </cell>
          <cell r="G27177" t="str">
            <v>Load Factor by Transport</v>
          </cell>
          <cell r="H27177">
            <v>44927</v>
          </cell>
          <cell r="I27177" t="str">
            <v>2022-2023</v>
          </cell>
          <cell r="J27177">
            <v>2345</v>
          </cell>
          <cell r="K27177">
            <v>2023</v>
          </cell>
          <cell r="L27177">
            <v>0</v>
          </cell>
        </row>
        <row r="27178">
          <cell r="A27178" t="str">
            <v>Jan</v>
          </cell>
          <cell r="B27178" t="str">
            <v>Div CDAtoNDA</v>
          </cell>
          <cell r="G27178" t="str">
            <v>Load Factor by Transport</v>
          </cell>
          <cell r="H27178">
            <v>45292</v>
          </cell>
          <cell r="I27178" t="str">
            <v>2023-2024</v>
          </cell>
          <cell r="J27178">
            <v>2345</v>
          </cell>
          <cell r="K27178">
            <v>2024</v>
          </cell>
          <cell r="L27178">
            <v>0</v>
          </cell>
        </row>
        <row r="27179">
          <cell r="A27179" t="str">
            <v>Jan</v>
          </cell>
          <cell r="B27179" t="str">
            <v>Div CDAtoNDA</v>
          </cell>
          <cell r="G27179" t="str">
            <v>Load Factor by Transport</v>
          </cell>
          <cell r="H27179">
            <v>45658</v>
          </cell>
          <cell r="I27179" t="str">
            <v>2024-2025</v>
          </cell>
          <cell r="J27179">
            <v>2345</v>
          </cell>
          <cell r="K27179">
            <v>2025</v>
          </cell>
          <cell r="L27179">
            <v>0</v>
          </cell>
        </row>
        <row r="27180">
          <cell r="A27180" t="str">
            <v>Jan</v>
          </cell>
          <cell r="B27180" t="str">
            <v>Div CDAtoNDA</v>
          </cell>
          <cell r="G27180" t="str">
            <v>Load Factor by Transport</v>
          </cell>
          <cell r="H27180">
            <v>46023</v>
          </cell>
          <cell r="I27180" t="str">
            <v>2025-2026</v>
          </cell>
          <cell r="J27180">
            <v>2345</v>
          </cell>
          <cell r="K27180">
            <v>2026</v>
          </cell>
          <cell r="L27180">
            <v>0</v>
          </cell>
        </row>
        <row r="27181">
          <cell r="A27181" t="str">
            <v>Jan</v>
          </cell>
          <cell r="B27181" t="str">
            <v>Div CDAtoNDA</v>
          </cell>
          <cell r="G27181" t="str">
            <v>Load Factor by Transport</v>
          </cell>
          <cell r="H27181">
            <v>46388</v>
          </cell>
          <cell r="I27181" t="str">
            <v>2026-2027</v>
          </cell>
          <cell r="J27181">
            <v>2345</v>
          </cell>
          <cell r="K27181">
            <v>2027</v>
          </cell>
          <cell r="L27181">
            <v>0</v>
          </cell>
        </row>
        <row r="27182">
          <cell r="A27182" t="str">
            <v>Jan</v>
          </cell>
          <cell r="B27182" t="str">
            <v>Div CDA-WDA</v>
          </cell>
          <cell r="G27182" t="str">
            <v>Inflow (Gross Flow) by Transport</v>
          </cell>
          <cell r="H27182">
            <v>43101</v>
          </cell>
          <cell r="I27182" t="str">
            <v>2017-2018</v>
          </cell>
          <cell r="J27182">
            <v>2345</v>
          </cell>
          <cell r="K27182">
            <v>2018</v>
          </cell>
          <cell r="L27182">
            <v>0</v>
          </cell>
        </row>
        <row r="27183">
          <cell r="A27183" t="str">
            <v>Jan</v>
          </cell>
          <cell r="B27183" t="str">
            <v>Div CDA-WDA</v>
          </cell>
          <cell r="G27183" t="str">
            <v>Inflow (Gross Flow) by Transport</v>
          </cell>
          <cell r="H27183">
            <v>43466</v>
          </cell>
          <cell r="I27183" t="str">
            <v>2018-2019</v>
          </cell>
          <cell r="J27183">
            <v>2345</v>
          </cell>
          <cell r="K27183">
            <v>2019</v>
          </cell>
          <cell r="L27183">
            <v>0</v>
          </cell>
        </row>
        <row r="27184">
          <cell r="A27184" t="str">
            <v>Jan</v>
          </cell>
          <cell r="B27184" t="str">
            <v>Div CDA-WDA</v>
          </cell>
          <cell r="G27184" t="str">
            <v>Inflow (Gross Flow) by Transport</v>
          </cell>
          <cell r="H27184">
            <v>43831</v>
          </cell>
          <cell r="I27184" t="str">
            <v>2019-2020</v>
          </cell>
          <cell r="J27184">
            <v>2345</v>
          </cell>
          <cell r="K27184">
            <v>2020</v>
          </cell>
          <cell r="L27184">
            <v>0</v>
          </cell>
        </row>
        <row r="27185">
          <cell r="A27185" t="str">
            <v>Jan</v>
          </cell>
          <cell r="B27185" t="str">
            <v>Div CDA-WDA</v>
          </cell>
          <cell r="G27185" t="str">
            <v>Inflow (Gross Flow) by Transport</v>
          </cell>
          <cell r="H27185">
            <v>44197</v>
          </cell>
          <cell r="I27185" t="str">
            <v>2020-2021</v>
          </cell>
          <cell r="J27185">
            <v>2345</v>
          </cell>
          <cell r="K27185">
            <v>2021</v>
          </cell>
          <cell r="L27185">
            <v>0</v>
          </cell>
        </row>
        <row r="27186">
          <cell r="A27186" t="str">
            <v>Jan</v>
          </cell>
          <cell r="B27186" t="str">
            <v>Div CDA-WDA</v>
          </cell>
          <cell r="G27186" t="str">
            <v>Inflow (Gross Flow) by Transport</v>
          </cell>
          <cell r="H27186">
            <v>44562</v>
          </cell>
          <cell r="I27186" t="str">
            <v>2021-2022</v>
          </cell>
          <cell r="J27186">
            <v>2345</v>
          </cell>
          <cell r="K27186">
            <v>2022</v>
          </cell>
          <cell r="L27186">
            <v>0</v>
          </cell>
        </row>
        <row r="27187">
          <cell r="A27187" t="str">
            <v>Jan</v>
          </cell>
          <cell r="B27187" t="str">
            <v>Div CDA-WDA</v>
          </cell>
          <cell r="G27187" t="str">
            <v>Inflow (Gross Flow) by Transport</v>
          </cell>
          <cell r="H27187">
            <v>44927</v>
          </cell>
          <cell r="I27187" t="str">
            <v>2022-2023</v>
          </cell>
          <cell r="J27187">
            <v>2345</v>
          </cell>
          <cell r="K27187">
            <v>2023</v>
          </cell>
          <cell r="L27187">
            <v>0</v>
          </cell>
        </row>
        <row r="27188">
          <cell r="A27188" t="str">
            <v>Jan</v>
          </cell>
          <cell r="B27188" t="str">
            <v>Div CDA-WDA</v>
          </cell>
          <cell r="G27188" t="str">
            <v>Inflow (Gross Flow) by Transport</v>
          </cell>
          <cell r="H27188">
            <v>45292</v>
          </cell>
          <cell r="I27188" t="str">
            <v>2023-2024</v>
          </cell>
          <cell r="J27188">
            <v>2345</v>
          </cell>
          <cell r="K27188">
            <v>2024</v>
          </cell>
          <cell r="L27188">
            <v>0</v>
          </cell>
        </row>
        <row r="27189">
          <cell r="A27189" t="str">
            <v>Jan</v>
          </cell>
          <cell r="B27189" t="str">
            <v>Div CDA-WDA</v>
          </cell>
          <cell r="G27189" t="str">
            <v>Inflow (Gross Flow) by Transport</v>
          </cell>
          <cell r="H27189">
            <v>45658</v>
          </cell>
          <cell r="I27189" t="str">
            <v>2024-2025</v>
          </cell>
          <cell r="J27189">
            <v>2345</v>
          </cell>
          <cell r="K27189">
            <v>2025</v>
          </cell>
          <cell r="L27189">
            <v>0</v>
          </cell>
        </row>
        <row r="27190">
          <cell r="A27190" t="str">
            <v>Jan</v>
          </cell>
          <cell r="B27190" t="str">
            <v>Div CDA-WDA</v>
          </cell>
          <cell r="G27190" t="str">
            <v>Inflow (Gross Flow) by Transport</v>
          </cell>
          <cell r="H27190">
            <v>46023</v>
          </cell>
          <cell r="I27190" t="str">
            <v>2025-2026</v>
          </cell>
          <cell r="J27190">
            <v>2345</v>
          </cell>
          <cell r="K27190">
            <v>2026</v>
          </cell>
          <cell r="L27190">
            <v>0</v>
          </cell>
        </row>
        <row r="27191">
          <cell r="A27191" t="str">
            <v>Jan</v>
          </cell>
          <cell r="B27191" t="str">
            <v>Div CDA-WDA</v>
          </cell>
          <cell r="G27191" t="str">
            <v>Inflow (Gross Flow) by Transport</v>
          </cell>
          <cell r="H27191">
            <v>46388</v>
          </cell>
          <cell r="I27191" t="str">
            <v>2026-2027</v>
          </cell>
          <cell r="J27191">
            <v>2345</v>
          </cell>
          <cell r="K27191">
            <v>2027</v>
          </cell>
          <cell r="L27191">
            <v>0</v>
          </cell>
        </row>
        <row r="27192">
          <cell r="A27192" t="str">
            <v>Jan</v>
          </cell>
          <cell r="B27192" t="str">
            <v>Div CDA-WDA</v>
          </cell>
          <cell r="G27192" t="str">
            <v>Total Transport Fix Cost</v>
          </cell>
          <cell r="H27192">
            <v>43101</v>
          </cell>
          <cell r="I27192" t="str">
            <v>2017-2018</v>
          </cell>
          <cell r="J27192">
            <v>2345</v>
          </cell>
          <cell r="K27192">
            <v>2018</v>
          </cell>
          <cell r="L27192">
            <v>0</v>
          </cell>
        </row>
        <row r="27193">
          <cell r="A27193" t="str">
            <v>Jan</v>
          </cell>
          <cell r="B27193" t="str">
            <v>Div CDA-WDA</v>
          </cell>
          <cell r="G27193" t="str">
            <v>Total Transport Fix Cost</v>
          </cell>
          <cell r="H27193">
            <v>43466</v>
          </cell>
          <cell r="I27193" t="str">
            <v>2018-2019</v>
          </cell>
          <cell r="J27193">
            <v>2345</v>
          </cell>
          <cell r="K27193">
            <v>2019</v>
          </cell>
          <cell r="L27193">
            <v>0</v>
          </cell>
        </row>
        <row r="27194">
          <cell r="A27194" t="str">
            <v>Jan</v>
          </cell>
          <cell r="B27194" t="str">
            <v>Div CDA-WDA</v>
          </cell>
          <cell r="G27194" t="str">
            <v>Total Transport Fix Cost</v>
          </cell>
          <cell r="H27194">
            <v>43831</v>
          </cell>
          <cell r="I27194" t="str">
            <v>2019-2020</v>
          </cell>
          <cell r="J27194">
            <v>2345</v>
          </cell>
          <cell r="K27194">
            <v>2020</v>
          </cell>
          <cell r="L27194">
            <v>0</v>
          </cell>
        </row>
        <row r="27195">
          <cell r="A27195" t="str">
            <v>Jan</v>
          </cell>
          <cell r="B27195" t="str">
            <v>Div CDA-WDA</v>
          </cell>
          <cell r="G27195" t="str">
            <v>Total Transport Fix Cost</v>
          </cell>
          <cell r="H27195">
            <v>44197</v>
          </cell>
          <cell r="I27195" t="str">
            <v>2020-2021</v>
          </cell>
          <cell r="J27195">
            <v>2345</v>
          </cell>
          <cell r="K27195">
            <v>2021</v>
          </cell>
          <cell r="L27195">
            <v>0</v>
          </cell>
        </row>
        <row r="27196">
          <cell r="A27196" t="str">
            <v>Jan</v>
          </cell>
          <cell r="B27196" t="str">
            <v>Div CDA-WDA</v>
          </cell>
          <cell r="G27196" t="str">
            <v>Total Transport Fix Cost</v>
          </cell>
          <cell r="H27196">
            <v>44562</v>
          </cell>
          <cell r="I27196" t="str">
            <v>2021-2022</v>
          </cell>
          <cell r="J27196">
            <v>2345</v>
          </cell>
          <cell r="K27196">
            <v>2022</v>
          </cell>
          <cell r="L27196">
            <v>0</v>
          </cell>
        </row>
        <row r="27197">
          <cell r="A27197" t="str">
            <v>Jan</v>
          </cell>
          <cell r="B27197" t="str">
            <v>Div CDA-WDA</v>
          </cell>
          <cell r="G27197" t="str">
            <v>Total Transport Fix Cost</v>
          </cell>
          <cell r="H27197">
            <v>44927</v>
          </cell>
          <cell r="I27197" t="str">
            <v>2022-2023</v>
          </cell>
          <cell r="J27197">
            <v>2345</v>
          </cell>
          <cell r="K27197">
            <v>2023</v>
          </cell>
          <cell r="L27197">
            <v>0</v>
          </cell>
        </row>
        <row r="27198">
          <cell r="A27198" t="str">
            <v>Jan</v>
          </cell>
          <cell r="B27198" t="str">
            <v>Div CDA-WDA</v>
          </cell>
          <cell r="G27198" t="str">
            <v>Total Transport Fix Cost</v>
          </cell>
          <cell r="H27198">
            <v>45292</v>
          </cell>
          <cell r="I27198" t="str">
            <v>2023-2024</v>
          </cell>
          <cell r="J27198">
            <v>2345</v>
          </cell>
          <cell r="K27198">
            <v>2024</v>
          </cell>
          <cell r="L27198">
            <v>0</v>
          </cell>
        </row>
        <row r="27199">
          <cell r="A27199" t="str">
            <v>Jan</v>
          </cell>
          <cell r="B27199" t="str">
            <v>Div CDA-WDA</v>
          </cell>
          <cell r="G27199" t="str">
            <v>Total Transport Fix Cost</v>
          </cell>
          <cell r="H27199">
            <v>45658</v>
          </cell>
          <cell r="I27199" t="str">
            <v>2024-2025</v>
          </cell>
          <cell r="J27199">
            <v>2345</v>
          </cell>
          <cell r="K27199">
            <v>2025</v>
          </cell>
          <cell r="L27199">
            <v>0</v>
          </cell>
        </row>
        <row r="27200">
          <cell r="A27200" t="str">
            <v>Jan</v>
          </cell>
          <cell r="B27200" t="str">
            <v>Div CDA-WDA</v>
          </cell>
          <cell r="G27200" t="str">
            <v>Total Transport Fix Cost</v>
          </cell>
          <cell r="H27200">
            <v>46023</v>
          </cell>
          <cell r="I27200" t="str">
            <v>2025-2026</v>
          </cell>
          <cell r="J27200">
            <v>2345</v>
          </cell>
          <cell r="K27200">
            <v>2026</v>
          </cell>
          <cell r="L27200">
            <v>0</v>
          </cell>
        </row>
        <row r="27201">
          <cell r="A27201" t="str">
            <v>Jan</v>
          </cell>
          <cell r="B27201" t="str">
            <v>Div CDA-WDA</v>
          </cell>
          <cell r="G27201" t="str">
            <v>Total Transport Fix Cost</v>
          </cell>
          <cell r="H27201">
            <v>46388</v>
          </cell>
          <cell r="I27201" t="str">
            <v>2026-2027</v>
          </cell>
          <cell r="J27201">
            <v>2345</v>
          </cell>
          <cell r="K27201">
            <v>2027</v>
          </cell>
          <cell r="L27201">
            <v>0</v>
          </cell>
        </row>
        <row r="27202">
          <cell r="A27202" t="str">
            <v>Jan</v>
          </cell>
          <cell r="B27202" t="str">
            <v>Div CDA-WDA</v>
          </cell>
          <cell r="G27202" t="str">
            <v>Transp Cost by Transport</v>
          </cell>
          <cell r="H27202">
            <v>43101</v>
          </cell>
          <cell r="I27202" t="str">
            <v>2017-2018</v>
          </cell>
          <cell r="J27202">
            <v>2345</v>
          </cell>
          <cell r="K27202">
            <v>2018</v>
          </cell>
          <cell r="L27202">
            <v>0</v>
          </cell>
        </row>
        <row r="27203">
          <cell r="A27203" t="str">
            <v>Jan</v>
          </cell>
          <cell r="B27203" t="str">
            <v>Div CDA-WDA</v>
          </cell>
          <cell r="G27203" t="str">
            <v>Transp Cost by Transport</v>
          </cell>
          <cell r="H27203">
            <v>43466</v>
          </cell>
          <cell r="I27203" t="str">
            <v>2018-2019</v>
          </cell>
          <cell r="J27203">
            <v>2345</v>
          </cell>
          <cell r="K27203">
            <v>2019</v>
          </cell>
          <cell r="L27203">
            <v>0</v>
          </cell>
        </row>
        <row r="27204">
          <cell r="A27204" t="str">
            <v>Jan</v>
          </cell>
          <cell r="B27204" t="str">
            <v>Div CDA-WDA</v>
          </cell>
          <cell r="G27204" t="str">
            <v>Transp Cost by Transport</v>
          </cell>
          <cell r="H27204">
            <v>43831</v>
          </cell>
          <cell r="I27204" t="str">
            <v>2019-2020</v>
          </cell>
          <cell r="J27204">
            <v>2345</v>
          </cell>
          <cell r="K27204">
            <v>2020</v>
          </cell>
          <cell r="L27204">
            <v>0</v>
          </cell>
        </row>
        <row r="27205">
          <cell r="A27205" t="str">
            <v>Jan</v>
          </cell>
          <cell r="B27205" t="str">
            <v>Div CDA-WDA</v>
          </cell>
          <cell r="G27205" t="str">
            <v>Transp Cost by Transport</v>
          </cell>
          <cell r="H27205">
            <v>44197</v>
          </cell>
          <cell r="I27205" t="str">
            <v>2020-2021</v>
          </cell>
          <cell r="J27205">
            <v>2345</v>
          </cell>
          <cell r="K27205">
            <v>2021</v>
          </cell>
          <cell r="L27205">
            <v>0</v>
          </cell>
        </row>
        <row r="27206">
          <cell r="A27206" t="str">
            <v>Jan</v>
          </cell>
          <cell r="B27206" t="str">
            <v>Div CDA-WDA</v>
          </cell>
          <cell r="G27206" t="str">
            <v>Transp Cost by Transport</v>
          </cell>
          <cell r="H27206">
            <v>44562</v>
          </cell>
          <cell r="I27206" t="str">
            <v>2021-2022</v>
          </cell>
          <cell r="J27206">
            <v>2345</v>
          </cell>
          <cell r="K27206">
            <v>2022</v>
          </cell>
          <cell r="L27206">
            <v>0</v>
          </cell>
        </row>
        <row r="27207">
          <cell r="A27207" t="str">
            <v>Jan</v>
          </cell>
          <cell r="B27207" t="str">
            <v>Div CDA-WDA</v>
          </cell>
          <cell r="G27207" t="str">
            <v>Transp Cost by Transport</v>
          </cell>
          <cell r="H27207">
            <v>44927</v>
          </cell>
          <cell r="I27207" t="str">
            <v>2022-2023</v>
          </cell>
          <cell r="J27207">
            <v>2345</v>
          </cell>
          <cell r="K27207">
            <v>2023</v>
          </cell>
          <cell r="L27207">
            <v>0</v>
          </cell>
        </row>
        <row r="27208">
          <cell r="A27208" t="str">
            <v>Jan</v>
          </cell>
          <cell r="B27208" t="str">
            <v>Div CDA-WDA</v>
          </cell>
          <cell r="G27208" t="str">
            <v>Transp Cost by Transport</v>
          </cell>
          <cell r="H27208">
            <v>45292</v>
          </cell>
          <cell r="I27208" t="str">
            <v>2023-2024</v>
          </cell>
          <cell r="J27208">
            <v>2345</v>
          </cell>
          <cell r="K27208">
            <v>2024</v>
          </cell>
          <cell r="L27208">
            <v>0</v>
          </cell>
        </row>
        <row r="27209">
          <cell r="A27209" t="str">
            <v>Jan</v>
          </cell>
          <cell r="B27209" t="str">
            <v>Div CDA-WDA</v>
          </cell>
          <cell r="G27209" t="str">
            <v>Transp Cost by Transport</v>
          </cell>
          <cell r="H27209">
            <v>45658</v>
          </cell>
          <cell r="I27209" t="str">
            <v>2024-2025</v>
          </cell>
          <cell r="J27209">
            <v>2345</v>
          </cell>
          <cell r="K27209">
            <v>2025</v>
          </cell>
          <cell r="L27209">
            <v>0</v>
          </cell>
        </row>
        <row r="27210">
          <cell r="A27210" t="str">
            <v>Jan</v>
          </cell>
          <cell r="B27210" t="str">
            <v>Div CDA-WDA</v>
          </cell>
          <cell r="G27210" t="str">
            <v>Transp Cost by Transport</v>
          </cell>
          <cell r="H27210">
            <v>46023</v>
          </cell>
          <cell r="I27210" t="str">
            <v>2025-2026</v>
          </cell>
          <cell r="J27210">
            <v>2345</v>
          </cell>
          <cell r="K27210">
            <v>2026</v>
          </cell>
          <cell r="L27210">
            <v>0</v>
          </cell>
        </row>
        <row r="27211">
          <cell r="A27211" t="str">
            <v>Jan</v>
          </cell>
          <cell r="B27211" t="str">
            <v>Div CDA-WDA</v>
          </cell>
          <cell r="G27211" t="str">
            <v>Transp Cost by Transport</v>
          </cell>
          <cell r="H27211">
            <v>46388</v>
          </cell>
          <cell r="I27211" t="str">
            <v>2026-2027</v>
          </cell>
          <cell r="J27211">
            <v>2345</v>
          </cell>
          <cell r="K27211">
            <v>2027</v>
          </cell>
          <cell r="L27211">
            <v>0</v>
          </cell>
        </row>
        <row r="27212">
          <cell r="A27212" t="str">
            <v>Jan</v>
          </cell>
          <cell r="B27212" t="str">
            <v>Div CDA-WDA</v>
          </cell>
          <cell r="G27212" t="str">
            <v>Other Var Cost by Transport</v>
          </cell>
          <cell r="H27212">
            <v>43101</v>
          </cell>
          <cell r="I27212" t="str">
            <v>2017-2018</v>
          </cell>
          <cell r="J27212">
            <v>2345</v>
          </cell>
          <cell r="K27212">
            <v>2018</v>
          </cell>
          <cell r="L27212">
            <v>0</v>
          </cell>
        </row>
        <row r="27213">
          <cell r="A27213" t="str">
            <v>Jan</v>
          </cell>
          <cell r="B27213" t="str">
            <v>Div CDA-WDA</v>
          </cell>
          <cell r="G27213" t="str">
            <v>Other Var Cost by Transport</v>
          </cell>
          <cell r="H27213">
            <v>43466</v>
          </cell>
          <cell r="I27213" t="str">
            <v>2018-2019</v>
          </cell>
          <cell r="J27213">
            <v>2345</v>
          </cell>
          <cell r="K27213">
            <v>2019</v>
          </cell>
          <cell r="L27213">
            <v>0</v>
          </cell>
        </row>
        <row r="27214">
          <cell r="A27214" t="str">
            <v>Jan</v>
          </cell>
          <cell r="B27214" t="str">
            <v>Div CDA-WDA</v>
          </cell>
          <cell r="G27214" t="str">
            <v>Other Var Cost by Transport</v>
          </cell>
          <cell r="H27214">
            <v>43831</v>
          </cell>
          <cell r="I27214" t="str">
            <v>2019-2020</v>
          </cell>
          <cell r="J27214">
            <v>2345</v>
          </cell>
          <cell r="K27214">
            <v>2020</v>
          </cell>
          <cell r="L27214">
            <v>0</v>
          </cell>
        </row>
        <row r="27215">
          <cell r="A27215" t="str">
            <v>Jan</v>
          </cell>
          <cell r="B27215" t="str">
            <v>Div CDA-WDA</v>
          </cell>
          <cell r="G27215" t="str">
            <v>Other Var Cost by Transport</v>
          </cell>
          <cell r="H27215">
            <v>44197</v>
          </cell>
          <cell r="I27215" t="str">
            <v>2020-2021</v>
          </cell>
          <cell r="J27215">
            <v>2345</v>
          </cell>
          <cell r="K27215">
            <v>2021</v>
          </cell>
          <cell r="L27215">
            <v>0</v>
          </cell>
        </row>
        <row r="27216">
          <cell r="A27216" t="str">
            <v>Jan</v>
          </cell>
          <cell r="B27216" t="str">
            <v>Div CDA-WDA</v>
          </cell>
          <cell r="G27216" t="str">
            <v>Other Var Cost by Transport</v>
          </cell>
          <cell r="H27216">
            <v>44562</v>
          </cell>
          <cell r="I27216" t="str">
            <v>2021-2022</v>
          </cell>
          <cell r="J27216">
            <v>2345</v>
          </cell>
          <cell r="K27216">
            <v>2022</v>
          </cell>
          <cell r="L27216">
            <v>0</v>
          </cell>
        </row>
        <row r="27217">
          <cell r="A27217" t="str">
            <v>Jan</v>
          </cell>
          <cell r="B27217" t="str">
            <v>Div CDA-WDA</v>
          </cell>
          <cell r="G27217" t="str">
            <v>Other Var Cost by Transport</v>
          </cell>
          <cell r="H27217">
            <v>44927</v>
          </cell>
          <cell r="I27217" t="str">
            <v>2022-2023</v>
          </cell>
          <cell r="J27217">
            <v>2345</v>
          </cell>
          <cell r="K27217">
            <v>2023</v>
          </cell>
          <cell r="L27217">
            <v>0</v>
          </cell>
        </row>
        <row r="27218">
          <cell r="A27218" t="str">
            <v>Jan</v>
          </cell>
          <cell r="B27218" t="str">
            <v>Div CDA-WDA</v>
          </cell>
          <cell r="G27218" t="str">
            <v>Other Var Cost by Transport</v>
          </cell>
          <cell r="H27218">
            <v>45292</v>
          </cell>
          <cell r="I27218" t="str">
            <v>2023-2024</v>
          </cell>
          <cell r="J27218">
            <v>2345</v>
          </cell>
          <cell r="K27218">
            <v>2024</v>
          </cell>
          <cell r="L27218">
            <v>0</v>
          </cell>
        </row>
        <row r="27219">
          <cell r="A27219" t="str">
            <v>Jan</v>
          </cell>
          <cell r="B27219" t="str">
            <v>Div CDA-WDA</v>
          </cell>
          <cell r="G27219" t="str">
            <v>Other Var Cost by Transport</v>
          </cell>
          <cell r="H27219">
            <v>45658</v>
          </cell>
          <cell r="I27219" t="str">
            <v>2024-2025</v>
          </cell>
          <cell r="J27219">
            <v>2345</v>
          </cell>
          <cell r="K27219">
            <v>2025</v>
          </cell>
          <cell r="L27219">
            <v>0</v>
          </cell>
        </row>
        <row r="27220">
          <cell r="A27220" t="str">
            <v>Jan</v>
          </cell>
          <cell r="B27220" t="str">
            <v>Div CDA-WDA</v>
          </cell>
          <cell r="G27220" t="str">
            <v>Other Var Cost by Transport</v>
          </cell>
          <cell r="H27220">
            <v>46023</v>
          </cell>
          <cell r="I27220" t="str">
            <v>2025-2026</v>
          </cell>
          <cell r="J27220">
            <v>2345</v>
          </cell>
          <cell r="K27220">
            <v>2026</v>
          </cell>
          <cell r="L27220">
            <v>0</v>
          </cell>
        </row>
        <row r="27221">
          <cell r="A27221" t="str">
            <v>Jan</v>
          </cell>
          <cell r="B27221" t="str">
            <v>Div CDA-WDA</v>
          </cell>
          <cell r="G27221" t="str">
            <v>Other Var Cost by Transport</v>
          </cell>
          <cell r="H27221">
            <v>46388</v>
          </cell>
          <cell r="I27221" t="str">
            <v>2026-2027</v>
          </cell>
          <cell r="J27221">
            <v>2345</v>
          </cell>
          <cell r="K27221">
            <v>2027</v>
          </cell>
          <cell r="L27221">
            <v>0</v>
          </cell>
        </row>
        <row r="27222">
          <cell r="A27222" t="str">
            <v>Jan</v>
          </cell>
          <cell r="B27222" t="str">
            <v>Div CDA-WDA</v>
          </cell>
          <cell r="G27222" t="str">
            <v>Excess Capacity by Transport</v>
          </cell>
          <cell r="H27222">
            <v>43101</v>
          </cell>
          <cell r="I27222" t="str">
            <v>2017-2018</v>
          </cell>
          <cell r="J27222">
            <v>2345</v>
          </cell>
          <cell r="K27222">
            <v>2018</v>
          </cell>
          <cell r="L27222">
            <v>0</v>
          </cell>
        </row>
        <row r="27223">
          <cell r="A27223" t="str">
            <v>Jan</v>
          </cell>
          <cell r="B27223" t="str">
            <v>Div CDA-WDA</v>
          </cell>
          <cell r="G27223" t="str">
            <v>Excess Capacity by Transport</v>
          </cell>
          <cell r="H27223">
            <v>43466</v>
          </cell>
          <cell r="I27223" t="str">
            <v>2018-2019</v>
          </cell>
          <cell r="J27223">
            <v>2345</v>
          </cell>
          <cell r="K27223">
            <v>2019</v>
          </cell>
          <cell r="L27223">
            <v>0</v>
          </cell>
        </row>
        <row r="27224">
          <cell r="A27224" t="str">
            <v>Jan</v>
          </cell>
          <cell r="B27224" t="str">
            <v>Div CDA-WDA</v>
          </cell>
          <cell r="G27224" t="str">
            <v>Excess Capacity by Transport</v>
          </cell>
          <cell r="H27224">
            <v>43831</v>
          </cell>
          <cell r="I27224" t="str">
            <v>2019-2020</v>
          </cell>
          <cell r="J27224">
            <v>2345</v>
          </cell>
          <cell r="K27224">
            <v>2020</v>
          </cell>
          <cell r="L27224">
            <v>0</v>
          </cell>
        </row>
        <row r="27225">
          <cell r="A27225" t="str">
            <v>Jan</v>
          </cell>
          <cell r="B27225" t="str">
            <v>Div CDA-WDA</v>
          </cell>
          <cell r="G27225" t="str">
            <v>Excess Capacity by Transport</v>
          </cell>
          <cell r="H27225">
            <v>44197</v>
          </cell>
          <cell r="I27225" t="str">
            <v>2020-2021</v>
          </cell>
          <cell r="J27225">
            <v>2345</v>
          </cell>
          <cell r="K27225">
            <v>2021</v>
          </cell>
          <cell r="L27225">
            <v>0</v>
          </cell>
        </row>
        <row r="27226">
          <cell r="A27226" t="str">
            <v>Jan</v>
          </cell>
          <cell r="B27226" t="str">
            <v>Div CDA-WDA</v>
          </cell>
          <cell r="G27226" t="str">
            <v>Excess Capacity by Transport</v>
          </cell>
          <cell r="H27226">
            <v>44562</v>
          </cell>
          <cell r="I27226" t="str">
            <v>2021-2022</v>
          </cell>
          <cell r="J27226">
            <v>2345</v>
          </cell>
          <cell r="K27226">
            <v>2022</v>
          </cell>
          <cell r="L27226">
            <v>0</v>
          </cell>
        </row>
        <row r="27227">
          <cell r="A27227" t="str">
            <v>Jan</v>
          </cell>
          <cell r="B27227" t="str">
            <v>Div CDA-WDA</v>
          </cell>
          <cell r="G27227" t="str">
            <v>Excess Capacity by Transport</v>
          </cell>
          <cell r="H27227">
            <v>44927</v>
          </cell>
          <cell r="I27227" t="str">
            <v>2022-2023</v>
          </cell>
          <cell r="J27227">
            <v>2345</v>
          </cell>
          <cell r="K27227">
            <v>2023</v>
          </cell>
          <cell r="L27227">
            <v>0</v>
          </cell>
        </row>
        <row r="27228">
          <cell r="A27228" t="str">
            <v>Jan</v>
          </cell>
          <cell r="B27228" t="str">
            <v>Div CDA-WDA</v>
          </cell>
          <cell r="G27228" t="str">
            <v>Excess Capacity by Transport</v>
          </cell>
          <cell r="H27228">
            <v>45292</v>
          </cell>
          <cell r="I27228" t="str">
            <v>2023-2024</v>
          </cell>
          <cell r="J27228">
            <v>2345</v>
          </cell>
          <cell r="K27228">
            <v>2024</v>
          </cell>
          <cell r="L27228">
            <v>0</v>
          </cell>
        </row>
        <row r="27229">
          <cell r="A27229" t="str">
            <v>Jan</v>
          </cell>
          <cell r="B27229" t="str">
            <v>Div CDA-WDA</v>
          </cell>
          <cell r="G27229" t="str">
            <v>Excess Capacity by Transport</v>
          </cell>
          <cell r="H27229">
            <v>45658</v>
          </cell>
          <cell r="I27229" t="str">
            <v>2024-2025</v>
          </cell>
          <cell r="J27229">
            <v>2345</v>
          </cell>
          <cell r="K27229">
            <v>2025</v>
          </cell>
          <cell r="L27229">
            <v>0</v>
          </cell>
        </row>
        <row r="27230">
          <cell r="A27230" t="str">
            <v>Jan</v>
          </cell>
          <cell r="B27230" t="str">
            <v>Div CDA-WDA</v>
          </cell>
          <cell r="G27230" t="str">
            <v>Excess Capacity by Transport</v>
          </cell>
          <cell r="H27230">
            <v>46023</v>
          </cell>
          <cell r="I27230" t="str">
            <v>2025-2026</v>
          </cell>
          <cell r="J27230">
            <v>2345</v>
          </cell>
          <cell r="K27230">
            <v>2026</v>
          </cell>
          <cell r="L27230">
            <v>0</v>
          </cell>
        </row>
        <row r="27231">
          <cell r="A27231" t="str">
            <v>Jan</v>
          </cell>
          <cell r="B27231" t="str">
            <v>Div CDA-WDA</v>
          </cell>
          <cell r="G27231" t="str">
            <v>Excess Capacity by Transport</v>
          </cell>
          <cell r="H27231">
            <v>46388</v>
          </cell>
          <cell r="I27231" t="str">
            <v>2026-2027</v>
          </cell>
          <cell r="J27231">
            <v>2345</v>
          </cell>
          <cell r="K27231">
            <v>2027</v>
          </cell>
          <cell r="L27231">
            <v>0</v>
          </cell>
        </row>
        <row r="27232">
          <cell r="A27232" t="str">
            <v>Jan</v>
          </cell>
          <cell r="B27232" t="str">
            <v>Div CDA-WDA</v>
          </cell>
          <cell r="G27232" t="str">
            <v>Load Factor by Transport</v>
          </cell>
          <cell r="H27232">
            <v>43101</v>
          </cell>
          <cell r="I27232" t="str">
            <v>2017-2018</v>
          </cell>
          <cell r="J27232">
            <v>2345</v>
          </cell>
          <cell r="K27232">
            <v>2018</v>
          </cell>
          <cell r="L27232">
            <v>0</v>
          </cell>
        </row>
        <row r="27233">
          <cell r="A27233" t="str">
            <v>Jan</v>
          </cell>
          <cell r="B27233" t="str">
            <v>Div CDA-WDA</v>
          </cell>
          <cell r="G27233" t="str">
            <v>Load Factor by Transport</v>
          </cell>
          <cell r="H27233">
            <v>43466</v>
          </cell>
          <cell r="I27233" t="str">
            <v>2018-2019</v>
          </cell>
          <cell r="J27233">
            <v>2345</v>
          </cell>
          <cell r="K27233">
            <v>2019</v>
          </cell>
          <cell r="L27233">
            <v>0</v>
          </cell>
        </row>
        <row r="27234">
          <cell r="A27234" t="str">
            <v>Jan</v>
          </cell>
          <cell r="B27234" t="str">
            <v>Div CDA-WDA</v>
          </cell>
          <cell r="G27234" t="str">
            <v>Load Factor by Transport</v>
          </cell>
          <cell r="H27234">
            <v>43831</v>
          </cell>
          <cell r="I27234" t="str">
            <v>2019-2020</v>
          </cell>
          <cell r="J27234">
            <v>2345</v>
          </cell>
          <cell r="K27234">
            <v>2020</v>
          </cell>
          <cell r="L27234">
            <v>0</v>
          </cell>
        </row>
        <row r="27235">
          <cell r="A27235" t="str">
            <v>Jan</v>
          </cell>
          <cell r="B27235" t="str">
            <v>Div CDA-WDA</v>
          </cell>
          <cell r="G27235" t="str">
            <v>Load Factor by Transport</v>
          </cell>
          <cell r="H27235">
            <v>44197</v>
          </cell>
          <cell r="I27235" t="str">
            <v>2020-2021</v>
          </cell>
          <cell r="J27235">
            <v>2345</v>
          </cell>
          <cell r="K27235">
            <v>2021</v>
          </cell>
          <cell r="L27235">
            <v>0</v>
          </cell>
        </row>
        <row r="27236">
          <cell r="A27236" t="str">
            <v>Jan</v>
          </cell>
          <cell r="B27236" t="str">
            <v>Div CDA-WDA</v>
          </cell>
          <cell r="G27236" t="str">
            <v>Load Factor by Transport</v>
          </cell>
          <cell r="H27236">
            <v>44562</v>
          </cell>
          <cell r="I27236" t="str">
            <v>2021-2022</v>
          </cell>
          <cell r="J27236">
            <v>2345</v>
          </cell>
          <cell r="K27236">
            <v>2022</v>
          </cell>
          <cell r="L27236">
            <v>0</v>
          </cell>
        </row>
        <row r="27237">
          <cell r="A27237" t="str">
            <v>Jan</v>
          </cell>
          <cell r="B27237" t="str">
            <v>Div CDA-WDA</v>
          </cell>
          <cell r="G27237" t="str">
            <v>Load Factor by Transport</v>
          </cell>
          <cell r="H27237">
            <v>44927</v>
          </cell>
          <cell r="I27237" t="str">
            <v>2022-2023</v>
          </cell>
          <cell r="J27237">
            <v>2345</v>
          </cell>
          <cell r="K27237">
            <v>2023</v>
          </cell>
          <cell r="L27237">
            <v>0</v>
          </cell>
        </row>
        <row r="27238">
          <cell r="A27238" t="str">
            <v>Jan</v>
          </cell>
          <cell r="B27238" t="str">
            <v>Div CDA-WDA</v>
          </cell>
          <cell r="G27238" t="str">
            <v>Load Factor by Transport</v>
          </cell>
          <cell r="H27238">
            <v>45292</v>
          </cell>
          <cell r="I27238" t="str">
            <v>2023-2024</v>
          </cell>
          <cell r="J27238">
            <v>2345</v>
          </cell>
          <cell r="K27238">
            <v>2024</v>
          </cell>
          <cell r="L27238">
            <v>0</v>
          </cell>
        </row>
        <row r="27239">
          <cell r="A27239" t="str">
            <v>Jan</v>
          </cell>
          <cell r="B27239" t="str">
            <v>Div CDA-WDA</v>
          </cell>
          <cell r="G27239" t="str">
            <v>Load Factor by Transport</v>
          </cell>
          <cell r="H27239">
            <v>45658</v>
          </cell>
          <cell r="I27239" t="str">
            <v>2024-2025</v>
          </cell>
          <cell r="J27239">
            <v>2345</v>
          </cell>
          <cell r="K27239">
            <v>2025</v>
          </cell>
          <cell r="L27239">
            <v>0</v>
          </cell>
        </row>
        <row r="27240">
          <cell r="A27240" t="str">
            <v>Jan</v>
          </cell>
          <cell r="B27240" t="str">
            <v>Div CDA-WDA</v>
          </cell>
          <cell r="G27240" t="str">
            <v>Load Factor by Transport</v>
          </cell>
          <cell r="H27240">
            <v>46023</v>
          </cell>
          <cell r="I27240" t="str">
            <v>2025-2026</v>
          </cell>
          <cell r="J27240">
            <v>2345</v>
          </cell>
          <cell r="K27240">
            <v>2026</v>
          </cell>
          <cell r="L27240">
            <v>0</v>
          </cell>
        </row>
        <row r="27241">
          <cell r="A27241" t="str">
            <v>Jan</v>
          </cell>
          <cell r="B27241" t="str">
            <v>Div CDA-WDA</v>
          </cell>
          <cell r="G27241" t="str">
            <v>Load Factor by Transport</v>
          </cell>
          <cell r="H27241">
            <v>46388</v>
          </cell>
          <cell r="I27241" t="str">
            <v>2026-2027</v>
          </cell>
          <cell r="J27241">
            <v>2345</v>
          </cell>
          <cell r="K27241">
            <v>2027</v>
          </cell>
          <cell r="L27241">
            <v>0</v>
          </cell>
        </row>
        <row r="27242">
          <cell r="A27242" t="str">
            <v>Jan</v>
          </cell>
          <cell r="B27242" t="str">
            <v>Div EDA-MDA</v>
          </cell>
          <cell r="G27242" t="str">
            <v>Inflow (Gross Flow) by Transport</v>
          </cell>
          <cell r="H27242">
            <v>43101</v>
          </cell>
          <cell r="I27242" t="str">
            <v>2017-2018</v>
          </cell>
          <cell r="J27242">
            <v>2345</v>
          </cell>
          <cell r="K27242">
            <v>2018</v>
          </cell>
          <cell r="L27242">
            <v>0</v>
          </cell>
        </row>
        <row r="27243">
          <cell r="A27243" t="str">
            <v>Jan</v>
          </cell>
          <cell r="B27243" t="str">
            <v>Div EDA-MDA</v>
          </cell>
          <cell r="G27243" t="str">
            <v>Inflow (Gross Flow) by Transport</v>
          </cell>
          <cell r="H27243">
            <v>43466</v>
          </cell>
          <cell r="I27243" t="str">
            <v>2018-2019</v>
          </cell>
          <cell r="J27243">
            <v>2345</v>
          </cell>
          <cell r="K27243">
            <v>2019</v>
          </cell>
          <cell r="L27243">
            <v>0</v>
          </cell>
        </row>
        <row r="27244">
          <cell r="A27244" t="str">
            <v>Jan</v>
          </cell>
          <cell r="B27244" t="str">
            <v>Div EDA-MDA</v>
          </cell>
          <cell r="G27244" t="str">
            <v>Inflow (Gross Flow) by Transport</v>
          </cell>
          <cell r="H27244">
            <v>43831</v>
          </cell>
          <cell r="I27244" t="str">
            <v>2019-2020</v>
          </cell>
          <cell r="J27244">
            <v>2345</v>
          </cell>
          <cell r="K27244">
            <v>2020</v>
          </cell>
          <cell r="L27244">
            <v>0</v>
          </cell>
        </row>
        <row r="27245">
          <cell r="A27245" t="str">
            <v>Jan</v>
          </cell>
          <cell r="B27245" t="str">
            <v>Div EDA-MDA</v>
          </cell>
          <cell r="G27245" t="str">
            <v>Inflow (Gross Flow) by Transport</v>
          </cell>
          <cell r="H27245">
            <v>44197</v>
          </cell>
          <cell r="I27245" t="str">
            <v>2020-2021</v>
          </cell>
          <cell r="J27245">
            <v>2345</v>
          </cell>
          <cell r="K27245">
            <v>2021</v>
          </cell>
          <cell r="L27245">
            <v>0</v>
          </cell>
        </row>
        <row r="27246">
          <cell r="A27246" t="str">
            <v>Jan</v>
          </cell>
          <cell r="B27246" t="str">
            <v>Div EDA-MDA</v>
          </cell>
          <cell r="G27246" t="str">
            <v>Inflow (Gross Flow) by Transport</v>
          </cell>
          <cell r="H27246">
            <v>44562</v>
          </cell>
          <cell r="I27246" t="str">
            <v>2021-2022</v>
          </cell>
          <cell r="J27246">
            <v>2345</v>
          </cell>
          <cell r="K27246">
            <v>2022</v>
          </cell>
          <cell r="L27246">
            <v>0</v>
          </cell>
        </row>
        <row r="27247">
          <cell r="A27247" t="str">
            <v>Jan</v>
          </cell>
          <cell r="B27247" t="str">
            <v>Div EDA-MDA</v>
          </cell>
          <cell r="G27247" t="str">
            <v>Inflow (Gross Flow) by Transport</v>
          </cell>
          <cell r="H27247">
            <v>44927</v>
          </cell>
          <cell r="I27247" t="str">
            <v>2022-2023</v>
          </cell>
          <cell r="J27247">
            <v>2345</v>
          </cell>
          <cell r="K27247">
            <v>2023</v>
          </cell>
          <cell r="L27247">
            <v>0</v>
          </cell>
        </row>
        <row r="27248">
          <cell r="A27248" t="str">
            <v>Jan</v>
          </cell>
          <cell r="B27248" t="str">
            <v>Div EDA-MDA</v>
          </cell>
          <cell r="G27248" t="str">
            <v>Inflow (Gross Flow) by Transport</v>
          </cell>
          <cell r="H27248">
            <v>45292</v>
          </cell>
          <cell r="I27248" t="str">
            <v>2023-2024</v>
          </cell>
          <cell r="J27248">
            <v>2345</v>
          </cell>
          <cell r="K27248">
            <v>2024</v>
          </cell>
          <cell r="L27248">
            <v>0</v>
          </cell>
        </row>
        <row r="27249">
          <cell r="A27249" t="str">
            <v>Jan</v>
          </cell>
          <cell r="B27249" t="str">
            <v>Div EDA-MDA</v>
          </cell>
          <cell r="G27249" t="str">
            <v>Inflow (Gross Flow) by Transport</v>
          </cell>
          <cell r="H27249">
            <v>45658</v>
          </cell>
          <cell r="I27249" t="str">
            <v>2024-2025</v>
          </cell>
          <cell r="J27249">
            <v>2345</v>
          </cell>
          <cell r="K27249">
            <v>2025</v>
          </cell>
          <cell r="L27249">
            <v>0</v>
          </cell>
        </row>
        <row r="27250">
          <cell r="A27250" t="str">
            <v>Jan</v>
          </cell>
          <cell r="B27250" t="str">
            <v>Div EDA-MDA</v>
          </cell>
          <cell r="G27250" t="str">
            <v>Inflow (Gross Flow) by Transport</v>
          </cell>
          <cell r="H27250">
            <v>46023</v>
          </cell>
          <cell r="I27250" t="str">
            <v>2025-2026</v>
          </cell>
          <cell r="J27250">
            <v>2345</v>
          </cell>
          <cell r="K27250">
            <v>2026</v>
          </cell>
          <cell r="L27250">
            <v>0</v>
          </cell>
        </row>
        <row r="27251">
          <cell r="A27251" t="str">
            <v>Jan</v>
          </cell>
          <cell r="B27251" t="str">
            <v>Div EDA-MDA</v>
          </cell>
          <cell r="G27251" t="str">
            <v>Inflow (Gross Flow) by Transport</v>
          </cell>
          <cell r="H27251">
            <v>46388</v>
          </cell>
          <cell r="I27251" t="str">
            <v>2026-2027</v>
          </cell>
          <cell r="J27251">
            <v>2345</v>
          </cell>
          <cell r="K27251">
            <v>2027</v>
          </cell>
          <cell r="L27251">
            <v>0</v>
          </cell>
        </row>
        <row r="27252">
          <cell r="A27252" t="str">
            <v>Jan</v>
          </cell>
          <cell r="B27252" t="str">
            <v>Div EDA-MDA</v>
          </cell>
          <cell r="G27252" t="str">
            <v>Total Transport Fix Cost</v>
          </cell>
          <cell r="H27252">
            <v>43101</v>
          </cell>
          <cell r="I27252" t="str">
            <v>2017-2018</v>
          </cell>
          <cell r="J27252">
            <v>2345</v>
          </cell>
          <cell r="K27252">
            <v>2018</v>
          </cell>
          <cell r="L27252">
            <v>0</v>
          </cell>
        </row>
        <row r="27253">
          <cell r="A27253" t="str">
            <v>Jan</v>
          </cell>
          <cell r="B27253" t="str">
            <v>Div EDA-MDA</v>
          </cell>
          <cell r="G27253" t="str">
            <v>Total Transport Fix Cost</v>
          </cell>
          <cell r="H27253">
            <v>43466</v>
          </cell>
          <cell r="I27253" t="str">
            <v>2018-2019</v>
          </cell>
          <cell r="J27253">
            <v>2345</v>
          </cell>
          <cell r="K27253">
            <v>2019</v>
          </cell>
          <cell r="L27253">
            <v>0</v>
          </cell>
        </row>
        <row r="27254">
          <cell r="A27254" t="str">
            <v>Jan</v>
          </cell>
          <cell r="B27254" t="str">
            <v>Div EDA-MDA</v>
          </cell>
          <cell r="G27254" t="str">
            <v>Total Transport Fix Cost</v>
          </cell>
          <cell r="H27254">
            <v>43831</v>
          </cell>
          <cell r="I27254" t="str">
            <v>2019-2020</v>
          </cell>
          <cell r="J27254">
            <v>2345</v>
          </cell>
          <cell r="K27254">
            <v>2020</v>
          </cell>
          <cell r="L27254">
            <v>0</v>
          </cell>
        </row>
        <row r="27255">
          <cell r="A27255" t="str">
            <v>Jan</v>
          </cell>
          <cell r="B27255" t="str">
            <v>Div EDA-MDA</v>
          </cell>
          <cell r="G27255" t="str">
            <v>Total Transport Fix Cost</v>
          </cell>
          <cell r="H27255">
            <v>44197</v>
          </cell>
          <cell r="I27255" t="str">
            <v>2020-2021</v>
          </cell>
          <cell r="J27255">
            <v>2345</v>
          </cell>
          <cell r="K27255">
            <v>2021</v>
          </cell>
          <cell r="L27255">
            <v>0</v>
          </cell>
        </row>
        <row r="27256">
          <cell r="A27256" t="str">
            <v>Jan</v>
          </cell>
          <cell r="B27256" t="str">
            <v>Div EDA-MDA</v>
          </cell>
          <cell r="G27256" t="str">
            <v>Total Transport Fix Cost</v>
          </cell>
          <cell r="H27256">
            <v>44562</v>
          </cell>
          <cell r="I27256" t="str">
            <v>2021-2022</v>
          </cell>
          <cell r="J27256">
            <v>2345</v>
          </cell>
          <cell r="K27256">
            <v>2022</v>
          </cell>
          <cell r="L27256">
            <v>0</v>
          </cell>
        </row>
        <row r="27257">
          <cell r="A27257" t="str">
            <v>Jan</v>
          </cell>
          <cell r="B27257" t="str">
            <v>Div EDA-MDA</v>
          </cell>
          <cell r="G27257" t="str">
            <v>Total Transport Fix Cost</v>
          </cell>
          <cell r="H27257">
            <v>44927</v>
          </cell>
          <cell r="I27257" t="str">
            <v>2022-2023</v>
          </cell>
          <cell r="J27257">
            <v>2345</v>
          </cell>
          <cell r="K27257">
            <v>2023</v>
          </cell>
          <cell r="L27257">
            <v>0</v>
          </cell>
        </row>
        <row r="27258">
          <cell r="A27258" t="str">
            <v>Jan</v>
          </cell>
          <cell r="B27258" t="str">
            <v>Div EDA-MDA</v>
          </cell>
          <cell r="G27258" t="str">
            <v>Total Transport Fix Cost</v>
          </cell>
          <cell r="H27258">
            <v>45292</v>
          </cell>
          <cell r="I27258" t="str">
            <v>2023-2024</v>
          </cell>
          <cell r="J27258">
            <v>2345</v>
          </cell>
          <cell r="K27258">
            <v>2024</v>
          </cell>
          <cell r="L27258">
            <v>0</v>
          </cell>
        </row>
        <row r="27259">
          <cell r="A27259" t="str">
            <v>Jan</v>
          </cell>
          <cell r="B27259" t="str">
            <v>Div EDA-MDA</v>
          </cell>
          <cell r="G27259" t="str">
            <v>Total Transport Fix Cost</v>
          </cell>
          <cell r="H27259">
            <v>45658</v>
          </cell>
          <cell r="I27259" t="str">
            <v>2024-2025</v>
          </cell>
          <cell r="J27259">
            <v>2345</v>
          </cell>
          <cell r="K27259">
            <v>2025</v>
          </cell>
          <cell r="L27259">
            <v>0</v>
          </cell>
        </row>
        <row r="27260">
          <cell r="A27260" t="str">
            <v>Jan</v>
          </cell>
          <cell r="B27260" t="str">
            <v>Div EDA-MDA</v>
          </cell>
          <cell r="G27260" t="str">
            <v>Total Transport Fix Cost</v>
          </cell>
          <cell r="H27260">
            <v>46023</v>
          </cell>
          <cell r="I27260" t="str">
            <v>2025-2026</v>
          </cell>
          <cell r="J27260">
            <v>2345</v>
          </cell>
          <cell r="K27260">
            <v>2026</v>
          </cell>
          <cell r="L27260">
            <v>0</v>
          </cell>
        </row>
        <row r="27261">
          <cell r="A27261" t="str">
            <v>Jan</v>
          </cell>
          <cell r="B27261" t="str">
            <v>Div EDA-MDA</v>
          </cell>
          <cell r="G27261" t="str">
            <v>Total Transport Fix Cost</v>
          </cell>
          <cell r="H27261">
            <v>46388</v>
          </cell>
          <cell r="I27261" t="str">
            <v>2026-2027</v>
          </cell>
          <cell r="J27261">
            <v>2345</v>
          </cell>
          <cell r="K27261">
            <v>2027</v>
          </cell>
          <cell r="L27261">
            <v>0</v>
          </cell>
        </row>
        <row r="27262">
          <cell r="A27262" t="str">
            <v>Jan</v>
          </cell>
          <cell r="B27262" t="str">
            <v>Div EDA-MDA</v>
          </cell>
          <cell r="G27262" t="str">
            <v>Transp Cost by Transport</v>
          </cell>
          <cell r="H27262">
            <v>43101</v>
          </cell>
          <cell r="I27262" t="str">
            <v>2017-2018</v>
          </cell>
          <cell r="J27262">
            <v>2345</v>
          </cell>
          <cell r="K27262">
            <v>2018</v>
          </cell>
          <cell r="L27262">
            <v>0</v>
          </cell>
        </row>
        <row r="27263">
          <cell r="A27263" t="str">
            <v>Jan</v>
          </cell>
          <cell r="B27263" t="str">
            <v>Div EDA-MDA</v>
          </cell>
          <cell r="G27263" t="str">
            <v>Transp Cost by Transport</v>
          </cell>
          <cell r="H27263">
            <v>43466</v>
          </cell>
          <cell r="I27263" t="str">
            <v>2018-2019</v>
          </cell>
          <cell r="J27263">
            <v>2345</v>
          </cell>
          <cell r="K27263">
            <v>2019</v>
          </cell>
          <cell r="L27263">
            <v>0</v>
          </cell>
        </row>
        <row r="27264">
          <cell r="A27264" t="str">
            <v>Jan</v>
          </cell>
          <cell r="B27264" t="str">
            <v>Div EDA-MDA</v>
          </cell>
          <cell r="G27264" t="str">
            <v>Transp Cost by Transport</v>
          </cell>
          <cell r="H27264">
            <v>43831</v>
          </cell>
          <cell r="I27264" t="str">
            <v>2019-2020</v>
          </cell>
          <cell r="J27264">
            <v>2345</v>
          </cell>
          <cell r="K27264">
            <v>2020</v>
          </cell>
          <cell r="L27264">
            <v>0</v>
          </cell>
        </row>
        <row r="27265">
          <cell r="A27265" t="str">
            <v>Jan</v>
          </cell>
          <cell r="B27265" t="str">
            <v>Div EDA-MDA</v>
          </cell>
          <cell r="G27265" t="str">
            <v>Transp Cost by Transport</v>
          </cell>
          <cell r="H27265">
            <v>44197</v>
          </cell>
          <cell r="I27265" t="str">
            <v>2020-2021</v>
          </cell>
          <cell r="J27265">
            <v>2345</v>
          </cell>
          <cell r="K27265">
            <v>2021</v>
          </cell>
          <cell r="L27265">
            <v>0</v>
          </cell>
        </row>
        <row r="27266">
          <cell r="A27266" t="str">
            <v>Jan</v>
          </cell>
          <cell r="B27266" t="str">
            <v>Div EDA-MDA</v>
          </cell>
          <cell r="G27266" t="str">
            <v>Transp Cost by Transport</v>
          </cell>
          <cell r="H27266">
            <v>44562</v>
          </cell>
          <cell r="I27266" t="str">
            <v>2021-2022</v>
          </cell>
          <cell r="J27266">
            <v>2345</v>
          </cell>
          <cell r="K27266">
            <v>2022</v>
          </cell>
          <cell r="L27266">
            <v>0</v>
          </cell>
        </row>
        <row r="27267">
          <cell r="A27267" t="str">
            <v>Jan</v>
          </cell>
          <cell r="B27267" t="str">
            <v>Div EDA-MDA</v>
          </cell>
          <cell r="G27267" t="str">
            <v>Transp Cost by Transport</v>
          </cell>
          <cell r="H27267">
            <v>44927</v>
          </cell>
          <cell r="I27267" t="str">
            <v>2022-2023</v>
          </cell>
          <cell r="J27267">
            <v>2345</v>
          </cell>
          <cell r="K27267">
            <v>2023</v>
          </cell>
          <cell r="L27267">
            <v>0</v>
          </cell>
        </row>
        <row r="27268">
          <cell r="A27268" t="str">
            <v>Jan</v>
          </cell>
          <cell r="B27268" t="str">
            <v>Div EDA-MDA</v>
          </cell>
          <cell r="G27268" t="str">
            <v>Transp Cost by Transport</v>
          </cell>
          <cell r="H27268">
            <v>45292</v>
          </cell>
          <cell r="I27268" t="str">
            <v>2023-2024</v>
          </cell>
          <cell r="J27268">
            <v>2345</v>
          </cell>
          <cell r="K27268">
            <v>2024</v>
          </cell>
          <cell r="L27268">
            <v>0</v>
          </cell>
        </row>
        <row r="27269">
          <cell r="A27269" t="str">
            <v>Jan</v>
          </cell>
          <cell r="B27269" t="str">
            <v>Div EDA-MDA</v>
          </cell>
          <cell r="G27269" t="str">
            <v>Transp Cost by Transport</v>
          </cell>
          <cell r="H27269">
            <v>45658</v>
          </cell>
          <cell r="I27269" t="str">
            <v>2024-2025</v>
          </cell>
          <cell r="J27269">
            <v>2345</v>
          </cell>
          <cell r="K27269">
            <v>2025</v>
          </cell>
          <cell r="L27269">
            <v>0</v>
          </cell>
        </row>
        <row r="27270">
          <cell r="A27270" t="str">
            <v>Jan</v>
          </cell>
          <cell r="B27270" t="str">
            <v>Div EDA-MDA</v>
          </cell>
          <cell r="G27270" t="str">
            <v>Transp Cost by Transport</v>
          </cell>
          <cell r="H27270">
            <v>46023</v>
          </cell>
          <cell r="I27270" t="str">
            <v>2025-2026</v>
          </cell>
          <cell r="J27270">
            <v>2345</v>
          </cell>
          <cell r="K27270">
            <v>2026</v>
          </cell>
          <cell r="L27270">
            <v>0</v>
          </cell>
        </row>
        <row r="27271">
          <cell r="A27271" t="str">
            <v>Jan</v>
          </cell>
          <cell r="B27271" t="str">
            <v>Div EDA-MDA</v>
          </cell>
          <cell r="G27271" t="str">
            <v>Transp Cost by Transport</v>
          </cell>
          <cell r="H27271">
            <v>46388</v>
          </cell>
          <cell r="I27271" t="str">
            <v>2026-2027</v>
          </cell>
          <cell r="J27271">
            <v>2345</v>
          </cell>
          <cell r="K27271">
            <v>2027</v>
          </cell>
          <cell r="L27271">
            <v>0</v>
          </cell>
        </row>
        <row r="27272">
          <cell r="A27272" t="str">
            <v>Jan</v>
          </cell>
          <cell r="B27272" t="str">
            <v>Div EDA-MDA</v>
          </cell>
          <cell r="G27272" t="str">
            <v>Other Var Cost by Transport</v>
          </cell>
          <cell r="H27272">
            <v>43101</v>
          </cell>
          <cell r="I27272" t="str">
            <v>2017-2018</v>
          </cell>
          <cell r="J27272">
            <v>2345</v>
          </cell>
          <cell r="K27272">
            <v>2018</v>
          </cell>
          <cell r="L27272">
            <v>0</v>
          </cell>
        </row>
        <row r="27273">
          <cell r="A27273" t="str">
            <v>Jan</v>
          </cell>
          <cell r="B27273" t="str">
            <v>Div EDA-MDA</v>
          </cell>
          <cell r="G27273" t="str">
            <v>Other Var Cost by Transport</v>
          </cell>
          <cell r="H27273">
            <v>43466</v>
          </cell>
          <cell r="I27273" t="str">
            <v>2018-2019</v>
          </cell>
          <cell r="J27273">
            <v>2345</v>
          </cell>
          <cell r="K27273">
            <v>2019</v>
          </cell>
          <cell r="L27273">
            <v>0</v>
          </cell>
        </row>
        <row r="27274">
          <cell r="A27274" t="str">
            <v>Jan</v>
          </cell>
          <cell r="B27274" t="str">
            <v>Div EDA-MDA</v>
          </cell>
          <cell r="G27274" t="str">
            <v>Other Var Cost by Transport</v>
          </cell>
          <cell r="H27274">
            <v>43831</v>
          </cell>
          <cell r="I27274" t="str">
            <v>2019-2020</v>
          </cell>
          <cell r="J27274">
            <v>2345</v>
          </cell>
          <cell r="K27274">
            <v>2020</v>
          </cell>
          <cell r="L27274">
            <v>0</v>
          </cell>
        </row>
        <row r="27275">
          <cell r="A27275" t="str">
            <v>Jan</v>
          </cell>
          <cell r="B27275" t="str">
            <v>Div EDA-MDA</v>
          </cell>
          <cell r="G27275" t="str">
            <v>Other Var Cost by Transport</v>
          </cell>
          <cell r="H27275">
            <v>44197</v>
          </cell>
          <cell r="I27275" t="str">
            <v>2020-2021</v>
          </cell>
          <cell r="J27275">
            <v>2345</v>
          </cell>
          <cell r="K27275">
            <v>2021</v>
          </cell>
          <cell r="L27275">
            <v>0</v>
          </cell>
        </row>
        <row r="27276">
          <cell r="A27276" t="str">
            <v>Jan</v>
          </cell>
          <cell r="B27276" t="str">
            <v>Div EDA-MDA</v>
          </cell>
          <cell r="G27276" t="str">
            <v>Other Var Cost by Transport</v>
          </cell>
          <cell r="H27276">
            <v>44562</v>
          </cell>
          <cell r="I27276" t="str">
            <v>2021-2022</v>
          </cell>
          <cell r="J27276">
            <v>2345</v>
          </cell>
          <cell r="K27276">
            <v>2022</v>
          </cell>
          <cell r="L27276">
            <v>0</v>
          </cell>
        </row>
        <row r="27277">
          <cell r="A27277" t="str">
            <v>Jan</v>
          </cell>
          <cell r="B27277" t="str">
            <v>Div EDA-MDA</v>
          </cell>
          <cell r="G27277" t="str">
            <v>Other Var Cost by Transport</v>
          </cell>
          <cell r="H27277">
            <v>44927</v>
          </cell>
          <cell r="I27277" t="str">
            <v>2022-2023</v>
          </cell>
          <cell r="J27277">
            <v>2345</v>
          </cell>
          <cell r="K27277">
            <v>2023</v>
          </cell>
          <cell r="L27277">
            <v>0</v>
          </cell>
        </row>
        <row r="27278">
          <cell r="A27278" t="str">
            <v>Jan</v>
          </cell>
          <cell r="B27278" t="str">
            <v>Div EDA-MDA</v>
          </cell>
          <cell r="G27278" t="str">
            <v>Other Var Cost by Transport</v>
          </cell>
          <cell r="H27278">
            <v>45292</v>
          </cell>
          <cell r="I27278" t="str">
            <v>2023-2024</v>
          </cell>
          <cell r="J27278">
            <v>2345</v>
          </cell>
          <cell r="K27278">
            <v>2024</v>
          </cell>
          <cell r="L27278">
            <v>0</v>
          </cell>
        </row>
        <row r="27279">
          <cell r="A27279" t="str">
            <v>Jan</v>
          </cell>
          <cell r="B27279" t="str">
            <v>Div EDA-MDA</v>
          </cell>
          <cell r="G27279" t="str">
            <v>Other Var Cost by Transport</v>
          </cell>
          <cell r="H27279">
            <v>45658</v>
          </cell>
          <cell r="I27279" t="str">
            <v>2024-2025</v>
          </cell>
          <cell r="J27279">
            <v>2345</v>
          </cell>
          <cell r="K27279">
            <v>2025</v>
          </cell>
          <cell r="L27279">
            <v>0</v>
          </cell>
        </row>
        <row r="27280">
          <cell r="A27280" t="str">
            <v>Jan</v>
          </cell>
          <cell r="B27280" t="str">
            <v>Div EDA-MDA</v>
          </cell>
          <cell r="G27280" t="str">
            <v>Other Var Cost by Transport</v>
          </cell>
          <cell r="H27280">
            <v>46023</v>
          </cell>
          <cell r="I27280" t="str">
            <v>2025-2026</v>
          </cell>
          <cell r="J27280">
            <v>2345</v>
          </cell>
          <cell r="K27280">
            <v>2026</v>
          </cell>
          <cell r="L27280">
            <v>0</v>
          </cell>
        </row>
        <row r="27281">
          <cell r="A27281" t="str">
            <v>Jan</v>
          </cell>
          <cell r="B27281" t="str">
            <v>Div EDA-MDA</v>
          </cell>
          <cell r="G27281" t="str">
            <v>Other Var Cost by Transport</v>
          </cell>
          <cell r="H27281">
            <v>46388</v>
          </cell>
          <cell r="I27281" t="str">
            <v>2026-2027</v>
          </cell>
          <cell r="J27281">
            <v>2345</v>
          </cell>
          <cell r="K27281">
            <v>2027</v>
          </cell>
          <cell r="L27281">
            <v>0</v>
          </cell>
        </row>
        <row r="27282">
          <cell r="A27282" t="str">
            <v>Jan</v>
          </cell>
          <cell r="B27282" t="str">
            <v>Div EDA-MDA</v>
          </cell>
          <cell r="G27282" t="str">
            <v>Excess Capacity by Transport</v>
          </cell>
          <cell r="H27282">
            <v>43101</v>
          </cell>
          <cell r="I27282" t="str">
            <v>2017-2018</v>
          </cell>
          <cell r="J27282">
            <v>2345</v>
          </cell>
          <cell r="K27282">
            <v>2018</v>
          </cell>
          <cell r="L27282">
            <v>0</v>
          </cell>
        </row>
        <row r="27283">
          <cell r="A27283" t="str">
            <v>Jan</v>
          </cell>
          <cell r="B27283" t="str">
            <v>Div EDA-MDA</v>
          </cell>
          <cell r="G27283" t="str">
            <v>Excess Capacity by Transport</v>
          </cell>
          <cell r="H27283">
            <v>43466</v>
          </cell>
          <cell r="I27283" t="str">
            <v>2018-2019</v>
          </cell>
          <cell r="J27283">
            <v>2345</v>
          </cell>
          <cell r="K27283">
            <v>2019</v>
          </cell>
          <cell r="L27283">
            <v>0</v>
          </cell>
        </row>
        <row r="27284">
          <cell r="A27284" t="str">
            <v>Jan</v>
          </cell>
          <cell r="B27284" t="str">
            <v>Div EDA-MDA</v>
          </cell>
          <cell r="G27284" t="str">
            <v>Excess Capacity by Transport</v>
          </cell>
          <cell r="H27284">
            <v>43831</v>
          </cell>
          <cell r="I27284" t="str">
            <v>2019-2020</v>
          </cell>
          <cell r="J27284">
            <v>2345</v>
          </cell>
          <cell r="K27284">
            <v>2020</v>
          </cell>
          <cell r="L27284">
            <v>0</v>
          </cell>
        </row>
        <row r="27285">
          <cell r="A27285" t="str">
            <v>Jan</v>
          </cell>
          <cell r="B27285" t="str">
            <v>Div EDA-MDA</v>
          </cell>
          <cell r="G27285" t="str">
            <v>Excess Capacity by Transport</v>
          </cell>
          <cell r="H27285">
            <v>44197</v>
          </cell>
          <cell r="I27285" t="str">
            <v>2020-2021</v>
          </cell>
          <cell r="J27285">
            <v>2345</v>
          </cell>
          <cell r="K27285">
            <v>2021</v>
          </cell>
          <cell r="L27285">
            <v>0</v>
          </cell>
        </row>
        <row r="27286">
          <cell r="A27286" t="str">
            <v>Jan</v>
          </cell>
          <cell r="B27286" t="str">
            <v>Div EDA-MDA</v>
          </cell>
          <cell r="G27286" t="str">
            <v>Excess Capacity by Transport</v>
          </cell>
          <cell r="H27286">
            <v>44562</v>
          </cell>
          <cell r="I27286" t="str">
            <v>2021-2022</v>
          </cell>
          <cell r="J27286">
            <v>2345</v>
          </cell>
          <cell r="K27286">
            <v>2022</v>
          </cell>
          <cell r="L27286">
            <v>0</v>
          </cell>
        </row>
        <row r="27287">
          <cell r="A27287" t="str">
            <v>Jan</v>
          </cell>
          <cell r="B27287" t="str">
            <v>Div EDA-MDA</v>
          </cell>
          <cell r="G27287" t="str">
            <v>Excess Capacity by Transport</v>
          </cell>
          <cell r="H27287">
            <v>44927</v>
          </cell>
          <cell r="I27287" t="str">
            <v>2022-2023</v>
          </cell>
          <cell r="J27287">
            <v>2345</v>
          </cell>
          <cell r="K27287">
            <v>2023</v>
          </cell>
          <cell r="L27287">
            <v>0</v>
          </cell>
        </row>
        <row r="27288">
          <cell r="A27288" t="str">
            <v>Jan</v>
          </cell>
          <cell r="B27288" t="str">
            <v>Div EDA-MDA</v>
          </cell>
          <cell r="G27288" t="str">
            <v>Excess Capacity by Transport</v>
          </cell>
          <cell r="H27288">
            <v>45292</v>
          </cell>
          <cell r="I27288" t="str">
            <v>2023-2024</v>
          </cell>
          <cell r="J27288">
            <v>2345</v>
          </cell>
          <cell r="K27288">
            <v>2024</v>
          </cell>
          <cell r="L27288">
            <v>0</v>
          </cell>
        </row>
        <row r="27289">
          <cell r="A27289" t="str">
            <v>Jan</v>
          </cell>
          <cell r="B27289" t="str">
            <v>Div EDA-MDA</v>
          </cell>
          <cell r="G27289" t="str">
            <v>Excess Capacity by Transport</v>
          </cell>
          <cell r="H27289">
            <v>45658</v>
          </cell>
          <cell r="I27289" t="str">
            <v>2024-2025</v>
          </cell>
          <cell r="J27289">
            <v>2345</v>
          </cell>
          <cell r="K27289">
            <v>2025</v>
          </cell>
          <cell r="L27289">
            <v>0</v>
          </cell>
        </row>
        <row r="27290">
          <cell r="A27290" t="str">
            <v>Jan</v>
          </cell>
          <cell r="B27290" t="str">
            <v>Div EDA-MDA</v>
          </cell>
          <cell r="G27290" t="str">
            <v>Excess Capacity by Transport</v>
          </cell>
          <cell r="H27290">
            <v>46023</v>
          </cell>
          <cell r="I27290" t="str">
            <v>2025-2026</v>
          </cell>
          <cell r="J27290">
            <v>2345</v>
          </cell>
          <cell r="K27290">
            <v>2026</v>
          </cell>
          <cell r="L27290">
            <v>0</v>
          </cell>
        </row>
        <row r="27291">
          <cell r="A27291" t="str">
            <v>Jan</v>
          </cell>
          <cell r="B27291" t="str">
            <v>Div EDA-MDA</v>
          </cell>
          <cell r="G27291" t="str">
            <v>Excess Capacity by Transport</v>
          </cell>
          <cell r="H27291">
            <v>46388</v>
          </cell>
          <cell r="I27291" t="str">
            <v>2026-2027</v>
          </cell>
          <cell r="J27291">
            <v>2345</v>
          </cell>
          <cell r="K27291">
            <v>2027</v>
          </cell>
          <cell r="L27291">
            <v>0</v>
          </cell>
        </row>
        <row r="27292">
          <cell r="A27292" t="str">
            <v>Jan</v>
          </cell>
          <cell r="B27292" t="str">
            <v>Div EDA-MDA</v>
          </cell>
          <cell r="G27292" t="str">
            <v>Load Factor by Transport</v>
          </cell>
          <cell r="H27292">
            <v>43101</v>
          </cell>
          <cell r="I27292" t="str">
            <v>2017-2018</v>
          </cell>
          <cell r="J27292">
            <v>2345</v>
          </cell>
          <cell r="K27292">
            <v>2018</v>
          </cell>
          <cell r="L27292">
            <v>0</v>
          </cell>
        </row>
        <row r="27293">
          <cell r="A27293" t="str">
            <v>Jan</v>
          </cell>
          <cell r="B27293" t="str">
            <v>Div EDA-MDA</v>
          </cell>
          <cell r="G27293" t="str">
            <v>Load Factor by Transport</v>
          </cell>
          <cell r="H27293">
            <v>43466</v>
          </cell>
          <cell r="I27293" t="str">
            <v>2018-2019</v>
          </cell>
          <cell r="J27293">
            <v>2345</v>
          </cell>
          <cell r="K27293">
            <v>2019</v>
          </cell>
          <cell r="L27293">
            <v>0</v>
          </cell>
        </row>
        <row r="27294">
          <cell r="A27294" t="str">
            <v>Jan</v>
          </cell>
          <cell r="B27294" t="str">
            <v>Div EDA-MDA</v>
          </cell>
          <cell r="G27294" t="str">
            <v>Load Factor by Transport</v>
          </cell>
          <cell r="H27294">
            <v>43831</v>
          </cell>
          <cell r="I27294" t="str">
            <v>2019-2020</v>
          </cell>
          <cell r="J27294">
            <v>2345</v>
          </cell>
          <cell r="K27294">
            <v>2020</v>
          </cell>
          <cell r="L27294">
            <v>0</v>
          </cell>
        </row>
        <row r="27295">
          <cell r="A27295" t="str">
            <v>Jan</v>
          </cell>
          <cell r="B27295" t="str">
            <v>Div EDA-MDA</v>
          </cell>
          <cell r="G27295" t="str">
            <v>Load Factor by Transport</v>
          </cell>
          <cell r="H27295">
            <v>44197</v>
          </cell>
          <cell r="I27295" t="str">
            <v>2020-2021</v>
          </cell>
          <cell r="J27295">
            <v>2345</v>
          </cell>
          <cell r="K27295">
            <v>2021</v>
          </cell>
          <cell r="L27295">
            <v>0</v>
          </cell>
        </row>
        <row r="27296">
          <cell r="A27296" t="str">
            <v>Jan</v>
          </cell>
          <cell r="B27296" t="str">
            <v>Div EDA-MDA</v>
          </cell>
          <cell r="G27296" t="str">
            <v>Load Factor by Transport</v>
          </cell>
          <cell r="H27296">
            <v>44562</v>
          </cell>
          <cell r="I27296" t="str">
            <v>2021-2022</v>
          </cell>
          <cell r="J27296">
            <v>2345</v>
          </cell>
          <cell r="K27296">
            <v>2022</v>
          </cell>
          <cell r="L27296">
            <v>0</v>
          </cell>
        </row>
        <row r="27297">
          <cell r="A27297" t="str">
            <v>Jan</v>
          </cell>
          <cell r="B27297" t="str">
            <v>Div EDA-MDA</v>
          </cell>
          <cell r="G27297" t="str">
            <v>Load Factor by Transport</v>
          </cell>
          <cell r="H27297">
            <v>44927</v>
          </cell>
          <cell r="I27297" t="str">
            <v>2022-2023</v>
          </cell>
          <cell r="J27297">
            <v>2345</v>
          </cell>
          <cell r="K27297">
            <v>2023</v>
          </cell>
          <cell r="L27297">
            <v>0</v>
          </cell>
        </row>
        <row r="27298">
          <cell r="A27298" t="str">
            <v>Jan</v>
          </cell>
          <cell r="B27298" t="str">
            <v>Div EDA-MDA</v>
          </cell>
          <cell r="G27298" t="str">
            <v>Load Factor by Transport</v>
          </cell>
          <cell r="H27298">
            <v>45292</v>
          </cell>
          <cell r="I27298" t="str">
            <v>2023-2024</v>
          </cell>
          <cell r="J27298">
            <v>2345</v>
          </cell>
          <cell r="K27298">
            <v>2024</v>
          </cell>
          <cell r="L27298">
            <v>0</v>
          </cell>
        </row>
        <row r="27299">
          <cell r="A27299" t="str">
            <v>Jan</v>
          </cell>
          <cell r="B27299" t="str">
            <v>Div EDA-MDA</v>
          </cell>
          <cell r="G27299" t="str">
            <v>Load Factor by Transport</v>
          </cell>
          <cell r="H27299">
            <v>45658</v>
          </cell>
          <cell r="I27299" t="str">
            <v>2024-2025</v>
          </cell>
          <cell r="J27299">
            <v>2345</v>
          </cell>
          <cell r="K27299">
            <v>2025</v>
          </cell>
          <cell r="L27299">
            <v>0</v>
          </cell>
        </row>
        <row r="27300">
          <cell r="A27300" t="str">
            <v>Jan</v>
          </cell>
          <cell r="B27300" t="str">
            <v>Div EDA-MDA</v>
          </cell>
          <cell r="G27300" t="str">
            <v>Load Factor by Transport</v>
          </cell>
          <cell r="H27300">
            <v>46023</v>
          </cell>
          <cell r="I27300" t="str">
            <v>2025-2026</v>
          </cell>
          <cell r="J27300">
            <v>2345</v>
          </cell>
          <cell r="K27300">
            <v>2026</v>
          </cell>
          <cell r="L27300">
            <v>0</v>
          </cell>
        </row>
        <row r="27301">
          <cell r="A27301" t="str">
            <v>Jan</v>
          </cell>
          <cell r="B27301" t="str">
            <v>Div EDA-MDA</v>
          </cell>
          <cell r="G27301" t="str">
            <v>Load Factor by Transport</v>
          </cell>
          <cell r="H27301">
            <v>46388</v>
          </cell>
          <cell r="I27301" t="str">
            <v>2026-2027</v>
          </cell>
          <cell r="J27301">
            <v>2345</v>
          </cell>
          <cell r="K27301">
            <v>2027</v>
          </cell>
          <cell r="L27301">
            <v>0</v>
          </cell>
        </row>
        <row r="27302">
          <cell r="A27302" t="str">
            <v>Jan</v>
          </cell>
          <cell r="B27302" t="str">
            <v>Div EDA-NDA</v>
          </cell>
          <cell r="G27302" t="str">
            <v>Inflow (Gross Flow) by Transport</v>
          </cell>
          <cell r="H27302">
            <v>43101</v>
          </cell>
          <cell r="I27302" t="str">
            <v>2017-2018</v>
          </cell>
          <cell r="J27302">
            <v>2345</v>
          </cell>
          <cell r="K27302">
            <v>2018</v>
          </cell>
          <cell r="L27302">
            <v>0</v>
          </cell>
        </row>
        <row r="27303">
          <cell r="A27303" t="str">
            <v>Jan</v>
          </cell>
          <cell r="B27303" t="str">
            <v>Div EDA-NDA</v>
          </cell>
          <cell r="G27303" t="str">
            <v>Inflow (Gross Flow) by Transport</v>
          </cell>
          <cell r="H27303">
            <v>43466</v>
          </cell>
          <cell r="I27303" t="str">
            <v>2018-2019</v>
          </cell>
          <cell r="J27303">
            <v>2345</v>
          </cell>
          <cell r="K27303">
            <v>2019</v>
          </cell>
          <cell r="L27303">
            <v>0</v>
          </cell>
        </row>
        <row r="27304">
          <cell r="A27304" t="str">
            <v>Jan</v>
          </cell>
          <cell r="B27304" t="str">
            <v>Div EDA-NDA</v>
          </cell>
          <cell r="G27304" t="str">
            <v>Inflow (Gross Flow) by Transport</v>
          </cell>
          <cell r="H27304">
            <v>43831</v>
          </cell>
          <cell r="I27304" t="str">
            <v>2019-2020</v>
          </cell>
          <cell r="J27304">
            <v>2345</v>
          </cell>
          <cell r="K27304">
            <v>2020</v>
          </cell>
          <cell r="L27304">
            <v>0</v>
          </cell>
        </row>
        <row r="27305">
          <cell r="A27305" t="str">
            <v>Jan</v>
          </cell>
          <cell r="B27305" t="str">
            <v>Div EDA-NDA</v>
          </cell>
          <cell r="G27305" t="str">
            <v>Inflow (Gross Flow) by Transport</v>
          </cell>
          <cell r="H27305">
            <v>44197</v>
          </cell>
          <cell r="I27305" t="str">
            <v>2020-2021</v>
          </cell>
          <cell r="J27305">
            <v>2345</v>
          </cell>
          <cell r="K27305">
            <v>2021</v>
          </cell>
          <cell r="L27305">
            <v>0</v>
          </cell>
        </row>
        <row r="27306">
          <cell r="A27306" t="str">
            <v>Jan</v>
          </cell>
          <cell r="B27306" t="str">
            <v>Div EDA-NDA</v>
          </cell>
          <cell r="G27306" t="str">
            <v>Inflow (Gross Flow) by Transport</v>
          </cell>
          <cell r="H27306">
            <v>44562</v>
          </cell>
          <cell r="I27306" t="str">
            <v>2021-2022</v>
          </cell>
          <cell r="J27306">
            <v>2345</v>
          </cell>
          <cell r="K27306">
            <v>2022</v>
          </cell>
          <cell r="L27306">
            <v>0</v>
          </cell>
        </row>
        <row r="27307">
          <cell r="A27307" t="str">
            <v>Jan</v>
          </cell>
          <cell r="B27307" t="str">
            <v>Div EDA-NDA</v>
          </cell>
          <cell r="G27307" t="str">
            <v>Inflow (Gross Flow) by Transport</v>
          </cell>
          <cell r="H27307">
            <v>44927</v>
          </cell>
          <cell r="I27307" t="str">
            <v>2022-2023</v>
          </cell>
          <cell r="J27307">
            <v>2345</v>
          </cell>
          <cell r="K27307">
            <v>2023</v>
          </cell>
          <cell r="L27307">
            <v>0</v>
          </cell>
        </row>
        <row r="27308">
          <cell r="A27308" t="str">
            <v>Jan</v>
          </cell>
          <cell r="B27308" t="str">
            <v>Div EDA-NDA</v>
          </cell>
          <cell r="G27308" t="str">
            <v>Inflow (Gross Flow) by Transport</v>
          </cell>
          <cell r="H27308">
            <v>45292</v>
          </cell>
          <cell r="I27308" t="str">
            <v>2023-2024</v>
          </cell>
          <cell r="J27308">
            <v>2345</v>
          </cell>
          <cell r="K27308">
            <v>2024</v>
          </cell>
          <cell r="L27308">
            <v>0</v>
          </cell>
        </row>
        <row r="27309">
          <cell r="A27309" t="str">
            <v>Jan</v>
          </cell>
          <cell r="B27309" t="str">
            <v>Div EDA-NDA</v>
          </cell>
          <cell r="G27309" t="str">
            <v>Inflow (Gross Flow) by Transport</v>
          </cell>
          <cell r="H27309">
            <v>45658</v>
          </cell>
          <cell r="I27309" t="str">
            <v>2024-2025</v>
          </cell>
          <cell r="J27309">
            <v>2345</v>
          </cell>
          <cell r="K27309">
            <v>2025</v>
          </cell>
          <cell r="L27309">
            <v>0</v>
          </cell>
        </row>
        <row r="27310">
          <cell r="A27310" t="str">
            <v>Jan</v>
          </cell>
          <cell r="B27310" t="str">
            <v>Div EDA-NDA</v>
          </cell>
          <cell r="G27310" t="str">
            <v>Inflow (Gross Flow) by Transport</v>
          </cell>
          <cell r="H27310">
            <v>46023</v>
          </cell>
          <cell r="I27310" t="str">
            <v>2025-2026</v>
          </cell>
          <cell r="J27310">
            <v>2345</v>
          </cell>
          <cell r="K27310">
            <v>2026</v>
          </cell>
          <cell r="L27310">
            <v>0</v>
          </cell>
        </row>
        <row r="27311">
          <cell r="A27311" t="str">
            <v>Jan</v>
          </cell>
          <cell r="B27311" t="str">
            <v>Div EDA-NDA</v>
          </cell>
          <cell r="G27311" t="str">
            <v>Inflow (Gross Flow) by Transport</v>
          </cell>
          <cell r="H27311">
            <v>46388</v>
          </cell>
          <cell r="I27311" t="str">
            <v>2026-2027</v>
          </cell>
          <cell r="J27311">
            <v>2345</v>
          </cell>
          <cell r="K27311">
            <v>2027</v>
          </cell>
          <cell r="L27311">
            <v>0</v>
          </cell>
        </row>
        <row r="27312">
          <cell r="A27312" t="str">
            <v>Jan</v>
          </cell>
          <cell r="B27312" t="str">
            <v>Div EDA-NDA</v>
          </cell>
          <cell r="G27312" t="str">
            <v>Total Transport Fix Cost</v>
          </cell>
          <cell r="H27312">
            <v>43101</v>
          </cell>
          <cell r="I27312" t="str">
            <v>2017-2018</v>
          </cell>
          <cell r="J27312">
            <v>2345</v>
          </cell>
          <cell r="K27312">
            <v>2018</v>
          </cell>
          <cell r="L27312">
            <v>0</v>
          </cell>
        </row>
        <row r="27313">
          <cell r="A27313" t="str">
            <v>Jan</v>
          </cell>
          <cell r="B27313" t="str">
            <v>Div EDA-NDA</v>
          </cell>
          <cell r="G27313" t="str">
            <v>Total Transport Fix Cost</v>
          </cell>
          <cell r="H27313">
            <v>43466</v>
          </cell>
          <cell r="I27313" t="str">
            <v>2018-2019</v>
          </cell>
          <cell r="J27313">
            <v>2345</v>
          </cell>
          <cell r="K27313">
            <v>2019</v>
          </cell>
          <cell r="L27313">
            <v>0</v>
          </cell>
        </row>
        <row r="27314">
          <cell r="A27314" t="str">
            <v>Jan</v>
          </cell>
          <cell r="B27314" t="str">
            <v>Div EDA-NDA</v>
          </cell>
          <cell r="G27314" t="str">
            <v>Total Transport Fix Cost</v>
          </cell>
          <cell r="H27314">
            <v>43831</v>
          </cell>
          <cell r="I27314" t="str">
            <v>2019-2020</v>
          </cell>
          <cell r="J27314">
            <v>2345</v>
          </cell>
          <cell r="K27314">
            <v>2020</v>
          </cell>
          <cell r="L27314">
            <v>0</v>
          </cell>
        </row>
        <row r="27315">
          <cell r="A27315" t="str">
            <v>Jan</v>
          </cell>
          <cell r="B27315" t="str">
            <v>Div EDA-NDA</v>
          </cell>
          <cell r="G27315" t="str">
            <v>Total Transport Fix Cost</v>
          </cell>
          <cell r="H27315">
            <v>44197</v>
          </cell>
          <cell r="I27315" t="str">
            <v>2020-2021</v>
          </cell>
          <cell r="J27315">
            <v>2345</v>
          </cell>
          <cell r="K27315">
            <v>2021</v>
          </cell>
          <cell r="L27315">
            <v>0</v>
          </cell>
        </row>
        <row r="27316">
          <cell r="A27316" t="str">
            <v>Jan</v>
          </cell>
          <cell r="B27316" t="str">
            <v>Div EDA-NDA</v>
          </cell>
          <cell r="G27316" t="str">
            <v>Total Transport Fix Cost</v>
          </cell>
          <cell r="H27316">
            <v>44562</v>
          </cell>
          <cell r="I27316" t="str">
            <v>2021-2022</v>
          </cell>
          <cell r="J27316">
            <v>2345</v>
          </cell>
          <cell r="K27316">
            <v>2022</v>
          </cell>
          <cell r="L27316">
            <v>0</v>
          </cell>
        </row>
        <row r="27317">
          <cell r="A27317" t="str">
            <v>Jan</v>
          </cell>
          <cell r="B27317" t="str">
            <v>Div EDA-NDA</v>
          </cell>
          <cell r="G27317" t="str">
            <v>Total Transport Fix Cost</v>
          </cell>
          <cell r="H27317">
            <v>44927</v>
          </cell>
          <cell r="I27317" t="str">
            <v>2022-2023</v>
          </cell>
          <cell r="J27317">
            <v>2345</v>
          </cell>
          <cell r="K27317">
            <v>2023</v>
          </cell>
          <cell r="L27317">
            <v>0</v>
          </cell>
        </row>
        <row r="27318">
          <cell r="A27318" t="str">
            <v>Jan</v>
          </cell>
          <cell r="B27318" t="str">
            <v>Div EDA-NDA</v>
          </cell>
          <cell r="G27318" t="str">
            <v>Total Transport Fix Cost</v>
          </cell>
          <cell r="H27318">
            <v>45292</v>
          </cell>
          <cell r="I27318" t="str">
            <v>2023-2024</v>
          </cell>
          <cell r="J27318">
            <v>2345</v>
          </cell>
          <cell r="K27318">
            <v>2024</v>
          </cell>
          <cell r="L27318">
            <v>0</v>
          </cell>
        </row>
        <row r="27319">
          <cell r="A27319" t="str">
            <v>Jan</v>
          </cell>
          <cell r="B27319" t="str">
            <v>Div EDA-NDA</v>
          </cell>
          <cell r="G27319" t="str">
            <v>Total Transport Fix Cost</v>
          </cell>
          <cell r="H27319">
            <v>45658</v>
          </cell>
          <cell r="I27319" t="str">
            <v>2024-2025</v>
          </cell>
          <cell r="J27319">
            <v>2345</v>
          </cell>
          <cell r="K27319">
            <v>2025</v>
          </cell>
          <cell r="L27319">
            <v>0</v>
          </cell>
        </row>
        <row r="27320">
          <cell r="A27320" t="str">
            <v>Jan</v>
          </cell>
          <cell r="B27320" t="str">
            <v>Div EDA-NDA</v>
          </cell>
          <cell r="G27320" t="str">
            <v>Total Transport Fix Cost</v>
          </cell>
          <cell r="H27320">
            <v>46023</v>
          </cell>
          <cell r="I27320" t="str">
            <v>2025-2026</v>
          </cell>
          <cell r="J27320">
            <v>2345</v>
          </cell>
          <cell r="K27320">
            <v>2026</v>
          </cell>
          <cell r="L27320">
            <v>0</v>
          </cell>
        </row>
        <row r="27321">
          <cell r="A27321" t="str">
            <v>Jan</v>
          </cell>
          <cell r="B27321" t="str">
            <v>Div EDA-NDA</v>
          </cell>
          <cell r="G27321" t="str">
            <v>Total Transport Fix Cost</v>
          </cell>
          <cell r="H27321">
            <v>46388</v>
          </cell>
          <cell r="I27321" t="str">
            <v>2026-2027</v>
          </cell>
          <cell r="J27321">
            <v>2345</v>
          </cell>
          <cell r="K27321">
            <v>2027</v>
          </cell>
          <cell r="L27321">
            <v>0</v>
          </cell>
        </row>
        <row r="27322">
          <cell r="A27322" t="str">
            <v>Jan</v>
          </cell>
          <cell r="B27322" t="str">
            <v>Div EDA-NDA</v>
          </cell>
          <cell r="G27322" t="str">
            <v>Transp Cost by Transport</v>
          </cell>
          <cell r="H27322">
            <v>43101</v>
          </cell>
          <cell r="I27322" t="str">
            <v>2017-2018</v>
          </cell>
          <cell r="J27322">
            <v>2345</v>
          </cell>
          <cell r="K27322">
            <v>2018</v>
          </cell>
          <cell r="L27322">
            <v>0</v>
          </cell>
        </row>
        <row r="27323">
          <cell r="A27323" t="str">
            <v>Jan</v>
          </cell>
          <cell r="B27323" t="str">
            <v>Div EDA-NDA</v>
          </cell>
          <cell r="G27323" t="str">
            <v>Transp Cost by Transport</v>
          </cell>
          <cell r="H27323">
            <v>43466</v>
          </cell>
          <cell r="I27323" t="str">
            <v>2018-2019</v>
          </cell>
          <cell r="J27323">
            <v>2345</v>
          </cell>
          <cell r="K27323">
            <v>2019</v>
          </cell>
          <cell r="L27323">
            <v>0</v>
          </cell>
        </row>
        <row r="27324">
          <cell r="A27324" t="str">
            <v>Jan</v>
          </cell>
          <cell r="B27324" t="str">
            <v>Div EDA-NDA</v>
          </cell>
          <cell r="G27324" t="str">
            <v>Transp Cost by Transport</v>
          </cell>
          <cell r="H27324">
            <v>43831</v>
          </cell>
          <cell r="I27324" t="str">
            <v>2019-2020</v>
          </cell>
          <cell r="J27324">
            <v>2345</v>
          </cell>
          <cell r="K27324">
            <v>2020</v>
          </cell>
          <cell r="L27324">
            <v>0</v>
          </cell>
        </row>
        <row r="27325">
          <cell r="A27325" t="str">
            <v>Jan</v>
          </cell>
          <cell r="B27325" t="str">
            <v>Div EDA-NDA</v>
          </cell>
          <cell r="G27325" t="str">
            <v>Transp Cost by Transport</v>
          </cell>
          <cell r="H27325">
            <v>44197</v>
          </cell>
          <cell r="I27325" t="str">
            <v>2020-2021</v>
          </cell>
          <cell r="J27325">
            <v>2345</v>
          </cell>
          <cell r="K27325">
            <v>2021</v>
          </cell>
          <cell r="L27325">
            <v>0</v>
          </cell>
        </row>
        <row r="27326">
          <cell r="A27326" t="str">
            <v>Jan</v>
          </cell>
          <cell r="B27326" t="str">
            <v>Div EDA-NDA</v>
          </cell>
          <cell r="G27326" t="str">
            <v>Transp Cost by Transport</v>
          </cell>
          <cell r="H27326">
            <v>44562</v>
          </cell>
          <cell r="I27326" t="str">
            <v>2021-2022</v>
          </cell>
          <cell r="J27326">
            <v>2345</v>
          </cell>
          <cell r="K27326">
            <v>2022</v>
          </cell>
          <cell r="L27326">
            <v>0</v>
          </cell>
        </row>
        <row r="27327">
          <cell r="A27327" t="str">
            <v>Jan</v>
          </cell>
          <cell r="B27327" t="str">
            <v>Div EDA-NDA</v>
          </cell>
          <cell r="G27327" t="str">
            <v>Transp Cost by Transport</v>
          </cell>
          <cell r="H27327">
            <v>44927</v>
          </cell>
          <cell r="I27327" t="str">
            <v>2022-2023</v>
          </cell>
          <cell r="J27327">
            <v>2345</v>
          </cell>
          <cell r="K27327">
            <v>2023</v>
          </cell>
          <cell r="L27327">
            <v>0</v>
          </cell>
        </row>
        <row r="27328">
          <cell r="A27328" t="str">
            <v>Jan</v>
          </cell>
          <cell r="B27328" t="str">
            <v>Div EDA-NDA</v>
          </cell>
          <cell r="G27328" t="str">
            <v>Transp Cost by Transport</v>
          </cell>
          <cell r="H27328">
            <v>45292</v>
          </cell>
          <cell r="I27328" t="str">
            <v>2023-2024</v>
          </cell>
          <cell r="J27328">
            <v>2345</v>
          </cell>
          <cell r="K27328">
            <v>2024</v>
          </cell>
          <cell r="L27328">
            <v>0</v>
          </cell>
        </row>
        <row r="27329">
          <cell r="A27329" t="str">
            <v>Jan</v>
          </cell>
          <cell r="B27329" t="str">
            <v>Div EDA-NDA</v>
          </cell>
          <cell r="G27329" t="str">
            <v>Transp Cost by Transport</v>
          </cell>
          <cell r="H27329">
            <v>45658</v>
          </cell>
          <cell r="I27329" t="str">
            <v>2024-2025</v>
          </cell>
          <cell r="J27329">
            <v>2345</v>
          </cell>
          <cell r="K27329">
            <v>2025</v>
          </cell>
          <cell r="L27329">
            <v>0</v>
          </cell>
        </row>
        <row r="27330">
          <cell r="A27330" t="str">
            <v>Jan</v>
          </cell>
          <cell r="B27330" t="str">
            <v>Div EDA-NDA</v>
          </cell>
          <cell r="G27330" t="str">
            <v>Transp Cost by Transport</v>
          </cell>
          <cell r="H27330">
            <v>46023</v>
          </cell>
          <cell r="I27330" t="str">
            <v>2025-2026</v>
          </cell>
          <cell r="J27330">
            <v>2345</v>
          </cell>
          <cell r="K27330">
            <v>2026</v>
          </cell>
          <cell r="L27330">
            <v>0</v>
          </cell>
        </row>
        <row r="27331">
          <cell r="A27331" t="str">
            <v>Jan</v>
          </cell>
          <cell r="B27331" t="str">
            <v>Div EDA-NDA</v>
          </cell>
          <cell r="G27331" t="str">
            <v>Transp Cost by Transport</v>
          </cell>
          <cell r="H27331">
            <v>46388</v>
          </cell>
          <cell r="I27331" t="str">
            <v>2026-2027</v>
          </cell>
          <cell r="J27331">
            <v>2345</v>
          </cell>
          <cell r="K27331">
            <v>2027</v>
          </cell>
          <cell r="L27331">
            <v>0</v>
          </cell>
        </row>
        <row r="27332">
          <cell r="A27332" t="str">
            <v>Jan</v>
          </cell>
          <cell r="B27332" t="str">
            <v>Div EDA-NDA</v>
          </cell>
          <cell r="G27332" t="str">
            <v>Other Var Cost by Transport</v>
          </cell>
          <cell r="H27332">
            <v>43101</v>
          </cell>
          <cell r="I27332" t="str">
            <v>2017-2018</v>
          </cell>
          <cell r="J27332">
            <v>2345</v>
          </cell>
          <cell r="K27332">
            <v>2018</v>
          </cell>
          <cell r="L27332">
            <v>0</v>
          </cell>
        </row>
        <row r="27333">
          <cell r="A27333" t="str">
            <v>Jan</v>
          </cell>
          <cell r="B27333" t="str">
            <v>Div EDA-NDA</v>
          </cell>
          <cell r="G27333" t="str">
            <v>Other Var Cost by Transport</v>
          </cell>
          <cell r="H27333">
            <v>43466</v>
          </cell>
          <cell r="I27333" t="str">
            <v>2018-2019</v>
          </cell>
          <cell r="J27333">
            <v>2345</v>
          </cell>
          <cell r="K27333">
            <v>2019</v>
          </cell>
          <cell r="L27333">
            <v>0</v>
          </cell>
        </row>
        <row r="27334">
          <cell r="A27334" t="str">
            <v>Jan</v>
          </cell>
          <cell r="B27334" t="str">
            <v>Div EDA-NDA</v>
          </cell>
          <cell r="G27334" t="str">
            <v>Other Var Cost by Transport</v>
          </cell>
          <cell r="H27334">
            <v>43831</v>
          </cell>
          <cell r="I27334" t="str">
            <v>2019-2020</v>
          </cell>
          <cell r="J27334">
            <v>2345</v>
          </cell>
          <cell r="K27334">
            <v>2020</v>
          </cell>
          <cell r="L27334">
            <v>0</v>
          </cell>
        </row>
        <row r="27335">
          <cell r="A27335" t="str">
            <v>Jan</v>
          </cell>
          <cell r="B27335" t="str">
            <v>Div EDA-NDA</v>
          </cell>
          <cell r="G27335" t="str">
            <v>Other Var Cost by Transport</v>
          </cell>
          <cell r="H27335">
            <v>44197</v>
          </cell>
          <cell r="I27335" t="str">
            <v>2020-2021</v>
          </cell>
          <cell r="J27335">
            <v>2345</v>
          </cell>
          <cell r="K27335">
            <v>2021</v>
          </cell>
          <cell r="L27335">
            <v>0</v>
          </cell>
        </row>
        <row r="27336">
          <cell r="A27336" t="str">
            <v>Jan</v>
          </cell>
          <cell r="B27336" t="str">
            <v>Div EDA-NDA</v>
          </cell>
          <cell r="G27336" t="str">
            <v>Other Var Cost by Transport</v>
          </cell>
          <cell r="H27336">
            <v>44562</v>
          </cell>
          <cell r="I27336" t="str">
            <v>2021-2022</v>
          </cell>
          <cell r="J27336">
            <v>2345</v>
          </cell>
          <cell r="K27336">
            <v>2022</v>
          </cell>
          <cell r="L27336">
            <v>0</v>
          </cell>
        </row>
        <row r="27337">
          <cell r="A27337" t="str">
            <v>Jan</v>
          </cell>
          <cell r="B27337" t="str">
            <v>Div EDA-NDA</v>
          </cell>
          <cell r="G27337" t="str">
            <v>Other Var Cost by Transport</v>
          </cell>
          <cell r="H27337">
            <v>44927</v>
          </cell>
          <cell r="I27337" t="str">
            <v>2022-2023</v>
          </cell>
          <cell r="J27337">
            <v>2345</v>
          </cell>
          <cell r="K27337">
            <v>2023</v>
          </cell>
          <cell r="L27337">
            <v>0</v>
          </cell>
        </row>
        <row r="27338">
          <cell r="A27338" t="str">
            <v>Jan</v>
          </cell>
          <cell r="B27338" t="str">
            <v>Div EDA-NDA</v>
          </cell>
          <cell r="G27338" t="str">
            <v>Other Var Cost by Transport</v>
          </cell>
          <cell r="H27338">
            <v>45292</v>
          </cell>
          <cell r="I27338" t="str">
            <v>2023-2024</v>
          </cell>
          <cell r="J27338">
            <v>2345</v>
          </cell>
          <cell r="K27338">
            <v>2024</v>
          </cell>
          <cell r="L27338">
            <v>0</v>
          </cell>
        </row>
        <row r="27339">
          <cell r="A27339" t="str">
            <v>Jan</v>
          </cell>
          <cell r="B27339" t="str">
            <v>Div EDA-NDA</v>
          </cell>
          <cell r="G27339" t="str">
            <v>Other Var Cost by Transport</v>
          </cell>
          <cell r="H27339">
            <v>45658</v>
          </cell>
          <cell r="I27339" t="str">
            <v>2024-2025</v>
          </cell>
          <cell r="J27339">
            <v>2345</v>
          </cell>
          <cell r="K27339">
            <v>2025</v>
          </cell>
          <cell r="L27339">
            <v>0</v>
          </cell>
        </row>
        <row r="27340">
          <cell r="A27340" t="str">
            <v>Jan</v>
          </cell>
          <cell r="B27340" t="str">
            <v>Div EDA-NDA</v>
          </cell>
          <cell r="G27340" t="str">
            <v>Other Var Cost by Transport</v>
          </cell>
          <cell r="H27340">
            <v>46023</v>
          </cell>
          <cell r="I27340" t="str">
            <v>2025-2026</v>
          </cell>
          <cell r="J27340">
            <v>2345</v>
          </cell>
          <cell r="K27340">
            <v>2026</v>
          </cell>
          <cell r="L27340">
            <v>0</v>
          </cell>
        </row>
        <row r="27341">
          <cell r="A27341" t="str">
            <v>Jan</v>
          </cell>
          <cell r="B27341" t="str">
            <v>Div EDA-NDA</v>
          </cell>
          <cell r="G27341" t="str">
            <v>Other Var Cost by Transport</v>
          </cell>
          <cell r="H27341">
            <v>46388</v>
          </cell>
          <cell r="I27341" t="str">
            <v>2026-2027</v>
          </cell>
          <cell r="J27341">
            <v>2345</v>
          </cell>
          <cell r="K27341">
            <v>2027</v>
          </cell>
          <cell r="L27341">
            <v>0</v>
          </cell>
        </row>
        <row r="27342">
          <cell r="A27342" t="str">
            <v>Jan</v>
          </cell>
          <cell r="B27342" t="str">
            <v>Div EDA-NDA</v>
          </cell>
          <cell r="G27342" t="str">
            <v>Excess Capacity by Transport</v>
          </cell>
          <cell r="H27342">
            <v>43101</v>
          </cell>
          <cell r="I27342" t="str">
            <v>2017-2018</v>
          </cell>
          <cell r="J27342">
            <v>2345</v>
          </cell>
          <cell r="K27342">
            <v>2018</v>
          </cell>
          <cell r="L27342">
            <v>0</v>
          </cell>
        </row>
        <row r="27343">
          <cell r="A27343" t="str">
            <v>Jan</v>
          </cell>
          <cell r="B27343" t="str">
            <v>Div EDA-NDA</v>
          </cell>
          <cell r="G27343" t="str">
            <v>Excess Capacity by Transport</v>
          </cell>
          <cell r="H27343">
            <v>43466</v>
          </cell>
          <cell r="I27343" t="str">
            <v>2018-2019</v>
          </cell>
          <cell r="J27343">
            <v>2345</v>
          </cell>
          <cell r="K27343">
            <v>2019</v>
          </cell>
          <cell r="L27343">
            <v>0</v>
          </cell>
        </row>
        <row r="27344">
          <cell r="A27344" t="str">
            <v>Jan</v>
          </cell>
          <cell r="B27344" t="str">
            <v>Div EDA-NDA</v>
          </cell>
          <cell r="G27344" t="str">
            <v>Excess Capacity by Transport</v>
          </cell>
          <cell r="H27344">
            <v>43831</v>
          </cell>
          <cell r="I27344" t="str">
            <v>2019-2020</v>
          </cell>
          <cell r="J27344">
            <v>2345</v>
          </cell>
          <cell r="K27344">
            <v>2020</v>
          </cell>
          <cell r="L27344">
            <v>0</v>
          </cell>
        </row>
        <row r="27345">
          <cell r="A27345" t="str">
            <v>Jan</v>
          </cell>
          <cell r="B27345" t="str">
            <v>Div EDA-NDA</v>
          </cell>
          <cell r="G27345" t="str">
            <v>Excess Capacity by Transport</v>
          </cell>
          <cell r="H27345">
            <v>44197</v>
          </cell>
          <cell r="I27345" t="str">
            <v>2020-2021</v>
          </cell>
          <cell r="J27345">
            <v>2345</v>
          </cell>
          <cell r="K27345">
            <v>2021</v>
          </cell>
          <cell r="L27345">
            <v>0</v>
          </cell>
        </row>
        <row r="27346">
          <cell r="A27346" t="str">
            <v>Jan</v>
          </cell>
          <cell r="B27346" t="str">
            <v>Div EDA-NDA</v>
          </cell>
          <cell r="G27346" t="str">
            <v>Excess Capacity by Transport</v>
          </cell>
          <cell r="H27346">
            <v>44562</v>
          </cell>
          <cell r="I27346" t="str">
            <v>2021-2022</v>
          </cell>
          <cell r="J27346">
            <v>2345</v>
          </cell>
          <cell r="K27346">
            <v>2022</v>
          </cell>
          <cell r="L27346">
            <v>0</v>
          </cell>
        </row>
        <row r="27347">
          <cell r="A27347" t="str">
            <v>Jan</v>
          </cell>
          <cell r="B27347" t="str">
            <v>Div EDA-NDA</v>
          </cell>
          <cell r="G27347" t="str">
            <v>Excess Capacity by Transport</v>
          </cell>
          <cell r="H27347">
            <v>44927</v>
          </cell>
          <cell r="I27347" t="str">
            <v>2022-2023</v>
          </cell>
          <cell r="J27347">
            <v>2345</v>
          </cell>
          <cell r="K27347">
            <v>2023</v>
          </cell>
          <cell r="L27347">
            <v>0</v>
          </cell>
        </row>
        <row r="27348">
          <cell r="A27348" t="str">
            <v>Jan</v>
          </cell>
          <cell r="B27348" t="str">
            <v>Div EDA-NDA</v>
          </cell>
          <cell r="G27348" t="str">
            <v>Excess Capacity by Transport</v>
          </cell>
          <cell r="H27348">
            <v>45292</v>
          </cell>
          <cell r="I27348" t="str">
            <v>2023-2024</v>
          </cell>
          <cell r="J27348">
            <v>2345</v>
          </cell>
          <cell r="K27348">
            <v>2024</v>
          </cell>
          <cell r="L27348">
            <v>0</v>
          </cell>
        </row>
        <row r="27349">
          <cell r="A27349" t="str">
            <v>Jan</v>
          </cell>
          <cell r="B27349" t="str">
            <v>Div EDA-NDA</v>
          </cell>
          <cell r="G27349" t="str">
            <v>Excess Capacity by Transport</v>
          </cell>
          <cell r="H27349">
            <v>45658</v>
          </cell>
          <cell r="I27349" t="str">
            <v>2024-2025</v>
          </cell>
          <cell r="J27349">
            <v>2345</v>
          </cell>
          <cell r="K27349">
            <v>2025</v>
          </cell>
          <cell r="L27349">
            <v>0</v>
          </cell>
        </row>
        <row r="27350">
          <cell r="A27350" t="str">
            <v>Jan</v>
          </cell>
          <cell r="B27350" t="str">
            <v>Div EDA-NDA</v>
          </cell>
          <cell r="G27350" t="str">
            <v>Excess Capacity by Transport</v>
          </cell>
          <cell r="H27350">
            <v>46023</v>
          </cell>
          <cell r="I27350" t="str">
            <v>2025-2026</v>
          </cell>
          <cell r="J27350">
            <v>2345</v>
          </cell>
          <cell r="K27350">
            <v>2026</v>
          </cell>
          <cell r="L27350">
            <v>0</v>
          </cell>
        </row>
        <row r="27351">
          <cell r="A27351" t="str">
            <v>Jan</v>
          </cell>
          <cell r="B27351" t="str">
            <v>Div EDA-NDA</v>
          </cell>
          <cell r="G27351" t="str">
            <v>Excess Capacity by Transport</v>
          </cell>
          <cell r="H27351">
            <v>46388</v>
          </cell>
          <cell r="I27351" t="str">
            <v>2026-2027</v>
          </cell>
          <cell r="J27351">
            <v>2345</v>
          </cell>
          <cell r="K27351">
            <v>2027</v>
          </cell>
          <cell r="L27351">
            <v>0</v>
          </cell>
        </row>
        <row r="27352">
          <cell r="A27352" t="str">
            <v>Jan</v>
          </cell>
          <cell r="B27352" t="str">
            <v>Div EDA-NDA</v>
          </cell>
          <cell r="G27352" t="str">
            <v>Load Factor by Transport</v>
          </cell>
          <cell r="H27352">
            <v>43101</v>
          </cell>
          <cell r="I27352" t="str">
            <v>2017-2018</v>
          </cell>
          <cell r="J27352">
            <v>2345</v>
          </cell>
          <cell r="K27352">
            <v>2018</v>
          </cell>
          <cell r="L27352">
            <v>0</v>
          </cell>
        </row>
        <row r="27353">
          <cell r="A27353" t="str">
            <v>Jan</v>
          </cell>
          <cell r="B27353" t="str">
            <v>Div EDA-NDA</v>
          </cell>
          <cell r="G27353" t="str">
            <v>Load Factor by Transport</v>
          </cell>
          <cell r="H27353">
            <v>43466</v>
          </cell>
          <cell r="I27353" t="str">
            <v>2018-2019</v>
          </cell>
          <cell r="J27353">
            <v>2345</v>
          </cell>
          <cell r="K27353">
            <v>2019</v>
          </cell>
          <cell r="L27353">
            <v>0</v>
          </cell>
        </row>
        <row r="27354">
          <cell r="A27354" t="str">
            <v>Jan</v>
          </cell>
          <cell r="B27354" t="str">
            <v>Div EDA-NDA</v>
          </cell>
          <cell r="G27354" t="str">
            <v>Load Factor by Transport</v>
          </cell>
          <cell r="H27354">
            <v>43831</v>
          </cell>
          <cell r="I27354" t="str">
            <v>2019-2020</v>
          </cell>
          <cell r="J27354">
            <v>2345</v>
          </cell>
          <cell r="K27354">
            <v>2020</v>
          </cell>
          <cell r="L27354">
            <v>0</v>
          </cell>
        </row>
        <row r="27355">
          <cell r="A27355" t="str">
            <v>Jan</v>
          </cell>
          <cell r="B27355" t="str">
            <v>Div EDA-NDA</v>
          </cell>
          <cell r="G27355" t="str">
            <v>Load Factor by Transport</v>
          </cell>
          <cell r="H27355">
            <v>44197</v>
          </cell>
          <cell r="I27355" t="str">
            <v>2020-2021</v>
          </cell>
          <cell r="J27355">
            <v>2345</v>
          </cell>
          <cell r="K27355">
            <v>2021</v>
          </cell>
          <cell r="L27355">
            <v>0</v>
          </cell>
        </row>
        <row r="27356">
          <cell r="A27356" t="str">
            <v>Jan</v>
          </cell>
          <cell r="B27356" t="str">
            <v>Div EDA-NDA</v>
          </cell>
          <cell r="G27356" t="str">
            <v>Load Factor by Transport</v>
          </cell>
          <cell r="H27356">
            <v>44562</v>
          </cell>
          <cell r="I27356" t="str">
            <v>2021-2022</v>
          </cell>
          <cell r="J27356">
            <v>2345</v>
          </cell>
          <cell r="K27356">
            <v>2022</v>
          </cell>
          <cell r="L27356">
            <v>0</v>
          </cell>
        </row>
        <row r="27357">
          <cell r="A27357" t="str">
            <v>Jan</v>
          </cell>
          <cell r="B27357" t="str">
            <v>Div EDA-NDA</v>
          </cell>
          <cell r="G27357" t="str">
            <v>Load Factor by Transport</v>
          </cell>
          <cell r="H27357">
            <v>44927</v>
          </cell>
          <cell r="I27357" t="str">
            <v>2022-2023</v>
          </cell>
          <cell r="J27357">
            <v>2345</v>
          </cell>
          <cell r="K27357">
            <v>2023</v>
          </cell>
          <cell r="L27357">
            <v>0</v>
          </cell>
        </row>
        <row r="27358">
          <cell r="A27358" t="str">
            <v>Jan</v>
          </cell>
          <cell r="B27358" t="str">
            <v>Div EDA-NDA</v>
          </cell>
          <cell r="G27358" t="str">
            <v>Load Factor by Transport</v>
          </cell>
          <cell r="H27358">
            <v>45292</v>
          </cell>
          <cell r="I27358" t="str">
            <v>2023-2024</v>
          </cell>
          <cell r="J27358">
            <v>2345</v>
          </cell>
          <cell r="K27358">
            <v>2024</v>
          </cell>
          <cell r="L27358">
            <v>0</v>
          </cell>
        </row>
        <row r="27359">
          <cell r="A27359" t="str">
            <v>Jan</v>
          </cell>
          <cell r="B27359" t="str">
            <v>Div EDA-NDA</v>
          </cell>
          <cell r="G27359" t="str">
            <v>Load Factor by Transport</v>
          </cell>
          <cell r="H27359">
            <v>45658</v>
          </cell>
          <cell r="I27359" t="str">
            <v>2024-2025</v>
          </cell>
          <cell r="J27359">
            <v>2345</v>
          </cell>
          <cell r="K27359">
            <v>2025</v>
          </cell>
          <cell r="L27359">
            <v>0</v>
          </cell>
        </row>
        <row r="27360">
          <cell r="A27360" t="str">
            <v>Jan</v>
          </cell>
          <cell r="B27360" t="str">
            <v>Div EDA-NDA</v>
          </cell>
          <cell r="G27360" t="str">
            <v>Load Factor by Transport</v>
          </cell>
          <cell r="H27360">
            <v>46023</v>
          </cell>
          <cell r="I27360" t="str">
            <v>2025-2026</v>
          </cell>
          <cell r="J27360">
            <v>2345</v>
          </cell>
          <cell r="K27360">
            <v>2026</v>
          </cell>
          <cell r="L27360">
            <v>0</v>
          </cell>
        </row>
        <row r="27361">
          <cell r="A27361" t="str">
            <v>Jan</v>
          </cell>
          <cell r="B27361" t="str">
            <v>Div EDA-NDA</v>
          </cell>
          <cell r="G27361" t="str">
            <v>Load Factor by Transport</v>
          </cell>
          <cell r="H27361">
            <v>46388</v>
          </cell>
          <cell r="I27361" t="str">
            <v>2026-2027</v>
          </cell>
          <cell r="J27361">
            <v>2345</v>
          </cell>
          <cell r="K27361">
            <v>2027</v>
          </cell>
          <cell r="L27361">
            <v>0</v>
          </cell>
        </row>
        <row r="27362">
          <cell r="A27362" t="str">
            <v>Jan</v>
          </cell>
          <cell r="B27362" t="str">
            <v>Div EDAtoCDA</v>
          </cell>
          <cell r="G27362" t="str">
            <v>Inflow (Gross Flow) by Transport</v>
          </cell>
          <cell r="H27362">
            <v>43101</v>
          </cell>
          <cell r="I27362" t="str">
            <v>2017-2018</v>
          </cell>
          <cell r="J27362">
            <v>2345</v>
          </cell>
          <cell r="K27362">
            <v>2018</v>
          </cell>
          <cell r="L27362">
            <v>0</v>
          </cell>
        </row>
        <row r="27363">
          <cell r="A27363" t="str">
            <v>Jan</v>
          </cell>
          <cell r="B27363" t="str">
            <v>Div EDAtoCDA</v>
          </cell>
          <cell r="G27363" t="str">
            <v>Inflow (Gross Flow) by Transport</v>
          </cell>
          <cell r="H27363">
            <v>43466</v>
          </cell>
          <cell r="I27363" t="str">
            <v>2018-2019</v>
          </cell>
          <cell r="J27363">
            <v>2345</v>
          </cell>
          <cell r="K27363">
            <v>2019</v>
          </cell>
          <cell r="L27363">
            <v>0</v>
          </cell>
        </row>
        <row r="27364">
          <cell r="A27364" t="str">
            <v>Jan</v>
          </cell>
          <cell r="B27364" t="str">
            <v>Div EDAtoCDA</v>
          </cell>
          <cell r="G27364" t="str">
            <v>Inflow (Gross Flow) by Transport</v>
          </cell>
          <cell r="H27364">
            <v>43831</v>
          </cell>
          <cell r="I27364" t="str">
            <v>2019-2020</v>
          </cell>
          <cell r="J27364">
            <v>2345</v>
          </cell>
          <cell r="K27364">
            <v>2020</v>
          </cell>
          <cell r="L27364">
            <v>0</v>
          </cell>
        </row>
        <row r="27365">
          <cell r="A27365" t="str">
            <v>Jan</v>
          </cell>
          <cell r="B27365" t="str">
            <v>Div EDAtoCDA</v>
          </cell>
          <cell r="G27365" t="str">
            <v>Inflow (Gross Flow) by Transport</v>
          </cell>
          <cell r="H27365">
            <v>44197</v>
          </cell>
          <cell r="I27365" t="str">
            <v>2020-2021</v>
          </cell>
          <cell r="J27365">
            <v>2345</v>
          </cell>
          <cell r="K27365">
            <v>2021</v>
          </cell>
          <cell r="L27365">
            <v>0</v>
          </cell>
        </row>
        <row r="27366">
          <cell r="A27366" t="str">
            <v>Jan</v>
          </cell>
          <cell r="B27366" t="str">
            <v>Div EDAtoCDA</v>
          </cell>
          <cell r="G27366" t="str">
            <v>Inflow (Gross Flow) by Transport</v>
          </cell>
          <cell r="H27366">
            <v>44562</v>
          </cell>
          <cell r="I27366" t="str">
            <v>2021-2022</v>
          </cell>
          <cell r="J27366">
            <v>2345</v>
          </cell>
          <cell r="K27366">
            <v>2022</v>
          </cell>
          <cell r="L27366">
            <v>0</v>
          </cell>
        </row>
        <row r="27367">
          <cell r="A27367" t="str">
            <v>Jan</v>
          </cell>
          <cell r="B27367" t="str">
            <v>Div EDAtoCDA</v>
          </cell>
          <cell r="G27367" t="str">
            <v>Inflow (Gross Flow) by Transport</v>
          </cell>
          <cell r="H27367">
            <v>44927</v>
          </cell>
          <cell r="I27367" t="str">
            <v>2022-2023</v>
          </cell>
          <cell r="J27367">
            <v>2345</v>
          </cell>
          <cell r="K27367">
            <v>2023</v>
          </cell>
          <cell r="L27367">
            <v>0</v>
          </cell>
        </row>
        <row r="27368">
          <cell r="A27368" t="str">
            <v>Jan</v>
          </cell>
          <cell r="B27368" t="str">
            <v>Div EDAtoCDA</v>
          </cell>
          <cell r="G27368" t="str">
            <v>Inflow (Gross Flow) by Transport</v>
          </cell>
          <cell r="H27368">
            <v>45292</v>
          </cell>
          <cell r="I27368" t="str">
            <v>2023-2024</v>
          </cell>
          <cell r="J27368">
            <v>2345</v>
          </cell>
          <cell r="K27368">
            <v>2024</v>
          </cell>
          <cell r="L27368">
            <v>0</v>
          </cell>
        </row>
        <row r="27369">
          <cell r="A27369" t="str">
            <v>Jan</v>
          </cell>
          <cell r="B27369" t="str">
            <v>Div EDAtoCDA</v>
          </cell>
          <cell r="G27369" t="str">
            <v>Inflow (Gross Flow) by Transport</v>
          </cell>
          <cell r="H27369">
            <v>45658</v>
          </cell>
          <cell r="I27369" t="str">
            <v>2024-2025</v>
          </cell>
          <cell r="J27369">
            <v>2345</v>
          </cell>
          <cell r="K27369">
            <v>2025</v>
          </cell>
          <cell r="L27369">
            <v>0</v>
          </cell>
        </row>
        <row r="27370">
          <cell r="A27370" t="str">
            <v>Jan</v>
          </cell>
          <cell r="B27370" t="str">
            <v>Div EDAtoCDA</v>
          </cell>
          <cell r="G27370" t="str">
            <v>Inflow (Gross Flow) by Transport</v>
          </cell>
          <cell r="H27370">
            <v>46023</v>
          </cell>
          <cell r="I27370" t="str">
            <v>2025-2026</v>
          </cell>
          <cell r="J27370">
            <v>2345</v>
          </cell>
          <cell r="K27370">
            <v>2026</v>
          </cell>
          <cell r="L27370">
            <v>0</v>
          </cell>
        </row>
        <row r="27371">
          <cell r="A27371" t="str">
            <v>Jan</v>
          </cell>
          <cell r="B27371" t="str">
            <v>Div EDAtoCDA</v>
          </cell>
          <cell r="G27371" t="str">
            <v>Inflow (Gross Flow) by Transport</v>
          </cell>
          <cell r="H27371">
            <v>46388</v>
          </cell>
          <cell r="I27371" t="str">
            <v>2026-2027</v>
          </cell>
          <cell r="J27371">
            <v>2345</v>
          </cell>
          <cell r="K27371">
            <v>2027</v>
          </cell>
          <cell r="L27371">
            <v>0</v>
          </cell>
        </row>
        <row r="27372">
          <cell r="A27372" t="str">
            <v>Jan</v>
          </cell>
          <cell r="B27372" t="str">
            <v>Div EDAtoCDA</v>
          </cell>
          <cell r="G27372" t="str">
            <v>Total Transport Fix Cost</v>
          </cell>
          <cell r="H27372">
            <v>43101</v>
          </cell>
          <cell r="I27372" t="str">
            <v>2017-2018</v>
          </cell>
          <cell r="J27372">
            <v>2345</v>
          </cell>
          <cell r="K27372">
            <v>2018</v>
          </cell>
          <cell r="L27372">
            <v>0</v>
          </cell>
        </row>
        <row r="27373">
          <cell r="A27373" t="str">
            <v>Jan</v>
          </cell>
          <cell r="B27373" t="str">
            <v>Div EDAtoCDA</v>
          </cell>
          <cell r="G27373" t="str">
            <v>Total Transport Fix Cost</v>
          </cell>
          <cell r="H27373">
            <v>43466</v>
          </cell>
          <cell r="I27373" t="str">
            <v>2018-2019</v>
          </cell>
          <cell r="J27373">
            <v>2345</v>
          </cell>
          <cell r="K27373">
            <v>2019</v>
          </cell>
          <cell r="L27373">
            <v>0</v>
          </cell>
        </row>
        <row r="27374">
          <cell r="A27374" t="str">
            <v>Jan</v>
          </cell>
          <cell r="B27374" t="str">
            <v>Div EDAtoCDA</v>
          </cell>
          <cell r="G27374" t="str">
            <v>Total Transport Fix Cost</v>
          </cell>
          <cell r="H27374">
            <v>43831</v>
          </cell>
          <cell r="I27374" t="str">
            <v>2019-2020</v>
          </cell>
          <cell r="J27374">
            <v>2345</v>
          </cell>
          <cell r="K27374">
            <v>2020</v>
          </cell>
          <cell r="L27374">
            <v>0</v>
          </cell>
        </row>
        <row r="27375">
          <cell r="A27375" t="str">
            <v>Jan</v>
          </cell>
          <cell r="B27375" t="str">
            <v>Div EDAtoCDA</v>
          </cell>
          <cell r="G27375" t="str">
            <v>Total Transport Fix Cost</v>
          </cell>
          <cell r="H27375">
            <v>44197</v>
          </cell>
          <cell r="I27375" t="str">
            <v>2020-2021</v>
          </cell>
          <cell r="J27375">
            <v>2345</v>
          </cell>
          <cell r="K27375">
            <v>2021</v>
          </cell>
          <cell r="L27375">
            <v>0</v>
          </cell>
        </row>
        <row r="27376">
          <cell r="A27376" t="str">
            <v>Jan</v>
          </cell>
          <cell r="B27376" t="str">
            <v>Div EDAtoCDA</v>
          </cell>
          <cell r="G27376" t="str">
            <v>Total Transport Fix Cost</v>
          </cell>
          <cell r="H27376">
            <v>44562</v>
          </cell>
          <cell r="I27376" t="str">
            <v>2021-2022</v>
          </cell>
          <cell r="J27376">
            <v>2345</v>
          </cell>
          <cell r="K27376">
            <v>2022</v>
          </cell>
          <cell r="L27376">
            <v>0</v>
          </cell>
        </row>
        <row r="27377">
          <cell r="A27377" t="str">
            <v>Jan</v>
          </cell>
          <cell r="B27377" t="str">
            <v>Div EDAtoCDA</v>
          </cell>
          <cell r="G27377" t="str">
            <v>Total Transport Fix Cost</v>
          </cell>
          <cell r="H27377">
            <v>44927</v>
          </cell>
          <cell r="I27377" t="str">
            <v>2022-2023</v>
          </cell>
          <cell r="J27377">
            <v>2345</v>
          </cell>
          <cell r="K27377">
            <v>2023</v>
          </cell>
          <cell r="L27377">
            <v>0</v>
          </cell>
        </row>
        <row r="27378">
          <cell r="A27378" t="str">
            <v>Jan</v>
          </cell>
          <cell r="B27378" t="str">
            <v>Div EDAtoCDA</v>
          </cell>
          <cell r="G27378" t="str">
            <v>Total Transport Fix Cost</v>
          </cell>
          <cell r="H27378">
            <v>45292</v>
          </cell>
          <cell r="I27378" t="str">
            <v>2023-2024</v>
          </cell>
          <cell r="J27378">
            <v>2345</v>
          </cell>
          <cell r="K27378">
            <v>2024</v>
          </cell>
          <cell r="L27378">
            <v>0</v>
          </cell>
        </row>
        <row r="27379">
          <cell r="A27379" t="str">
            <v>Jan</v>
          </cell>
          <cell r="B27379" t="str">
            <v>Div EDAtoCDA</v>
          </cell>
          <cell r="G27379" t="str">
            <v>Total Transport Fix Cost</v>
          </cell>
          <cell r="H27379">
            <v>45658</v>
          </cell>
          <cell r="I27379" t="str">
            <v>2024-2025</v>
          </cell>
          <cell r="J27379">
            <v>2345</v>
          </cell>
          <cell r="K27379">
            <v>2025</v>
          </cell>
          <cell r="L27379">
            <v>0</v>
          </cell>
        </row>
        <row r="27380">
          <cell r="A27380" t="str">
            <v>Jan</v>
          </cell>
          <cell r="B27380" t="str">
            <v>Div EDAtoCDA</v>
          </cell>
          <cell r="G27380" t="str">
            <v>Total Transport Fix Cost</v>
          </cell>
          <cell r="H27380">
            <v>46023</v>
          </cell>
          <cell r="I27380" t="str">
            <v>2025-2026</v>
          </cell>
          <cell r="J27380">
            <v>2345</v>
          </cell>
          <cell r="K27380">
            <v>2026</v>
          </cell>
          <cell r="L27380">
            <v>0</v>
          </cell>
        </row>
        <row r="27381">
          <cell r="A27381" t="str">
            <v>Jan</v>
          </cell>
          <cell r="B27381" t="str">
            <v>Div EDAtoCDA</v>
          </cell>
          <cell r="G27381" t="str">
            <v>Total Transport Fix Cost</v>
          </cell>
          <cell r="H27381">
            <v>46388</v>
          </cell>
          <cell r="I27381" t="str">
            <v>2026-2027</v>
          </cell>
          <cell r="J27381">
            <v>2345</v>
          </cell>
          <cell r="K27381">
            <v>2027</v>
          </cell>
          <cell r="L27381">
            <v>0</v>
          </cell>
        </row>
        <row r="27382">
          <cell r="A27382" t="str">
            <v>Jan</v>
          </cell>
          <cell r="B27382" t="str">
            <v>Div EDAtoCDA</v>
          </cell>
          <cell r="G27382" t="str">
            <v>Transp Cost by Transport</v>
          </cell>
          <cell r="H27382">
            <v>43101</v>
          </cell>
          <cell r="I27382" t="str">
            <v>2017-2018</v>
          </cell>
          <cell r="J27382">
            <v>2345</v>
          </cell>
          <cell r="K27382">
            <v>2018</v>
          </cell>
          <cell r="L27382">
            <v>0</v>
          </cell>
        </row>
        <row r="27383">
          <cell r="A27383" t="str">
            <v>Jan</v>
          </cell>
          <cell r="B27383" t="str">
            <v>Div EDAtoCDA</v>
          </cell>
          <cell r="G27383" t="str">
            <v>Transp Cost by Transport</v>
          </cell>
          <cell r="H27383">
            <v>43466</v>
          </cell>
          <cell r="I27383" t="str">
            <v>2018-2019</v>
          </cell>
          <cell r="J27383">
            <v>2345</v>
          </cell>
          <cell r="K27383">
            <v>2019</v>
          </cell>
          <cell r="L27383">
            <v>0</v>
          </cell>
        </row>
        <row r="27384">
          <cell r="A27384" t="str">
            <v>Jan</v>
          </cell>
          <cell r="B27384" t="str">
            <v>Div EDAtoCDA</v>
          </cell>
          <cell r="G27384" t="str">
            <v>Transp Cost by Transport</v>
          </cell>
          <cell r="H27384">
            <v>43831</v>
          </cell>
          <cell r="I27384" t="str">
            <v>2019-2020</v>
          </cell>
          <cell r="J27384">
            <v>2345</v>
          </cell>
          <cell r="K27384">
            <v>2020</v>
          </cell>
          <cell r="L27384">
            <v>0</v>
          </cell>
        </row>
        <row r="27385">
          <cell r="A27385" t="str">
            <v>Jan</v>
          </cell>
          <cell r="B27385" t="str">
            <v>Div EDAtoCDA</v>
          </cell>
          <cell r="G27385" t="str">
            <v>Transp Cost by Transport</v>
          </cell>
          <cell r="H27385">
            <v>44197</v>
          </cell>
          <cell r="I27385" t="str">
            <v>2020-2021</v>
          </cell>
          <cell r="J27385">
            <v>2345</v>
          </cell>
          <cell r="K27385">
            <v>2021</v>
          </cell>
          <cell r="L27385">
            <v>0</v>
          </cell>
        </row>
        <row r="27386">
          <cell r="A27386" t="str">
            <v>Jan</v>
          </cell>
          <cell r="B27386" t="str">
            <v>Div EDAtoCDA</v>
          </cell>
          <cell r="G27386" t="str">
            <v>Transp Cost by Transport</v>
          </cell>
          <cell r="H27386">
            <v>44562</v>
          </cell>
          <cell r="I27386" t="str">
            <v>2021-2022</v>
          </cell>
          <cell r="J27386">
            <v>2345</v>
          </cell>
          <cell r="K27386">
            <v>2022</v>
          </cell>
          <cell r="L27386">
            <v>0</v>
          </cell>
        </row>
        <row r="27387">
          <cell r="A27387" t="str">
            <v>Jan</v>
          </cell>
          <cell r="B27387" t="str">
            <v>Div EDAtoCDA</v>
          </cell>
          <cell r="G27387" t="str">
            <v>Transp Cost by Transport</v>
          </cell>
          <cell r="H27387">
            <v>44927</v>
          </cell>
          <cell r="I27387" t="str">
            <v>2022-2023</v>
          </cell>
          <cell r="J27387">
            <v>2345</v>
          </cell>
          <cell r="K27387">
            <v>2023</v>
          </cell>
          <cell r="L27387">
            <v>0</v>
          </cell>
        </row>
        <row r="27388">
          <cell r="A27388" t="str">
            <v>Jan</v>
          </cell>
          <cell r="B27388" t="str">
            <v>Div EDAtoCDA</v>
          </cell>
          <cell r="G27388" t="str">
            <v>Transp Cost by Transport</v>
          </cell>
          <cell r="H27388">
            <v>45292</v>
          </cell>
          <cell r="I27388" t="str">
            <v>2023-2024</v>
          </cell>
          <cell r="J27388">
            <v>2345</v>
          </cell>
          <cell r="K27388">
            <v>2024</v>
          </cell>
          <cell r="L27388">
            <v>0</v>
          </cell>
        </row>
        <row r="27389">
          <cell r="A27389" t="str">
            <v>Jan</v>
          </cell>
          <cell r="B27389" t="str">
            <v>Div EDAtoCDA</v>
          </cell>
          <cell r="G27389" t="str">
            <v>Transp Cost by Transport</v>
          </cell>
          <cell r="H27389">
            <v>45658</v>
          </cell>
          <cell r="I27389" t="str">
            <v>2024-2025</v>
          </cell>
          <cell r="J27389">
            <v>2345</v>
          </cell>
          <cell r="K27389">
            <v>2025</v>
          </cell>
          <cell r="L27389">
            <v>0</v>
          </cell>
        </row>
        <row r="27390">
          <cell r="A27390" t="str">
            <v>Jan</v>
          </cell>
          <cell r="B27390" t="str">
            <v>Div EDAtoCDA</v>
          </cell>
          <cell r="G27390" t="str">
            <v>Transp Cost by Transport</v>
          </cell>
          <cell r="H27390">
            <v>46023</v>
          </cell>
          <cell r="I27390" t="str">
            <v>2025-2026</v>
          </cell>
          <cell r="J27390">
            <v>2345</v>
          </cell>
          <cell r="K27390">
            <v>2026</v>
          </cell>
          <cell r="L27390">
            <v>0</v>
          </cell>
        </row>
        <row r="27391">
          <cell r="A27391" t="str">
            <v>Jan</v>
          </cell>
          <cell r="B27391" t="str">
            <v>Div EDAtoCDA</v>
          </cell>
          <cell r="G27391" t="str">
            <v>Transp Cost by Transport</v>
          </cell>
          <cell r="H27391">
            <v>46388</v>
          </cell>
          <cell r="I27391" t="str">
            <v>2026-2027</v>
          </cell>
          <cell r="J27391">
            <v>2345</v>
          </cell>
          <cell r="K27391">
            <v>2027</v>
          </cell>
          <cell r="L27391">
            <v>0</v>
          </cell>
        </row>
        <row r="27392">
          <cell r="A27392" t="str">
            <v>Jan</v>
          </cell>
          <cell r="B27392" t="str">
            <v>Div EDAtoCDA</v>
          </cell>
          <cell r="G27392" t="str">
            <v>Other Var Cost by Transport</v>
          </cell>
          <cell r="H27392">
            <v>43101</v>
          </cell>
          <cell r="I27392" t="str">
            <v>2017-2018</v>
          </cell>
          <cell r="J27392">
            <v>2345</v>
          </cell>
          <cell r="K27392">
            <v>2018</v>
          </cell>
          <cell r="L27392">
            <v>0</v>
          </cell>
        </row>
        <row r="27393">
          <cell r="A27393" t="str">
            <v>Jan</v>
          </cell>
          <cell r="B27393" t="str">
            <v>Div EDAtoCDA</v>
          </cell>
          <cell r="G27393" t="str">
            <v>Other Var Cost by Transport</v>
          </cell>
          <cell r="H27393">
            <v>43466</v>
          </cell>
          <cell r="I27393" t="str">
            <v>2018-2019</v>
          </cell>
          <cell r="J27393">
            <v>2345</v>
          </cell>
          <cell r="K27393">
            <v>2019</v>
          </cell>
          <cell r="L27393">
            <v>0</v>
          </cell>
        </row>
        <row r="27394">
          <cell r="A27394" t="str">
            <v>Jan</v>
          </cell>
          <cell r="B27394" t="str">
            <v>Div EDAtoCDA</v>
          </cell>
          <cell r="G27394" t="str">
            <v>Other Var Cost by Transport</v>
          </cell>
          <cell r="H27394">
            <v>43831</v>
          </cell>
          <cell r="I27394" t="str">
            <v>2019-2020</v>
          </cell>
          <cell r="J27394">
            <v>2345</v>
          </cell>
          <cell r="K27394">
            <v>2020</v>
          </cell>
          <cell r="L27394">
            <v>0</v>
          </cell>
        </row>
        <row r="27395">
          <cell r="A27395" t="str">
            <v>Jan</v>
          </cell>
          <cell r="B27395" t="str">
            <v>Div EDAtoCDA</v>
          </cell>
          <cell r="G27395" t="str">
            <v>Other Var Cost by Transport</v>
          </cell>
          <cell r="H27395">
            <v>44197</v>
          </cell>
          <cell r="I27395" t="str">
            <v>2020-2021</v>
          </cell>
          <cell r="J27395">
            <v>2345</v>
          </cell>
          <cell r="K27395">
            <v>2021</v>
          </cell>
          <cell r="L27395">
            <v>0</v>
          </cell>
        </row>
        <row r="27396">
          <cell r="A27396" t="str">
            <v>Jan</v>
          </cell>
          <cell r="B27396" t="str">
            <v>Div EDAtoCDA</v>
          </cell>
          <cell r="G27396" t="str">
            <v>Other Var Cost by Transport</v>
          </cell>
          <cell r="H27396">
            <v>44562</v>
          </cell>
          <cell r="I27396" t="str">
            <v>2021-2022</v>
          </cell>
          <cell r="J27396">
            <v>2345</v>
          </cell>
          <cell r="K27396">
            <v>2022</v>
          </cell>
          <cell r="L27396">
            <v>0</v>
          </cell>
        </row>
        <row r="27397">
          <cell r="A27397" t="str">
            <v>Jan</v>
          </cell>
          <cell r="B27397" t="str">
            <v>Div EDAtoCDA</v>
          </cell>
          <cell r="G27397" t="str">
            <v>Other Var Cost by Transport</v>
          </cell>
          <cell r="H27397">
            <v>44927</v>
          </cell>
          <cell r="I27397" t="str">
            <v>2022-2023</v>
          </cell>
          <cell r="J27397">
            <v>2345</v>
          </cell>
          <cell r="K27397">
            <v>2023</v>
          </cell>
          <cell r="L27397">
            <v>0</v>
          </cell>
        </row>
        <row r="27398">
          <cell r="A27398" t="str">
            <v>Jan</v>
          </cell>
          <cell r="B27398" t="str">
            <v>Div EDAtoCDA</v>
          </cell>
          <cell r="G27398" t="str">
            <v>Other Var Cost by Transport</v>
          </cell>
          <cell r="H27398">
            <v>45292</v>
          </cell>
          <cell r="I27398" t="str">
            <v>2023-2024</v>
          </cell>
          <cell r="J27398">
            <v>2345</v>
          </cell>
          <cell r="K27398">
            <v>2024</v>
          </cell>
          <cell r="L27398">
            <v>0</v>
          </cell>
        </row>
        <row r="27399">
          <cell r="A27399" t="str">
            <v>Jan</v>
          </cell>
          <cell r="B27399" t="str">
            <v>Div EDAtoCDA</v>
          </cell>
          <cell r="G27399" t="str">
            <v>Other Var Cost by Transport</v>
          </cell>
          <cell r="H27399">
            <v>45658</v>
          </cell>
          <cell r="I27399" t="str">
            <v>2024-2025</v>
          </cell>
          <cell r="J27399">
            <v>2345</v>
          </cell>
          <cell r="K27399">
            <v>2025</v>
          </cell>
          <cell r="L27399">
            <v>0</v>
          </cell>
        </row>
        <row r="27400">
          <cell r="A27400" t="str">
            <v>Jan</v>
          </cell>
          <cell r="B27400" t="str">
            <v>Div EDAtoCDA</v>
          </cell>
          <cell r="G27400" t="str">
            <v>Other Var Cost by Transport</v>
          </cell>
          <cell r="H27400">
            <v>46023</v>
          </cell>
          <cell r="I27400" t="str">
            <v>2025-2026</v>
          </cell>
          <cell r="J27400">
            <v>2345</v>
          </cell>
          <cell r="K27400">
            <v>2026</v>
          </cell>
          <cell r="L27400">
            <v>0</v>
          </cell>
        </row>
        <row r="27401">
          <cell r="A27401" t="str">
            <v>Jan</v>
          </cell>
          <cell r="B27401" t="str">
            <v>Div EDAtoCDA</v>
          </cell>
          <cell r="G27401" t="str">
            <v>Other Var Cost by Transport</v>
          </cell>
          <cell r="H27401">
            <v>46388</v>
          </cell>
          <cell r="I27401" t="str">
            <v>2026-2027</v>
          </cell>
          <cell r="J27401">
            <v>2345</v>
          </cell>
          <cell r="K27401">
            <v>2027</v>
          </cell>
          <cell r="L27401">
            <v>0</v>
          </cell>
        </row>
        <row r="27402">
          <cell r="A27402" t="str">
            <v>Jan</v>
          </cell>
          <cell r="B27402" t="str">
            <v>Div EDAtoCDA</v>
          </cell>
          <cell r="G27402" t="str">
            <v>Excess Capacity by Transport</v>
          </cell>
          <cell r="H27402">
            <v>43101</v>
          </cell>
          <cell r="I27402" t="str">
            <v>2017-2018</v>
          </cell>
          <cell r="J27402">
            <v>2345</v>
          </cell>
          <cell r="K27402">
            <v>2018</v>
          </cell>
          <cell r="L27402">
            <v>0</v>
          </cell>
        </row>
        <row r="27403">
          <cell r="A27403" t="str">
            <v>Jan</v>
          </cell>
          <cell r="B27403" t="str">
            <v>Div EDAtoCDA</v>
          </cell>
          <cell r="G27403" t="str">
            <v>Excess Capacity by Transport</v>
          </cell>
          <cell r="H27403">
            <v>43466</v>
          </cell>
          <cell r="I27403" t="str">
            <v>2018-2019</v>
          </cell>
          <cell r="J27403">
            <v>2345</v>
          </cell>
          <cell r="K27403">
            <v>2019</v>
          </cell>
          <cell r="L27403">
            <v>0</v>
          </cell>
        </row>
        <row r="27404">
          <cell r="A27404" t="str">
            <v>Jan</v>
          </cell>
          <cell r="B27404" t="str">
            <v>Div EDAtoCDA</v>
          </cell>
          <cell r="G27404" t="str">
            <v>Excess Capacity by Transport</v>
          </cell>
          <cell r="H27404">
            <v>43831</v>
          </cell>
          <cell r="I27404" t="str">
            <v>2019-2020</v>
          </cell>
          <cell r="J27404">
            <v>2345</v>
          </cell>
          <cell r="K27404">
            <v>2020</v>
          </cell>
          <cell r="L27404">
            <v>0</v>
          </cell>
        </row>
        <row r="27405">
          <cell r="A27405" t="str">
            <v>Jan</v>
          </cell>
          <cell r="B27405" t="str">
            <v>Div EDAtoCDA</v>
          </cell>
          <cell r="G27405" t="str">
            <v>Excess Capacity by Transport</v>
          </cell>
          <cell r="H27405">
            <v>44197</v>
          </cell>
          <cell r="I27405" t="str">
            <v>2020-2021</v>
          </cell>
          <cell r="J27405">
            <v>2345</v>
          </cell>
          <cell r="K27405">
            <v>2021</v>
          </cell>
          <cell r="L27405">
            <v>0</v>
          </cell>
        </row>
        <row r="27406">
          <cell r="A27406" t="str">
            <v>Jan</v>
          </cell>
          <cell r="B27406" t="str">
            <v>Div EDAtoCDA</v>
          </cell>
          <cell r="G27406" t="str">
            <v>Excess Capacity by Transport</v>
          </cell>
          <cell r="H27406">
            <v>44562</v>
          </cell>
          <cell r="I27406" t="str">
            <v>2021-2022</v>
          </cell>
          <cell r="J27406">
            <v>2345</v>
          </cell>
          <cell r="K27406">
            <v>2022</v>
          </cell>
          <cell r="L27406">
            <v>0</v>
          </cell>
        </row>
        <row r="27407">
          <cell r="A27407" t="str">
            <v>Jan</v>
          </cell>
          <cell r="B27407" t="str">
            <v>Div EDAtoCDA</v>
          </cell>
          <cell r="G27407" t="str">
            <v>Excess Capacity by Transport</v>
          </cell>
          <cell r="H27407">
            <v>44927</v>
          </cell>
          <cell r="I27407" t="str">
            <v>2022-2023</v>
          </cell>
          <cell r="J27407">
            <v>2345</v>
          </cell>
          <cell r="K27407">
            <v>2023</v>
          </cell>
          <cell r="L27407">
            <v>0</v>
          </cell>
        </row>
        <row r="27408">
          <cell r="A27408" t="str">
            <v>Jan</v>
          </cell>
          <cell r="B27408" t="str">
            <v>Div EDAtoCDA</v>
          </cell>
          <cell r="G27408" t="str">
            <v>Excess Capacity by Transport</v>
          </cell>
          <cell r="H27408">
            <v>45292</v>
          </cell>
          <cell r="I27408" t="str">
            <v>2023-2024</v>
          </cell>
          <cell r="J27408">
            <v>2345</v>
          </cell>
          <cell r="K27408">
            <v>2024</v>
          </cell>
          <cell r="L27408">
            <v>0</v>
          </cell>
        </row>
        <row r="27409">
          <cell r="A27409" t="str">
            <v>Jan</v>
          </cell>
          <cell r="B27409" t="str">
            <v>Div EDAtoCDA</v>
          </cell>
          <cell r="G27409" t="str">
            <v>Excess Capacity by Transport</v>
          </cell>
          <cell r="H27409">
            <v>45658</v>
          </cell>
          <cell r="I27409" t="str">
            <v>2024-2025</v>
          </cell>
          <cell r="J27409">
            <v>2345</v>
          </cell>
          <cell r="K27409">
            <v>2025</v>
          </cell>
          <cell r="L27409">
            <v>0</v>
          </cell>
        </row>
        <row r="27410">
          <cell r="A27410" t="str">
            <v>Jan</v>
          </cell>
          <cell r="B27410" t="str">
            <v>Div EDAtoCDA</v>
          </cell>
          <cell r="G27410" t="str">
            <v>Excess Capacity by Transport</v>
          </cell>
          <cell r="H27410">
            <v>46023</v>
          </cell>
          <cell r="I27410" t="str">
            <v>2025-2026</v>
          </cell>
          <cell r="J27410">
            <v>2345</v>
          </cell>
          <cell r="K27410">
            <v>2026</v>
          </cell>
          <cell r="L27410">
            <v>0</v>
          </cell>
        </row>
        <row r="27411">
          <cell r="A27411" t="str">
            <v>Jan</v>
          </cell>
          <cell r="B27411" t="str">
            <v>Div EDAtoCDA</v>
          </cell>
          <cell r="G27411" t="str">
            <v>Excess Capacity by Transport</v>
          </cell>
          <cell r="H27411">
            <v>46388</v>
          </cell>
          <cell r="I27411" t="str">
            <v>2026-2027</v>
          </cell>
          <cell r="J27411">
            <v>2345</v>
          </cell>
          <cell r="K27411">
            <v>2027</v>
          </cell>
          <cell r="L27411">
            <v>0</v>
          </cell>
        </row>
        <row r="27412">
          <cell r="A27412" t="str">
            <v>Jan</v>
          </cell>
          <cell r="B27412" t="str">
            <v>Div EDAtoCDA</v>
          </cell>
          <cell r="G27412" t="str">
            <v>Load Factor by Transport</v>
          </cell>
          <cell r="H27412">
            <v>43101</v>
          </cell>
          <cell r="I27412" t="str">
            <v>2017-2018</v>
          </cell>
          <cell r="J27412">
            <v>2345</v>
          </cell>
          <cell r="K27412">
            <v>2018</v>
          </cell>
          <cell r="L27412">
            <v>0</v>
          </cell>
        </row>
        <row r="27413">
          <cell r="A27413" t="str">
            <v>Jan</v>
          </cell>
          <cell r="B27413" t="str">
            <v>Div EDAtoCDA</v>
          </cell>
          <cell r="G27413" t="str">
            <v>Load Factor by Transport</v>
          </cell>
          <cell r="H27413">
            <v>43466</v>
          </cell>
          <cell r="I27413" t="str">
            <v>2018-2019</v>
          </cell>
          <cell r="J27413">
            <v>2345</v>
          </cell>
          <cell r="K27413">
            <v>2019</v>
          </cell>
          <cell r="L27413">
            <v>0</v>
          </cell>
        </row>
        <row r="27414">
          <cell r="A27414" t="str">
            <v>Jan</v>
          </cell>
          <cell r="B27414" t="str">
            <v>Div EDAtoCDA</v>
          </cell>
          <cell r="G27414" t="str">
            <v>Load Factor by Transport</v>
          </cell>
          <cell r="H27414">
            <v>43831</v>
          </cell>
          <cell r="I27414" t="str">
            <v>2019-2020</v>
          </cell>
          <cell r="J27414">
            <v>2345</v>
          </cell>
          <cell r="K27414">
            <v>2020</v>
          </cell>
          <cell r="L27414">
            <v>0</v>
          </cell>
        </row>
        <row r="27415">
          <cell r="A27415" t="str">
            <v>Jan</v>
          </cell>
          <cell r="B27415" t="str">
            <v>Div EDAtoCDA</v>
          </cell>
          <cell r="G27415" t="str">
            <v>Load Factor by Transport</v>
          </cell>
          <cell r="H27415">
            <v>44197</v>
          </cell>
          <cell r="I27415" t="str">
            <v>2020-2021</v>
          </cell>
          <cell r="J27415">
            <v>2345</v>
          </cell>
          <cell r="K27415">
            <v>2021</v>
          </cell>
          <cell r="L27415">
            <v>0</v>
          </cell>
        </row>
        <row r="27416">
          <cell r="A27416" t="str">
            <v>Jan</v>
          </cell>
          <cell r="B27416" t="str">
            <v>Div EDAtoCDA</v>
          </cell>
          <cell r="G27416" t="str">
            <v>Load Factor by Transport</v>
          </cell>
          <cell r="H27416">
            <v>44562</v>
          </cell>
          <cell r="I27416" t="str">
            <v>2021-2022</v>
          </cell>
          <cell r="J27416">
            <v>2345</v>
          </cell>
          <cell r="K27416">
            <v>2022</v>
          </cell>
          <cell r="L27416">
            <v>0</v>
          </cell>
        </row>
        <row r="27417">
          <cell r="A27417" t="str">
            <v>Jan</v>
          </cell>
          <cell r="B27417" t="str">
            <v>Div EDAtoCDA</v>
          </cell>
          <cell r="G27417" t="str">
            <v>Load Factor by Transport</v>
          </cell>
          <cell r="H27417">
            <v>44927</v>
          </cell>
          <cell r="I27417" t="str">
            <v>2022-2023</v>
          </cell>
          <cell r="J27417">
            <v>2345</v>
          </cell>
          <cell r="K27417">
            <v>2023</v>
          </cell>
          <cell r="L27417">
            <v>0</v>
          </cell>
        </row>
        <row r="27418">
          <cell r="A27418" t="str">
            <v>Jan</v>
          </cell>
          <cell r="B27418" t="str">
            <v>Div EDAtoCDA</v>
          </cell>
          <cell r="G27418" t="str">
            <v>Load Factor by Transport</v>
          </cell>
          <cell r="H27418">
            <v>45292</v>
          </cell>
          <cell r="I27418" t="str">
            <v>2023-2024</v>
          </cell>
          <cell r="J27418">
            <v>2345</v>
          </cell>
          <cell r="K27418">
            <v>2024</v>
          </cell>
          <cell r="L27418">
            <v>0</v>
          </cell>
        </row>
        <row r="27419">
          <cell r="A27419" t="str">
            <v>Jan</v>
          </cell>
          <cell r="B27419" t="str">
            <v>Div EDAtoCDA</v>
          </cell>
          <cell r="G27419" t="str">
            <v>Load Factor by Transport</v>
          </cell>
          <cell r="H27419">
            <v>45658</v>
          </cell>
          <cell r="I27419" t="str">
            <v>2024-2025</v>
          </cell>
          <cell r="J27419">
            <v>2345</v>
          </cell>
          <cell r="K27419">
            <v>2025</v>
          </cell>
          <cell r="L27419">
            <v>0</v>
          </cell>
        </row>
        <row r="27420">
          <cell r="A27420" t="str">
            <v>Jan</v>
          </cell>
          <cell r="B27420" t="str">
            <v>Div EDAtoCDA</v>
          </cell>
          <cell r="G27420" t="str">
            <v>Load Factor by Transport</v>
          </cell>
          <cell r="H27420">
            <v>46023</v>
          </cell>
          <cell r="I27420" t="str">
            <v>2025-2026</v>
          </cell>
          <cell r="J27420">
            <v>2345</v>
          </cell>
          <cell r="K27420">
            <v>2026</v>
          </cell>
          <cell r="L27420">
            <v>0</v>
          </cell>
        </row>
        <row r="27421">
          <cell r="A27421" t="str">
            <v>Jan</v>
          </cell>
          <cell r="B27421" t="str">
            <v>Div EDAtoCDA</v>
          </cell>
          <cell r="G27421" t="str">
            <v>Load Factor by Transport</v>
          </cell>
          <cell r="H27421">
            <v>46388</v>
          </cell>
          <cell r="I27421" t="str">
            <v>2026-2027</v>
          </cell>
          <cell r="J27421">
            <v>2345</v>
          </cell>
          <cell r="K27421">
            <v>2027</v>
          </cell>
          <cell r="L27421">
            <v>0</v>
          </cell>
        </row>
        <row r="27422">
          <cell r="A27422" t="str">
            <v>Jan</v>
          </cell>
          <cell r="B27422" t="str">
            <v>Div EDA-WDA</v>
          </cell>
          <cell r="G27422" t="str">
            <v>Inflow (Gross Flow) by Transport</v>
          </cell>
          <cell r="H27422">
            <v>43101</v>
          </cell>
          <cell r="I27422" t="str">
            <v>2017-2018</v>
          </cell>
          <cell r="J27422">
            <v>2345</v>
          </cell>
          <cell r="K27422">
            <v>2018</v>
          </cell>
          <cell r="L27422">
            <v>0</v>
          </cell>
        </row>
        <row r="27423">
          <cell r="A27423" t="str">
            <v>Jan</v>
          </cell>
          <cell r="B27423" t="str">
            <v>Div EDA-WDA</v>
          </cell>
          <cell r="G27423" t="str">
            <v>Inflow (Gross Flow) by Transport</v>
          </cell>
          <cell r="H27423">
            <v>43466</v>
          </cell>
          <cell r="I27423" t="str">
            <v>2018-2019</v>
          </cell>
          <cell r="J27423">
            <v>2345</v>
          </cell>
          <cell r="K27423">
            <v>2019</v>
          </cell>
          <cell r="L27423">
            <v>0</v>
          </cell>
        </row>
        <row r="27424">
          <cell r="A27424" t="str">
            <v>Jan</v>
          </cell>
          <cell r="B27424" t="str">
            <v>Div EDA-WDA</v>
          </cell>
          <cell r="G27424" t="str">
            <v>Inflow (Gross Flow) by Transport</v>
          </cell>
          <cell r="H27424">
            <v>43831</v>
          </cell>
          <cell r="I27424" t="str">
            <v>2019-2020</v>
          </cell>
          <cell r="J27424">
            <v>2345</v>
          </cell>
          <cell r="K27424">
            <v>2020</v>
          </cell>
          <cell r="L27424">
            <v>0</v>
          </cell>
        </row>
        <row r="27425">
          <cell r="A27425" t="str">
            <v>Jan</v>
          </cell>
          <cell r="B27425" t="str">
            <v>Div EDA-WDA</v>
          </cell>
          <cell r="G27425" t="str">
            <v>Inflow (Gross Flow) by Transport</v>
          </cell>
          <cell r="H27425">
            <v>44197</v>
          </cell>
          <cell r="I27425" t="str">
            <v>2020-2021</v>
          </cell>
          <cell r="J27425">
            <v>2345</v>
          </cell>
          <cell r="K27425">
            <v>2021</v>
          </cell>
          <cell r="L27425">
            <v>0</v>
          </cell>
        </row>
        <row r="27426">
          <cell r="A27426" t="str">
            <v>Jan</v>
          </cell>
          <cell r="B27426" t="str">
            <v>Div EDA-WDA</v>
          </cell>
          <cell r="G27426" t="str">
            <v>Inflow (Gross Flow) by Transport</v>
          </cell>
          <cell r="H27426">
            <v>44562</v>
          </cell>
          <cell r="I27426" t="str">
            <v>2021-2022</v>
          </cell>
          <cell r="J27426">
            <v>2345</v>
          </cell>
          <cell r="K27426">
            <v>2022</v>
          </cell>
          <cell r="L27426">
            <v>0</v>
          </cell>
        </row>
        <row r="27427">
          <cell r="A27427" t="str">
            <v>Jan</v>
          </cell>
          <cell r="B27427" t="str">
            <v>Div EDA-WDA</v>
          </cell>
          <cell r="G27427" t="str">
            <v>Inflow (Gross Flow) by Transport</v>
          </cell>
          <cell r="H27427">
            <v>44927</v>
          </cell>
          <cell r="I27427" t="str">
            <v>2022-2023</v>
          </cell>
          <cell r="J27427">
            <v>2345</v>
          </cell>
          <cell r="K27427">
            <v>2023</v>
          </cell>
          <cell r="L27427">
            <v>0</v>
          </cell>
        </row>
        <row r="27428">
          <cell r="A27428" t="str">
            <v>Jan</v>
          </cell>
          <cell r="B27428" t="str">
            <v>Div EDA-WDA</v>
          </cell>
          <cell r="G27428" t="str">
            <v>Inflow (Gross Flow) by Transport</v>
          </cell>
          <cell r="H27428">
            <v>45292</v>
          </cell>
          <cell r="I27428" t="str">
            <v>2023-2024</v>
          </cell>
          <cell r="J27428">
            <v>2345</v>
          </cell>
          <cell r="K27428">
            <v>2024</v>
          </cell>
          <cell r="L27428">
            <v>0</v>
          </cell>
        </row>
        <row r="27429">
          <cell r="A27429" t="str">
            <v>Jan</v>
          </cell>
          <cell r="B27429" t="str">
            <v>Div EDA-WDA</v>
          </cell>
          <cell r="G27429" t="str">
            <v>Inflow (Gross Flow) by Transport</v>
          </cell>
          <cell r="H27429">
            <v>45658</v>
          </cell>
          <cell r="I27429" t="str">
            <v>2024-2025</v>
          </cell>
          <cell r="J27429">
            <v>2345</v>
          </cell>
          <cell r="K27429">
            <v>2025</v>
          </cell>
          <cell r="L27429">
            <v>0</v>
          </cell>
        </row>
        <row r="27430">
          <cell r="A27430" t="str">
            <v>Jan</v>
          </cell>
          <cell r="B27430" t="str">
            <v>Div EDA-WDA</v>
          </cell>
          <cell r="G27430" t="str">
            <v>Inflow (Gross Flow) by Transport</v>
          </cell>
          <cell r="H27430">
            <v>46023</v>
          </cell>
          <cell r="I27430" t="str">
            <v>2025-2026</v>
          </cell>
          <cell r="J27430">
            <v>2345</v>
          </cell>
          <cell r="K27430">
            <v>2026</v>
          </cell>
          <cell r="L27430">
            <v>0</v>
          </cell>
        </row>
        <row r="27431">
          <cell r="A27431" t="str">
            <v>Jan</v>
          </cell>
          <cell r="B27431" t="str">
            <v>Div EDA-WDA</v>
          </cell>
          <cell r="G27431" t="str">
            <v>Inflow (Gross Flow) by Transport</v>
          </cell>
          <cell r="H27431">
            <v>46388</v>
          </cell>
          <cell r="I27431" t="str">
            <v>2026-2027</v>
          </cell>
          <cell r="J27431">
            <v>2345</v>
          </cell>
          <cell r="K27431">
            <v>2027</v>
          </cell>
          <cell r="L27431">
            <v>0</v>
          </cell>
        </row>
        <row r="27432">
          <cell r="A27432" t="str">
            <v>Jan</v>
          </cell>
          <cell r="B27432" t="str">
            <v>Div EDA-WDA</v>
          </cell>
          <cell r="G27432" t="str">
            <v>Total Transport Fix Cost</v>
          </cell>
          <cell r="H27432">
            <v>43101</v>
          </cell>
          <cell r="I27432" t="str">
            <v>2017-2018</v>
          </cell>
          <cell r="J27432">
            <v>2345</v>
          </cell>
          <cell r="K27432">
            <v>2018</v>
          </cell>
          <cell r="L27432">
            <v>0</v>
          </cell>
        </row>
        <row r="27433">
          <cell r="A27433" t="str">
            <v>Jan</v>
          </cell>
          <cell r="B27433" t="str">
            <v>Div EDA-WDA</v>
          </cell>
          <cell r="G27433" t="str">
            <v>Total Transport Fix Cost</v>
          </cell>
          <cell r="H27433">
            <v>43466</v>
          </cell>
          <cell r="I27433" t="str">
            <v>2018-2019</v>
          </cell>
          <cell r="J27433">
            <v>2345</v>
          </cell>
          <cell r="K27433">
            <v>2019</v>
          </cell>
          <cell r="L27433">
            <v>0</v>
          </cell>
        </row>
        <row r="27434">
          <cell r="A27434" t="str">
            <v>Jan</v>
          </cell>
          <cell r="B27434" t="str">
            <v>Div EDA-WDA</v>
          </cell>
          <cell r="G27434" t="str">
            <v>Total Transport Fix Cost</v>
          </cell>
          <cell r="H27434">
            <v>43831</v>
          </cell>
          <cell r="I27434" t="str">
            <v>2019-2020</v>
          </cell>
          <cell r="J27434">
            <v>2345</v>
          </cell>
          <cell r="K27434">
            <v>2020</v>
          </cell>
          <cell r="L27434">
            <v>0</v>
          </cell>
        </row>
        <row r="27435">
          <cell r="A27435" t="str">
            <v>Jan</v>
          </cell>
          <cell r="B27435" t="str">
            <v>Div EDA-WDA</v>
          </cell>
          <cell r="G27435" t="str">
            <v>Total Transport Fix Cost</v>
          </cell>
          <cell r="H27435">
            <v>44197</v>
          </cell>
          <cell r="I27435" t="str">
            <v>2020-2021</v>
          </cell>
          <cell r="J27435">
            <v>2345</v>
          </cell>
          <cell r="K27435">
            <v>2021</v>
          </cell>
          <cell r="L27435">
            <v>0</v>
          </cell>
        </row>
        <row r="27436">
          <cell r="A27436" t="str">
            <v>Jan</v>
          </cell>
          <cell r="B27436" t="str">
            <v>Div EDA-WDA</v>
          </cell>
          <cell r="G27436" t="str">
            <v>Total Transport Fix Cost</v>
          </cell>
          <cell r="H27436">
            <v>44562</v>
          </cell>
          <cell r="I27436" t="str">
            <v>2021-2022</v>
          </cell>
          <cell r="J27436">
            <v>2345</v>
          </cell>
          <cell r="K27436">
            <v>2022</v>
          </cell>
          <cell r="L27436">
            <v>0</v>
          </cell>
        </row>
        <row r="27437">
          <cell r="A27437" t="str">
            <v>Jan</v>
          </cell>
          <cell r="B27437" t="str">
            <v>Div EDA-WDA</v>
          </cell>
          <cell r="G27437" t="str">
            <v>Total Transport Fix Cost</v>
          </cell>
          <cell r="H27437">
            <v>44927</v>
          </cell>
          <cell r="I27437" t="str">
            <v>2022-2023</v>
          </cell>
          <cell r="J27437">
            <v>2345</v>
          </cell>
          <cell r="K27437">
            <v>2023</v>
          </cell>
          <cell r="L27437">
            <v>0</v>
          </cell>
        </row>
        <row r="27438">
          <cell r="A27438" t="str">
            <v>Jan</v>
          </cell>
          <cell r="B27438" t="str">
            <v>Div EDA-WDA</v>
          </cell>
          <cell r="G27438" t="str">
            <v>Total Transport Fix Cost</v>
          </cell>
          <cell r="H27438">
            <v>45292</v>
          </cell>
          <cell r="I27438" t="str">
            <v>2023-2024</v>
          </cell>
          <cell r="J27438">
            <v>2345</v>
          </cell>
          <cell r="K27438">
            <v>2024</v>
          </cell>
          <cell r="L27438">
            <v>0</v>
          </cell>
        </row>
        <row r="27439">
          <cell r="A27439" t="str">
            <v>Jan</v>
          </cell>
          <cell r="B27439" t="str">
            <v>Div EDA-WDA</v>
          </cell>
          <cell r="G27439" t="str">
            <v>Total Transport Fix Cost</v>
          </cell>
          <cell r="H27439">
            <v>45658</v>
          </cell>
          <cell r="I27439" t="str">
            <v>2024-2025</v>
          </cell>
          <cell r="J27439">
            <v>2345</v>
          </cell>
          <cell r="K27439">
            <v>2025</v>
          </cell>
          <cell r="L27439">
            <v>0</v>
          </cell>
        </row>
        <row r="27440">
          <cell r="A27440" t="str">
            <v>Jan</v>
          </cell>
          <cell r="B27440" t="str">
            <v>Div EDA-WDA</v>
          </cell>
          <cell r="G27440" t="str">
            <v>Total Transport Fix Cost</v>
          </cell>
          <cell r="H27440">
            <v>46023</v>
          </cell>
          <cell r="I27440" t="str">
            <v>2025-2026</v>
          </cell>
          <cell r="J27440">
            <v>2345</v>
          </cell>
          <cell r="K27440">
            <v>2026</v>
          </cell>
          <cell r="L27440">
            <v>0</v>
          </cell>
        </row>
        <row r="27441">
          <cell r="A27441" t="str">
            <v>Jan</v>
          </cell>
          <cell r="B27441" t="str">
            <v>Div EDA-WDA</v>
          </cell>
          <cell r="G27441" t="str">
            <v>Total Transport Fix Cost</v>
          </cell>
          <cell r="H27441">
            <v>46388</v>
          </cell>
          <cell r="I27441" t="str">
            <v>2026-2027</v>
          </cell>
          <cell r="J27441">
            <v>2345</v>
          </cell>
          <cell r="K27441">
            <v>2027</v>
          </cell>
          <cell r="L27441">
            <v>0</v>
          </cell>
        </row>
        <row r="27442">
          <cell r="A27442" t="str">
            <v>Jan</v>
          </cell>
          <cell r="B27442" t="str">
            <v>Div EDA-WDA</v>
          </cell>
          <cell r="G27442" t="str">
            <v>Transp Cost by Transport</v>
          </cell>
          <cell r="H27442">
            <v>43101</v>
          </cell>
          <cell r="I27442" t="str">
            <v>2017-2018</v>
          </cell>
          <cell r="J27442">
            <v>2345</v>
          </cell>
          <cell r="K27442">
            <v>2018</v>
          </cell>
          <cell r="L27442">
            <v>0</v>
          </cell>
        </row>
        <row r="27443">
          <cell r="A27443" t="str">
            <v>Jan</v>
          </cell>
          <cell r="B27443" t="str">
            <v>Div EDA-WDA</v>
          </cell>
          <cell r="G27443" t="str">
            <v>Transp Cost by Transport</v>
          </cell>
          <cell r="H27443">
            <v>43466</v>
          </cell>
          <cell r="I27443" t="str">
            <v>2018-2019</v>
          </cell>
          <cell r="J27443">
            <v>2345</v>
          </cell>
          <cell r="K27443">
            <v>2019</v>
          </cell>
          <cell r="L27443">
            <v>0</v>
          </cell>
        </row>
        <row r="27444">
          <cell r="A27444" t="str">
            <v>Jan</v>
          </cell>
          <cell r="B27444" t="str">
            <v>Div EDA-WDA</v>
          </cell>
          <cell r="G27444" t="str">
            <v>Transp Cost by Transport</v>
          </cell>
          <cell r="H27444">
            <v>43831</v>
          </cell>
          <cell r="I27444" t="str">
            <v>2019-2020</v>
          </cell>
          <cell r="J27444">
            <v>2345</v>
          </cell>
          <cell r="K27444">
            <v>2020</v>
          </cell>
          <cell r="L27444">
            <v>0</v>
          </cell>
        </row>
        <row r="27445">
          <cell r="A27445" t="str">
            <v>Jan</v>
          </cell>
          <cell r="B27445" t="str">
            <v>Div EDA-WDA</v>
          </cell>
          <cell r="G27445" t="str">
            <v>Transp Cost by Transport</v>
          </cell>
          <cell r="H27445">
            <v>44197</v>
          </cell>
          <cell r="I27445" t="str">
            <v>2020-2021</v>
          </cell>
          <cell r="J27445">
            <v>2345</v>
          </cell>
          <cell r="K27445">
            <v>2021</v>
          </cell>
          <cell r="L27445">
            <v>0</v>
          </cell>
        </row>
        <row r="27446">
          <cell r="A27446" t="str">
            <v>Jan</v>
          </cell>
          <cell r="B27446" t="str">
            <v>Div EDA-WDA</v>
          </cell>
          <cell r="G27446" t="str">
            <v>Transp Cost by Transport</v>
          </cell>
          <cell r="H27446">
            <v>44562</v>
          </cell>
          <cell r="I27446" t="str">
            <v>2021-2022</v>
          </cell>
          <cell r="J27446">
            <v>2345</v>
          </cell>
          <cell r="K27446">
            <v>2022</v>
          </cell>
          <cell r="L27446">
            <v>0</v>
          </cell>
        </row>
        <row r="27447">
          <cell r="A27447" t="str">
            <v>Jan</v>
          </cell>
          <cell r="B27447" t="str">
            <v>Div EDA-WDA</v>
          </cell>
          <cell r="G27447" t="str">
            <v>Transp Cost by Transport</v>
          </cell>
          <cell r="H27447">
            <v>44927</v>
          </cell>
          <cell r="I27447" t="str">
            <v>2022-2023</v>
          </cell>
          <cell r="J27447">
            <v>2345</v>
          </cell>
          <cell r="K27447">
            <v>2023</v>
          </cell>
          <cell r="L27447">
            <v>0</v>
          </cell>
        </row>
        <row r="27448">
          <cell r="A27448" t="str">
            <v>Jan</v>
          </cell>
          <cell r="B27448" t="str">
            <v>Div EDA-WDA</v>
          </cell>
          <cell r="G27448" t="str">
            <v>Transp Cost by Transport</v>
          </cell>
          <cell r="H27448">
            <v>45292</v>
          </cell>
          <cell r="I27448" t="str">
            <v>2023-2024</v>
          </cell>
          <cell r="J27448">
            <v>2345</v>
          </cell>
          <cell r="K27448">
            <v>2024</v>
          </cell>
          <cell r="L27448">
            <v>0</v>
          </cell>
        </row>
        <row r="27449">
          <cell r="A27449" t="str">
            <v>Jan</v>
          </cell>
          <cell r="B27449" t="str">
            <v>Div EDA-WDA</v>
          </cell>
          <cell r="G27449" t="str">
            <v>Transp Cost by Transport</v>
          </cell>
          <cell r="H27449">
            <v>45658</v>
          </cell>
          <cell r="I27449" t="str">
            <v>2024-2025</v>
          </cell>
          <cell r="J27449">
            <v>2345</v>
          </cell>
          <cell r="K27449">
            <v>2025</v>
          </cell>
          <cell r="L27449">
            <v>0</v>
          </cell>
        </row>
        <row r="27450">
          <cell r="A27450" t="str">
            <v>Jan</v>
          </cell>
          <cell r="B27450" t="str">
            <v>Div EDA-WDA</v>
          </cell>
          <cell r="G27450" t="str">
            <v>Transp Cost by Transport</v>
          </cell>
          <cell r="H27450">
            <v>46023</v>
          </cell>
          <cell r="I27450" t="str">
            <v>2025-2026</v>
          </cell>
          <cell r="J27450">
            <v>2345</v>
          </cell>
          <cell r="K27450">
            <v>2026</v>
          </cell>
          <cell r="L27450">
            <v>0</v>
          </cell>
        </row>
        <row r="27451">
          <cell r="A27451" t="str">
            <v>Jan</v>
          </cell>
          <cell r="B27451" t="str">
            <v>Div EDA-WDA</v>
          </cell>
          <cell r="G27451" t="str">
            <v>Transp Cost by Transport</v>
          </cell>
          <cell r="H27451">
            <v>46388</v>
          </cell>
          <cell r="I27451" t="str">
            <v>2026-2027</v>
          </cell>
          <cell r="J27451">
            <v>2345</v>
          </cell>
          <cell r="K27451">
            <v>2027</v>
          </cell>
          <cell r="L27451">
            <v>0</v>
          </cell>
        </row>
        <row r="27452">
          <cell r="A27452" t="str">
            <v>Jan</v>
          </cell>
          <cell r="B27452" t="str">
            <v>Div EDA-WDA</v>
          </cell>
          <cell r="G27452" t="str">
            <v>Other Var Cost by Transport</v>
          </cell>
          <cell r="H27452">
            <v>43101</v>
          </cell>
          <cell r="I27452" t="str">
            <v>2017-2018</v>
          </cell>
          <cell r="J27452">
            <v>2345</v>
          </cell>
          <cell r="K27452">
            <v>2018</v>
          </cell>
          <cell r="L27452">
            <v>0</v>
          </cell>
        </row>
        <row r="27453">
          <cell r="A27453" t="str">
            <v>Jan</v>
          </cell>
          <cell r="B27453" t="str">
            <v>Div EDA-WDA</v>
          </cell>
          <cell r="G27453" t="str">
            <v>Other Var Cost by Transport</v>
          </cell>
          <cell r="H27453">
            <v>43466</v>
          </cell>
          <cell r="I27453" t="str">
            <v>2018-2019</v>
          </cell>
          <cell r="J27453">
            <v>2345</v>
          </cell>
          <cell r="K27453">
            <v>2019</v>
          </cell>
          <cell r="L27453">
            <v>0</v>
          </cell>
        </row>
        <row r="27454">
          <cell r="A27454" t="str">
            <v>Jan</v>
          </cell>
          <cell r="B27454" t="str">
            <v>Div EDA-WDA</v>
          </cell>
          <cell r="G27454" t="str">
            <v>Other Var Cost by Transport</v>
          </cell>
          <cell r="H27454">
            <v>43831</v>
          </cell>
          <cell r="I27454" t="str">
            <v>2019-2020</v>
          </cell>
          <cell r="J27454">
            <v>2345</v>
          </cell>
          <cell r="K27454">
            <v>2020</v>
          </cell>
          <cell r="L27454">
            <v>0</v>
          </cell>
        </row>
        <row r="27455">
          <cell r="A27455" t="str">
            <v>Jan</v>
          </cell>
          <cell r="B27455" t="str">
            <v>Div EDA-WDA</v>
          </cell>
          <cell r="G27455" t="str">
            <v>Other Var Cost by Transport</v>
          </cell>
          <cell r="H27455">
            <v>44197</v>
          </cell>
          <cell r="I27455" t="str">
            <v>2020-2021</v>
          </cell>
          <cell r="J27455">
            <v>2345</v>
          </cell>
          <cell r="K27455">
            <v>2021</v>
          </cell>
          <cell r="L27455">
            <v>0</v>
          </cell>
        </row>
        <row r="27456">
          <cell r="A27456" t="str">
            <v>Jan</v>
          </cell>
          <cell r="B27456" t="str">
            <v>Div EDA-WDA</v>
          </cell>
          <cell r="G27456" t="str">
            <v>Other Var Cost by Transport</v>
          </cell>
          <cell r="H27456">
            <v>44562</v>
          </cell>
          <cell r="I27456" t="str">
            <v>2021-2022</v>
          </cell>
          <cell r="J27456">
            <v>2345</v>
          </cell>
          <cell r="K27456">
            <v>2022</v>
          </cell>
          <cell r="L27456">
            <v>0</v>
          </cell>
        </row>
        <row r="27457">
          <cell r="A27457" t="str">
            <v>Jan</v>
          </cell>
          <cell r="B27457" t="str">
            <v>Div EDA-WDA</v>
          </cell>
          <cell r="G27457" t="str">
            <v>Other Var Cost by Transport</v>
          </cell>
          <cell r="H27457">
            <v>44927</v>
          </cell>
          <cell r="I27457" t="str">
            <v>2022-2023</v>
          </cell>
          <cell r="J27457">
            <v>2345</v>
          </cell>
          <cell r="K27457">
            <v>2023</v>
          </cell>
          <cell r="L27457">
            <v>0</v>
          </cell>
        </row>
        <row r="27458">
          <cell r="A27458" t="str">
            <v>Jan</v>
          </cell>
          <cell r="B27458" t="str">
            <v>Div EDA-WDA</v>
          </cell>
          <cell r="G27458" t="str">
            <v>Other Var Cost by Transport</v>
          </cell>
          <cell r="H27458">
            <v>45292</v>
          </cell>
          <cell r="I27458" t="str">
            <v>2023-2024</v>
          </cell>
          <cell r="J27458">
            <v>2345</v>
          </cell>
          <cell r="K27458">
            <v>2024</v>
          </cell>
          <cell r="L27458">
            <v>0</v>
          </cell>
        </row>
        <row r="27459">
          <cell r="A27459" t="str">
            <v>Jan</v>
          </cell>
          <cell r="B27459" t="str">
            <v>Div EDA-WDA</v>
          </cell>
          <cell r="G27459" t="str">
            <v>Other Var Cost by Transport</v>
          </cell>
          <cell r="H27459">
            <v>45658</v>
          </cell>
          <cell r="I27459" t="str">
            <v>2024-2025</v>
          </cell>
          <cell r="J27459">
            <v>2345</v>
          </cell>
          <cell r="K27459">
            <v>2025</v>
          </cell>
          <cell r="L27459">
            <v>0</v>
          </cell>
        </row>
        <row r="27460">
          <cell r="A27460" t="str">
            <v>Jan</v>
          </cell>
          <cell r="B27460" t="str">
            <v>Div EDA-WDA</v>
          </cell>
          <cell r="G27460" t="str">
            <v>Other Var Cost by Transport</v>
          </cell>
          <cell r="H27460">
            <v>46023</v>
          </cell>
          <cell r="I27460" t="str">
            <v>2025-2026</v>
          </cell>
          <cell r="J27460">
            <v>2345</v>
          </cell>
          <cell r="K27460">
            <v>2026</v>
          </cell>
          <cell r="L27460">
            <v>0</v>
          </cell>
        </row>
        <row r="27461">
          <cell r="A27461" t="str">
            <v>Jan</v>
          </cell>
          <cell r="B27461" t="str">
            <v>Div EDA-WDA</v>
          </cell>
          <cell r="G27461" t="str">
            <v>Other Var Cost by Transport</v>
          </cell>
          <cell r="H27461">
            <v>46388</v>
          </cell>
          <cell r="I27461" t="str">
            <v>2026-2027</v>
          </cell>
          <cell r="J27461">
            <v>2345</v>
          </cell>
          <cell r="K27461">
            <v>2027</v>
          </cell>
          <cell r="L27461">
            <v>0</v>
          </cell>
        </row>
        <row r="27462">
          <cell r="A27462" t="str">
            <v>Jan</v>
          </cell>
          <cell r="B27462" t="str">
            <v>Div EDA-WDA</v>
          </cell>
          <cell r="G27462" t="str">
            <v>Excess Capacity by Transport</v>
          </cell>
          <cell r="H27462">
            <v>43101</v>
          </cell>
          <cell r="I27462" t="str">
            <v>2017-2018</v>
          </cell>
          <cell r="J27462">
            <v>2345</v>
          </cell>
          <cell r="K27462">
            <v>2018</v>
          </cell>
          <cell r="L27462">
            <v>0</v>
          </cell>
        </row>
        <row r="27463">
          <cell r="A27463" t="str">
            <v>Jan</v>
          </cell>
          <cell r="B27463" t="str">
            <v>Div EDA-WDA</v>
          </cell>
          <cell r="G27463" t="str">
            <v>Excess Capacity by Transport</v>
          </cell>
          <cell r="H27463">
            <v>43466</v>
          </cell>
          <cell r="I27463" t="str">
            <v>2018-2019</v>
          </cell>
          <cell r="J27463">
            <v>2345</v>
          </cell>
          <cell r="K27463">
            <v>2019</v>
          </cell>
          <cell r="L27463">
            <v>0</v>
          </cell>
        </row>
        <row r="27464">
          <cell r="A27464" t="str">
            <v>Jan</v>
          </cell>
          <cell r="B27464" t="str">
            <v>Div EDA-WDA</v>
          </cell>
          <cell r="G27464" t="str">
            <v>Excess Capacity by Transport</v>
          </cell>
          <cell r="H27464">
            <v>43831</v>
          </cell>
          <cell r="I27464" t="str">
            <v>2019-2020</v>
          </cell>
          <cell r="J27464">
            <v>2345</v>
          </cell>
          <cell r="K27464">
            <v>2020</v>
          </cell>
          <cell r="L27464">
            <v>0</v>
          </cell>
        </row>
        <row r="27465">
          <cell r="A27465" t="str">
            <v>Jan</v>
          </cell>
          <cell r="B27465" t="str">
            <v>Div EDA-WDA</v>
          </cell>
          <cell r="G27465" t="str">
            <v>Excess Capacity by Transport</v>
          </cell>
          <cell r="H27465">
            <v>44197</v>
          </cell>
          <cell r="I27465" t="str">
            <v>2020-2021</v>
          </cell>
          <cell r="J27465">
            <v>2345</v>
          </cell>
          <cell r="K27465">
            <v>2021</v>
          </cell>
          <cell r="L27465">
            <v>0</v>
          </cell>
        </row>
        <row r="27466">
          <cell r="A27466" t="str">
            <v>Jan</v>
          </cell>
          <cell r="B27466" t="str">
            <v>Div EDA-WDA</v>
          </cell>
          <cell r="G27466" t="str">
            <v>Excess Capacity by Transport</v>
          </cell>
          <cell r="H27466">
            <v>44562</v>
          </cell>
          <cell r="I27466" t="str">
            <v>2021-2022</v>
          </cell>
          <cell r="J27466">
            <v>2345</v>
          </cell>
          <cell r="K27466">
            <v>2022</v>
          </cell>
          <cell r="L27466">
            <v>0</v>
          </cell>
        </row>
        <row r="27467">
          <cell r="A27467" t="str">
            <v>Jan</v>
          </cell>
          <cell r="B27467" t="str">
            <v>Div EDA-WDA</v>
          </cell>
          <cell r="G27467" t="str">
            <v>Excess Capacity by Transport</v>
          </cell>
          <cell r="H27467">
            <v>44927</v>
          </cell>
          <cell r="I27467" t="str">
            <v>2022-2023</v>
          </cell>
          <cell r="J27467">
            <v>2345</v>
          </cell>
          <cell r="K27467">
            <v>2023</v>
          </cell>
          <cell r="L27467">
            <v>0</v>
          </cell>
        </row>
        <row r="27468">
          <cell r="A27468" t="str">
            <v>Jan</v>
          </cell>
          <cell r="B27468" t="str">
            <v>Div EDA-WDA</v>
          </cell>
          <cell r="G27468" t="str">
            <v>Excess Capacity by Transport</v>
          </cell>
          <cell r="H27468">
            <v>45292</v>
          </cell>
          <cell r="I27468" t="str">
            <v>2023-2024</v>
          </cell>
          <cell r="J27468">
            <v>2345</v>
          </cell>
          <cell r="K27468">
            <v>2024</v>
          </cell>
          <cell r="L27468">
            <v>0</v>
          </cell>
        </row>
        <row r="27469">
          <cell r="A27469" t="str">
            <v>Jan</v>
          </cell>
          <cell r="B27469" t="str">
            <v>Div EDA-WDA</v>
          </cell>
          <cell r="G27469" t="str">
            <v>Excess Capacity by Transport</v>
          </cell>
          <cell r="H27469">
            <v>45658</v>
          </cell>
          <cell r="I27469" t="str">
            <v>2024-2025</v>
          </cell>
          <cell r="J27469">
            <v>2345</v>
          </cell>
          <cell r="K27469">
            <v>2025</v>
          </cell>
          <cell r="L27469">
            <v>0</v>
          </cell>
        </row>
        <row r="27470">
          <cell r="A27470" t="str">
            <v>Jan</v>
          </cell>
          <cell r="B27470" t="str">
            <v>Div EDA-WDA</v>
          </cell>
          <cell r="G27470" t="str">
            <v>Excess Capacity by Transport</v>
          </cell>
          <cell r="H27470">
            <v>46023</v>
          </cell>
          <cell r="I27470" t="str">
            <v>2025-2026</v>
          </cell>
          <cell r="J27470">
            <v>2345</v>
          </cell>
          <cell r="K27470">
            <v>2026</v>
          </cell>
          <cell r="L27470">
            <v>0</v>
          </cell>
        </row>
        <row r="27471">
          <cell r="A27471" t="str">
            <v>Jan</v>
          </cell>
          <cell r="B27471" t="str">
            <v>Div EDA-WDA</v>
          </cell>
          <cell r="G27471" t="str">
            <v>Excess Capacity by Transport</v>
          </cell>
          <cell r="H27471">
            <v>46388</v>
          </cell>
          <cell r="I27471" t="str">
            <v>2026-2027</v>
          </cell>
          <cell r="J27471">
            <v>2345</v>
          </cell>
          <cell r="K27471">
            <v>2027</v>
          </cell>
          <cell r="L27471">
            <v>0</v>
          </cell>
        </row>
        <row r="27472">
          <cell r="A27472" t="str">
            <v>Jan</v>
          </cell>
          <cell r="B27472" t="str">
            <v>Div EDA-WDA</v>
          </cell>
          <cell r="G27472" t="str">
            <v>Load Factor by Transport</v>
          </cell>
          <cell r="H27472">
            <v>43101</v>
          </cell>
          <cell r="I27472" t="str">
            <v>2017-2018</v>
          </cell>
          <cell r="J27472">
            <v>2345</v>
          </cell>
          <cell r="K27472">
            <v>2018</v>
          </cell>
          <cell r="L27472">
            <v>0</v>
          </cell>
        </row>
        <row r="27473">
          <cell r="A27473" t="str">
            <v>Jan</v>
          </cell>
          <cell r="B27473" t="str">
            <v>Div EDA-WDA</v>
          </cell>
          <cell r="G27473" t="str">
            <v>Load Factor by Transport</v>
          </cell>
          <cell r="H27473">
            <v>43466</v>
          </cell>
          <cell r="I27473" t="str">
            <v>2018-2019</v>
          </cell>
          <cell r="J27473">
            <v>2345</v>
          </cell>
          <cell r="K27473">
            <v>2019</v>
          </cell>
          <cell r="L27473">
            <v>0</v>
          </cell>
        </row>
        <row r="27474">
          <cell r="A27474" t="str">
            <v>Jan</v>
          </cell>
          <cell r="B27474" t="str">
            <v>Div EDA-WDA</v>
          </cell>
          <cell r="G27474" t="str">
            <v>Load Factor by Transport</v>
          </cell>
          <cell r="H27474">
            <v>43831</v>
          </cell>
          <cell r="I27474" t="str">
            <v>2019-2020</v>
          </cell>
          <cell r="J27474">
            <v>2345</v>
          </cell>
          <cell r="K27474">
            <v>2020</v>
          </cell>
          <cell r="L27474">
            <v>0</v>
          </cell>
        </row>
        <row r="27475">
          <cell r="A27475" t="str">
            <v>Jan</v>
          </cell>
          <cell r="B27475" t="str">
            <v>Div EDA-WDA</v>
          </cell>
          <cell r="G27475" t="str">
            <v>Load Factor by Transport</v>
          </cell>
          <cell r="H27475">
            <v>44197</v>
          </cell>
          <cell r="I27475" t="str">
            <v>2020-2021</v>
          </cell>
          <cell r="J27475">
            <v>2345</v>
          </cell>
          <cell r="K27475">
            <v>2021</v>
          </cell>
          <cell r="L27475">
            <v>0</v>
          </cell>
        </row>
        <row r="27476">
          <cell r="A27476" t="str">
            <v>Jan</v>
          </cell>
          <cell r="B27476" t="str">
            <v>Div EDA-WDA</v>
          </cell>
          <cell r="G27476" t="str">
            <v>Load Factor by Transport</v>
          </cell>
          <cell r="H27476">
            <v>44562</v>
          </cell>
          <cell r="I27476" t="str">
            <v>2021-2022</v>
          </cell>
          <cell r="J27476">
            <v>2345</v>
          </cell>
          <cell r="K27476">
            <v>2022</v>
          </cell>
          <cell r="L27476">
            <v>0</v>
          </cell>
        </row>
        <row r="27477">
          <cell r="A27477" t="str">
            <v>Jan</v>
          </cell>
          <cell r="B27477" t="str">
            <v>Div EDA-WDA</v>
          </cell>
          <cell r="G27477" t="str">
            <v>Load Factor by Transport</v>
          </cell>
          <cell r="H27477">
            <v>44927</v>
          </cell>
          <cell r="I27477" t="str">
            <v>2022-2023</v>
          </cell>
          <cell r="J27477">
            <v>2345</v>
          </cell>
          <cell r="K27477">
            <v>2023</v>
          </cell>
          <cell r="L27477">
            <v>0</v>
          </cell>
        </row>
        <row r="27478">
          <cell r="A27478" t="str">
            <v>Jan</v>
          </cell>
          <cell r="B27478" t="str">
            <v>Div EDA-WDA</v>
          </cell>
          <cell r="G27478" t="str">
            <v>Load Factor by Transport</v>
          </cell>
          <cell r="H27478">
            <v>45292</v>
          </cell>
          <cell r="I27478" t="str">
            <v>2023-2024</v>
          </cell>
          <cell r="J27478">
            <v>2345</v>
          </cell>
          <cell r="K27478">
            <v>2024</v>
          </cell>
          <cell r="L27478">
            <v>0</v>
          </cell>
        </row>
        <row r="27479">
          <cell r="A27479" t="str">
            <v>Jan</v>
          </cell>
          <cell r="B27479" t="str">
            <v>Div EDA-WDA</v>
          </cell>
          <cell r="G27479" t="str">
            <v>Load Factor by Transport</v>
          </cell>
          <cell r="H27479">
            <v>45658</v>
          </cell>
          <cell r="I27479" t="str">
            <v>2024-2025</v>
          </cell>
          <cell r="J27479">
            <v>2345</v>
          </cell>
          <cell r="K27479">
            <v>2025</v>
          </cell>
          <cell r="L27479">
            <v>0</v>
          </cell>
        </row>
        <row r="27480">
          <cell r="A27480" t="str">
            <v>Jan</v>
          </cell>
          <cell r="B27480" t="str">
            <v>Div EDA-WDA</v>
          </cell>
          <cell r="G27480" t="str">
            <v>Load Factor by Transport</v>
          </cell>
          <cell r="H27480">
            <v>46023</v>
          </cell>
          <cell r="I27480" t="str">
            <v>2025-2026</v>
          </cell>
          <cell r="J27480">
            <v>2345</v>
          </cell>
          <cell r="K27480">
            <v>2026</v>
          </cell>
          <cell r="L27480">
            <v>0</v>
          </cell>
        </row>
        <row r="27481">
          <cell r="A27481" t="str">
            <v>Jan</v>
          </cell>
          <cell r="B27481" t="str">
            <v>Div EDA-WDA</v>
          </cell>
          <cell r="G27481" t="str">
            <v>Load Factor by Transport</v>
          </cell>
          <cell r="H27481">
            <v>46388</v>
          </cell>
          <cell r="I27481" t="str">
            <v>2026-2027</v>
          </cell>
          <cell r="J27481">
            <v>2345</v>
          </cell>
          <cell r="K27481">
            <v>2027</v>
          </cell>
          <cell r="L27481">
            <v>0</v>
          </cell>
        </row>
        <row r="27482">
          <cell r="A27482" t="str">
            <v>Jan</v>
          </cell>
          <cell r="B27482" t="str">
            <v>Div MDA-EDA</v>
          </cell>
          <cell r="G27482" t="str">
            <v>Inflow (Gross Flow) by Transport</v>
          </cell>
          <cell r="H27482">
            <v>43101</v>
          </cell>
          <cell r="I27482" t="str">
            <v>2017-2018</v>
          </cell>
          <cell r="J27482">
            <v>2345</v>
          </cell>
          <cell r="K27482">
            <v>2018</v>
          </cell>
          <cell r="L27482">
            <v>0</v>
          </cell>
        </row>
        <row r="27483">
          <cell r="A27483" t="str">
            <v>Jan</v>
          </cell>
          <cell r="B27483" t="str">
            <v>Div MDA-EDA</v>
          </cell>
          <cell r="G27483" t="str">
            <v>Inflow (Gross Flow) by Transport</v>
          </cell>
          <cell r="H27483">
            <v>43466</v>
          </cell>
          <cell r="I27483" t="str">
            <v>2018-2019</v>
          </cell>
          <cell r="J27483">
            <v>2345</v>
          </cell>
          <cell r="K27483">
            <v>2019</v>
          </cell>
          <cell r="L27483">
            <v>0</v>
          </cell>
        </row>
        <row r="27484">
          <cell r="A27484" t="str">
            <v>Jan</v>
          </cell>
          <cell r="B27484" t="str">
            <v>Div MDA-EDA</v>
          </cell>
          <cell r="G27484" t="str">
            <v>Inflow (Gross Flow) by Transport</v>
          </cell>
          <cell r="H27484">
            <v>43831</v>
          </cell>
          <cell r="I27484" t="str">
            <v>2019-2020</v>
          </cell>
          <cell r="J27484">
            <v>2345</v>
          </cell>
          <cell r="K27484">
            <v>2020</v>
          </cell>
          <cell r="L27484">
            <v>0</v>
          </cell>
        </row>
        <row r="27485">
          <cell r="A27485" t="str">
            <v>Jan</v>
          </cell>
          <cell r="B27485" t="str">
            <v>Div MDA-EDA</v>
          </cell>
          <cell r="G27485" t="str">
            <v>Inflow (Gross Flow) by Transport</v>
          </cell>
          <cell r="H27485">
            <v>44197</v>
          </cell>
          <cell r="I27485" t="str">
            <v>2020-2021</v>
          </cell>
          <cell r="J27485">
            <v>2345</v>
          </cell>
          <cell r="K27485">
            <v>2021</v>
          </cell>
          <cell r="L27485">
            <v>0</v>
          </cell>
        </row>
        <row r="27486">
          <cell r="A27486" t="str">
            <v>Jan</v>
          </cell>
          <cell r="B27486" t="str">
            <v>Div MDA-EDA</v>
          </cell>
          <cell r="G27486" t="str">
            <v>Inflow (Gross Flow) by Transport</v>
          </cell>
          <cell r="H27486">
            <v>44562</v>
          </cell>
          <cell r="I27486" t="str">
            <v>2021-2022</v>
          </cell>
          <cell r="J27486">
            <v>2345</v>
          </cell>
          <cell r="K27486">
            <v>2022</v>
          </cell>
          <cell r="L27486">
            <v>0</v>
          </cell>
        </row>
        <row r="27487">
          <cell r="A27487" t="str">
            <v>Jan</v>
          </cell>
          <cell r="B27487" t="str">
            <v>Div MDA-EDA</v>
          </cell>
          <cell r="G27487" t="str">
            <v>Inflow (Gross Flow) by Transport</v>
          </cell>
          <cell r="H27487">
            <v>44927</v>
          </cell>
          <cell r="I27487" t="str">
            <v>2022-2023</v>
          </cell>
          <cell r="J27487">
            <v>2345</v>
          </cell>
          <cell r="K27487">
            <v>2023</v>
          </cell>
          <cell r="L27487">
            <v>0</v>
          </cell>
        </row>
        <row r="27488">
          <cell r="A27488" t="str">
            <v>Jan</v>
          </cell>
          <cell r="B27488" t="str">
            <v>Div MDA-EDA</v>
          </cell>
          <cell r="G27488" t="str">
            <v>Inflow (Gross Flow) by Transport</v>
          </cell>
          <cell r="H27488">
            <v>45292</v>
          </cell>
          <cell r="I27488" t="str">
            <v>2023-2024</v>
          </cell>
          <cell r="J27488">
            <v>2345</v>
          </cell>
          <cell r="K27488">
            <v>2024</v>
          </cell>
          <cell r="L27488">
            <v>0</v>
          </cell>
        </row>
        <row r="27489">
          <cell r="A27489" t="str">
            <v>Jan</v>
          </cell>
          <cell r="B27489" t="str">
            <v>Div MDA-EDA</v>
          </cell>
          <cell r="G27489" t="str">
            <v>Inflow (Gross Flow) by Transport</v>
          </cell>
          <cell r="H27489">
            <v>45658</v>
          </cell>
          <cell r="I27489" t="str">
            <v>2024-2025</v>
          </cell>
          <cell r="J27489">
            <v>2345</v>
          </cell>
          <cell r="K27489">
            <v>2025</v>
          </cell>
          <cell r="L27489">
            <v>0</v>
          </cell>
        </row>
        <row r="27490">
          <cell r="A27490" t="str">
            <v>Jan</v>
          </cell>
          <cell r="B27490" t="str">
            <v>Div MDA-EDA</v>
          </cell>
          <cell r="G27490" t="str">
            <v>Inflow (Gross Flow) by Transport</v>
          </cell>
          <cell r="H27490">
            <v>46023</v>
          </cell>
          <cell r="I27490" t="str">
            <v>2025-2026</v>
          </cell>
          <cell r="J27490">
            <v>2345</v>
          </cell>
          <cell r="K27490">
            <v>2026</v>
          </cell>
          <cell r="L27490">
            <v>0</v>
          </cell>
        </row>
        <row r="27491">
          <cell r="A27491" t="str">
            <v>Jan</v>
          </cell>
          <cell r="B27491" t="str">
            <v>Div MDA-EDA</v>
          </cell>
          <cell r="G27491" t="str">
            <v>Inflow (Gross Flow) by Transport</v>
          </cell>
          <cell r="H27491">
            <v>46388</v>
          </cell>
          <cell r="I27491" t="str">
            <v>2026-2027</v>
          </cell>
          <cell r="J27491">
            <v>2345</v>
          </cell>
          <cell r="K27491">
            <v>2027</v>
          </cell>
          <cell r="L27491">
            <v>0</v>
          </cell>
        </row>
        <row r="27492">
          <cell r="A27492" t="str">
            <v>Jan</v>
          </cell>
          <cell r="B27492" t="str">
            <v>Div MDA-EDA</v>
          </cell>
          <cell r="G27492" t="str">
            <v>Total Transport Fix Cost</v>
          </cell>
          <cell r="H27492">
            <v>43101</v>
          </cell>
          <cell r="I27492" t="str">
            <v>2017-2018</v>
          </cell>
          <cell r="J27492">
            <v>2345</v>
          </cell>
          <cell r="K27492">
            <v>2018</v>
          </cell>
          <cell r="L27492">
            <v>0</v>
          </cell>
        </row>
        <row r="27493">
          <cell r="A27493" t="str">
            <v>Jan</v>
          </cell>
          <cell r="B27493" t="str">
            <v>Div MDA-EDA</v>
          </cell>
          <cell r="G27493" t="str">
            <v>Total Transport Fix Cost</v>
          </cell>
          <cell r="H27493">
            <v>43466</v>
          </cell>
          <cell r="I27493" t="str">
            <v>2018-2019</v>
          </cell>
          <cell r="J27493">
            <v>2345</v>
          </cell>
          <cell r="K27493">
            <v>2019</v>
          </cell>
          <cell r="L27493">
            <v>0</v>
          </cell>
        </row>
        <row r="27494">
          <cell r="A27494" t="str">
            <v>Jan</v>
          </cell>
          <cell r="B27494" t="str">
            <v>Div MDA-EDA</v>
          </cell>
          <cell r="G27494" t="str">
            <v>Total Transport Fix Cost</v>
          </cell>
          <cell r="H27494">
            <v>43831</v>
          </cell>
          <cell r="I27494" t="str">
            <v>2019-2020</v>
          </cell>
          <cell r="J27494">
            <v>2345</v>
          </cell>
          <cell r="K27494">
            <v>2020</v>
          </cell>
          <cell r="L27494">
            <v>0</v>
          </cell>
        </row>
        <row r="27495">
          <cell r="A27495" t="str">
            <v>Jan</v>
          </cell>
          <cell r="B27495" t="str">
            <v>Div MDA-EDA</v>
          </cell>
          <cell r="G27495" t="str">
            <v>Total Transport Fix Cost</v>
          </cell>
          <cell r="H27495">
            <v>44197</v>
          </cell>
          <cell r="I27495" t="str">
            <v>2020-2021</v>
          </cell>
          <cell r="J27495">
            <v>2345</v>
          </cell>
          <cell r="K27495">
            <v>2021</v>
          </cell>
          <cell r="L27495">
            <v>0</v>
          </cell>
        </row>
        <row r="27496">
          <cell r="A27496" t="str">
            <v>Jan</v>
          </cell>
          <cell r="B27496" t="str">
            <v>Div MDA-EDA</v>
          </cell>
          <cell r="G27496" t="str">
            <v>Total Transport Fix Cost</v>
          </cell>
          <cell r="H27496">
            <v>44562</v>
          </cell>
          <cell r="I27496" t="str">
            <v>2021-2022</v>
          </cell>
          <cell r="J27496">
            <v>2345</v>
          </cell>
          <cell r="K27496">
            <v>2022</v>
          </cell>
          <cell r="L27496">
            <v>0</v>
          </cell>
        </row>
        <row r="27497">
          <cell r="A27497" t="str">
            <v>Jan</v>
          </cell>
          <cell r="B27497" t="str">
            <v>Div MDA-EDA</v>
          </cell>
          <cell r="G27497" t="str">
            <v>Total Transport Fix Cost</v>
          </cell>
          <cell r="H27497">
            <v>44927</v>
          </cell>
          <cell r="I27497" t="str">
            <v>2022-2023</v>
          </cell>
          <cell r="J27497">
            <v>2345</v>
          </cell>
          <cell r="K27497">
            <v>2023</v>
          </cell>
          <cell r="L27497">
            <v>0</v>
          </cell>
        </row>
        <row r="27498">
          <cell r="A27498" t="str">
            <v>Jan</v>
          </cell>
          <cell r="B27498" t="str">
            <v>Div MDA-EDA</v>
          </cell>
          <cell r="G27498" t="str">
            <v>Total Transport Fix Cost</v>
          </cell>
          <cell r="H27498">
            <v>45292</v>
          </cell>
          <cell r="I27498" t="str">
            <v>2023-2024</v>
          </cell>
          <cell r="J27498">
            <v>2345</v>
          </cell>
          <cell r="K27498">
            <v>2024</v>
          </cell>
          <cell r="L27498">
            <v>0</v>
          </cell>
        </row>
        <row r="27499">
          <cell r="A27499" t="str">
            <v>Jan</v>
          </cell>
          <cell r="B27499" t="str">
            <v>Div MDA-EDA</v>
          </cell>
          <cell r="G27499" t="str">
            <v>Total Transport Fix Cost</v>
          </cell>
          <cell r="H27499">
            <v>45658</v>
          </cell>
          <cell r="I27499" t="str">
            <v>2024-2025</v>
          </cell>
          <cell r="J27499">
            <v>2345</v>
          </cell>
          <cell r="K27499">
            <v>2025</v>
          </cell>
          <cell r="L27499">
            <v>0</v>
          </cell>
        </row>
        <row r="27500">
          <cell r="A27500" t="str">
            <v>Jan</v>
          </cell>
          <cell r="B27500" t="str">
            <v>Div MDA-EDA</v>
          </cell>
          <cell r="G27500" t="str">
            <v>Total Transport Fix Cost</v>
          </cell>
          <cell r="H27500">
            <v>46023</v>
          </cell>
          <cell r="I27500" t="str">
            <v>2025-2026</v>
          </cell>
          <cell r="J27500">
            <v>2345</v>
          </cell>
          <cell r="K27500">
            <v>2026</v>
          </cell>
          <cell r="L27500">
            <v>0</v>
          </cell>
        </row>
        <row r="27501">
          <cell r="A27501" t="str">
            <v>Jan</v>
          </cell>
          <cell r="B27501" t="str">
            <v>Div MDA-EDA</v>
          </cell>
          <cell r="G27501" t="str">
            <v>Total Transport Fix Cost</v>
          </cell>
          <cell r="H27501">
            <v>46388</v>
          </cell>
          <cell r="I27501" t="str">
            <v>2026-2027</v>
          </cell>
          <cell r="J27501">
            <v>2345</v>
          </cell>
          <cell r="K27501">
            <v>2027</v>
          </cell>
          <cell r="L27501">
            <v>0</v>
          </cell>
        </row>
        <row r="27502">
          <cell r="A27502" t="str">
            <v>Jan</v>
          </cell>
          <cell r="B27502" t="str">
            <v>Div MDA-EDA</v>
          </cell>
          <cell r="G27502" t="str">
            <v>Transp Cost by Transport</v>
          </cell>
          <cell r="H27502">
            <v>43101</v>
          </cell>
          <cell r="I27502" t="str">
            <v>2017-2018</v>
          </cell>
          <cell r="J27502">
            <v>2345</v>
          </cell>
          <cell r="K27502">
            <v>2018</v>
          </cell>
          <cell r="L27502">
            <v>0</v>
          </cell>
        </row>
        <row r="27503">
          <cell r="A27503" t="str">
            <v>Jan</v>
          </cell>
          <cell r="B27503" t="str">
            <v>Div MDA-EDA</v>
          </cell>
          <cell r="G27503" t="str">
            <v>Transp Cost by Transport</v>
          </cell>
          <cell r="H27503">
            <v>43466</v>
          </cell>
          <cell r="I27503" t="str">
            <v>2018-2019</v>
          </cell>
          <cell r="J27503">
            <v>2345</v>
          </cell>
          <cell r="K27503">
            <v>2019</v>
          </cell>
          <cell r="L27503">
            <v>0</v>
          </cell>
        </row>
        <row r="27504">
          <cell r="A27504" t="str">
            <v>Jan</v>
          </cell>
          <cell r="B27504" t="str">
            <v>Div MDA-EDA</v>
          </cell>
          <cell r="G27504" t="str">
            <v>Transp Cost by Transport</v>
          </cell>
          <cell r="H27504">
            <v>43831</v>
          </cell>
          <cell r="I27504" t="str">
            <v>2019-2020</v>
          </cell>
          <cell r="J27504">
            <v>2345</v>
          </cell>
          <cell r="K27504">
            <v>2020</v>
          </cell>
          <cell r="L27504">
            <v>0</v>
          </cell>
        </row>
        <row r="27505">
          <cell r="A27505" t="str">
            <v>Jan</v>
          </cell>
          <cell r="B27505" t="str">
            <v>Div MDA-EDA</v>
          </cell>
          <cell r="G27505" t="str">
            <v>Transp Cost by Transport</v>
          </cell>
          <cell r="H27505">
            <v>44197</v>
          </cell>
          <cell r="I27505" t="str">
            <v>2020-2021</v>
          </cell>
          <cell r="J27505">
            <v>2345</v>
          </cell>
          <cell r="K27505">
            <v>2021</v>
          </cell>
          <cell r="L27505">
            <v>0</v>
          </cell>
        </row>
        <row r="27506">
          <cell r="A27506" t="str">
            <v>Jan</v>
          </cell>
          <cell r="B27506" t="str">
            <v>Div MDA-EDA</v>
          </cell>
          <cell r="G27506" t="str">
            <v>Transp Cost by Transport</v>
          </cell>
          <cell r="H27506">
            <v>44562</v>
          </cell>
          <cell r="I27506" t="str">
            <v>2021-2022</v>
          </cell>
          <cell r="J27506">
            <v>2345</v>
          </cell>
          <cell r="K27506">
            <v>2022</v>
          </cell>
          <cell r="L27506">
            <v>0</v>
          </cell>
        </row>
        <row r="27507">
          <cell r="A27507" t="str">
            <v>Jan</v>
          </cell>
          <cell r="B27507" t="str">
            <v>Div MDA-EDA</v>
          </cell>
          <cell r="G27507" t="str">
            <v>Transp Cost by Transport</v>
          </cell>
          <cell r="H27507">
            <v>44927</v>
          </cell>
          <cell r="I27507" t="str">
            <v>2022-2023</v>
          </cell>
          <cell r="J27507">
            <v>2345</v>
          </cell>
          <cell r="K27507">
            <v>2023</v>
          </cell>
          <cell r="L27507">
            <v>0</v>
          </cell>
        </row>
        <row r="27508">
          <cell r="A27508" t="str">
            <v>Jan</v>
          </cell>
          <cell r="B27508" t="str">
            <v>Div MDA-EDA</v>
          </cell>
          <cell r="G27508" t="str">
            <v>Transp Cost by Transport</v>
          </cell>
          <cell r="H27508">
            <v>45292</v>
          </cell>
          <cell r="I27508" t="str">
            <v>2023-2024</v>
          </cell>
          <cell r="J27508">
            <v>2345</v>
          </cell>
          <cell r="K27508">
            <v>2024</v>
          </cell>
          <cell r="L27508">
            <v>0</v>
          </cell>
        </row>
        <row r="27509">
          <cell r="A27509" t="str">
            <v>Jan</v>
          </cell>
          <cell r="B27509" t="str">
            <v>Div MDA-EDA</v>
          </cell>
          <cell r="G27509" t="str">
            <v>Transp Cost by Transport</v>
          </cell>
          <cell r="H27509">
            <v>45658</v>
          </cell>
          <cell r="I27509" t="str">
            <v>2024-2025</v>
          </cell>
          <cell r="J27509">
            <v>2345</v>
          </cell>
          <cell r="K27509">
            <v>2025</v>
          </cell>
          <cell r="L27509">
            <v>0</v>
          </cell>
        </row>
        <row r="27510">
          <cell r="A27510" t="str">
            <v>Jan</v>
          </cell>
          <cell r="B27510" t="str">
            <v>Div MDA-EDA</v>
          </cell>
          <cell r="G27510" t="str">
            <v>Transp Cost by Transport</v>
          </cell>
          <cell r="H27510">
            <v>46023</v>
          </cell>
          <cell r="I27510" t="str">
            <v>2025-2026</v>
          </cell>
          <cell r="J27510">
            <v>2345</v>
          </cell>
          <cell r="K27510">
            <v>2026</v>
          </cell>
          <cell r="L27510">
            <v>0</v>
          </cell>
        </row>
        <row r="27511">
          <cell r="A27511" t="str">
            <v>Jan</v>
          </cell>
          <cell r="B27511" t="str">
            <v>Div MDA-EDA</v>
          </cell>
          <cell r="G27511" t="str">
            <v>Transp Cost by Transport</v>
          </cell>
          <cell r="H27511">
            <v>46388</v>
          </cell>
          <cell r="I27511" t="str">
            <v>2026-2027</v>
          </cell>
          <cell r="J27511">
            <v>2345</v>
          </cell>
          <cell r="K27511">
            <v>2027</v>
          </cell>
          <cell r="L27511">
            <v>0</v>
          </cell>
        </row>
        <row r="27512">
          <cell r="A27512" t="str">
            <v>Jan</v>
          </cell>
          <cell r="B27512" t="str">
            <v>Div MDA-EDA</v>
          </cell>
          <cell r="G27512" t="str">
            <v>Other Var Cost by Transport</v>
          </cell>
          <cell r="H27512">
            <v>43101</v>
          </cell>
          <cell r="I27512" t="str">
            <v>2017-2018</v>
          </cell>
          <cell r="J27512">
            <v>2345</v>
          </cell>
          <cell r="K27512">
            <v>2018</v>
          </cell>
          <cell r="L27512">
            <v>0</v>
          </cell>
        </row>
        <row r="27513">
          <cell r="A27513" t="str">
            <v>Jan</v>
          </cell>
          <cell r="B27513" t="str">
            <v>Div MDA-EDA</v>
          </cell>
          <cell r="G27513" t="str">
            <v>Other Var Cost by Transport</v>
          </cell>
          <cell r="H27513">
            <v>43466</v>
          </cell>
          <cell r="I27513" t="str">
            <v>2018-2019</v>
          </cell>
          <cell r="J27513">
            <v>2345</v>
          </cell>
          <cell r="K27513">
            <v>2019</v>
          </cell>
          <cell r="L27513">
            <v>0</v>
          </cell>
        </row>
        <row r="27514">
          <cell r="A27514" t="str">
            <v>Jan</v>
          </cell>
          <cell r="B27514" t="str">
            <v>Div MDA-EDA</v>
          </cell>
          <cell r="G27514" t="str">
            <v>Other Var Cost by Transport</v>
          </cell>
          <cell r="H27514">
            <v>43831</v>
          </cell>
          <cell r="I27514" t="str">
            <v>2019-2020</v>
          </cell>
          <cell r="J27514">
            <v>2345</v>
          </cell>
          <cell r="K27514">
            <v>2020</v>
          </cell>
          <cell r="L27514">
            <v>0</v>
          </cell>
        </row>
        <row r="27515">
          <cell r="A27515" t="str">
            <v>Jan</v>
          </cell>
          <cell r="B27515" t="str">
            <v>Div MDA-EDA</v>
          </cell>
          <cell r="G27515" t="str">
            <v>Other Var Cost by Transport</v>
          </cell>
          <cell r="H27515">
            <v>44197</v>
          </cell>
          <cell r="I27515" t="str">
            <v>2020-2021</v>
          </cell>
          <cell r="J27515">
            <v>2345</v>
          </cell>
          <cell r="K27515">
            <v>2021</v>
          </cell>
          <cell r="L27515">
            <v>0</v>
          </cell>
        </row>
        <row r="27516">
          <cell r="A27516" t="str">
            <v>Jan</v>
          </cell>
          <cell r="B27516" t="str">
            <v>Div MDA-EDA</v>
          </cell>
          <cell r="G27516" t="str">
            <v>Other Var Cost by Transport</v>
          </cell>
          <cell r="H27516">
            <v>44562</v>
          </cell>
          <cell r="I27516" t="str">
            <v>2021-2022</v>
          </cell>
          <cell r="J27516">
            <v>2345</v>
          </cell>
          <cell r="K27516">
            <v>2022</v>
          </cell>
          <cell r="L27516">
            <v>0</v>
          </cell>
        </row>
        <row r="27517">
          <cell r="A27517" t="str">
            <v>Jan</v>
          </cell>
          <cell r="B27517" t="str">
            <v>Div MDA-EDA</v>
          </cell>
          <cell r="G27517" t="str">
            <v>Other Var Cost by Transport</v>
          </cell>
          <cell r="H27517">
            <v>44927</v>
          </cell>
          <cell r="I27517" t="str">
            <v>2022-2023</v>
          </cell>
          <cell r="J27517">
            <v>2345</v>
          </cell>
          <cell r="K27517">
            <v>2023</v>
          </cell>
          <cell r="L27517">
            <v>0</v>
          </cell>
        </row>
        <row r="27518">
          <cell r="A27518" t="str">
            <v>Jan</v>
          </cell>
          <cell r="B27518" t="str">
            <v>Div MDA-EDA</v>
          </cell>
          <cell r="G27518" t="str">
            <v>Other Var Cost by Transport</v>
          </cell>
          <cell r="H27518">
            <v>45292</v>
          </cell>
          <cell r="I27518" t="str">
            <v>2023-2024</v>
          </cell>
          <cell r="J27518">
            <v>2345</v>
          </cell>
          <cell r="K27518">
            <v>2024</v>
          </cell>
          <cell r="L27518">
            <v>0</v>
          </cell>
        </row>
        <row r="27519">
          <cell r="A27519" t="str">
            <v>Jan</v>
          </cell>
          <cell r="B27519" t="str">
            <v>Div MDA-EDA</v>
          </cell>
          <cell r="G27519" t="str">
            <v>Other Var Cost by Transport</v>
          </cell>
          <cell r="H27519">
            <v>45658</v>
          </cell>
          <cell r="I27519" t="str">
            <v>2024-2025</v>
          </cell>
          <cell r="J27519">
            <v>2345</v>
          </cell>
          <cell r="K27519">
            <v>2025</v>
          </cell>
          <cell r="L27519">
            <v>0</v>
          </cell>
        </row>
        <row r="27520">
          <cell r="A27520" t="str">
            <v>Jan</v>
          </cell>
          <cell r="B27520" t="str">
            <v>Div MDA-EDA</v>
          </cell>
          <cell r="G27520" t="str">
            <v>Other Var Cost by Transport</v>
          </cell>
          <cell r="H27520">
            <v>46023</v>
          </cell>
          <cell r="I27520" t="str">
            <v>2025-2026</v>
          </cell>
          <cell r="J27520">
            <v>2345</v>
          </cell>
          <cell r="K27520">
            <v>2026</v>
          </cell>
          <cell r="L27520">
            <v>0</v>
          </cell>
        </row>
        <row r="27521">
          <cell r="A27521" t="str">
            <v>Jan</v>
          </cell>
          <cell r="B27521" t="str">
            <v>Div MDA-EDA</v>
          </cell>
          <cell r="G27521" t="str">
            <v>Other Var Cost by Transport</v>
          </cell>
          <cell r="H27521">
            <v>46388</v>
          </cell>
          <cell r="I27521" t="str">
            <v>2026-2027</v>
          </cell>
          <cell r="J27521">
            <v>2345</v>
          </cell>
          <cell r="K27521">
            <v>2027</v>
          </cell>
          <cell r="L27521">
            <v>0</v>
          </cell>
        </row>
        <row r="27522">
          <cell r="A27522" t="str">
            <v>Jan</v>
          </cell>
          <cell r="B27522" t="str">
            <v>Div MDA-EDA</v>
          </cell>
          <cell r="G27522" t="str">
            <v>Excess Capacity by Transport</v>
          </cell>
          <cell r="H27522">
            <v>43101</v>
          </cell>
          <cell r="I27522" t="str">
            <v>2017-2018</v>
          </cell>
          <cell r="J27522">
            <v>2345</v>
          </cell>
          <cell r="K27522">
            <v>2018</v>
          </cell>
          <cell r="L27522">
            <v>0</v>
          </cell>
        </row>
        <row r="27523">
          <cell r="A27523" t="str">
            <v>Jan</v>
          </cell>
          <cell r="B27523" t="str">
            <v>Div MDA-EDA</v>
          </cell>
          <cell r="G27523" t="str">
            <v>Excess Capacity by Transport</v>
          </cell>
          <cell r="H27523">
            <v>43466</v>
          </cell>
          <cell r="I27523" t="str">
            <v>2018-2019</v>
          </cell>
          <cell r="J27523">
            <v>2345</v>
          </cell>
          <cell r="K27523">
            <v>2019</v>
          </cell>
          <cell r="L27523">
            <v>0</v>
          </cell>
        </row>
        <row r="27524">
          <cell r="A27524" t="str">
            <v>Jan</v>
          </cell>
          <cell r="B27524" t="str">
            <v>Div MDA-EDA</v>
          </cell>
          <cell r="G27524" t="str">
            <v>Excess Capacity by Transport</v>
          </cell>
          <cell r="H27524">
            <v>43831</v>
          </cell>
          <cell r="I27524" t="str">
            <v>2019-2020</v>
          </cell>
          <cell r="J27524">
            <v>2345</v>
          </cell>
          <cell r="K27524">
            <v>2020</v>
          </cell>
          <cell r="L27524">
            <v>0</v>
          </cell>
        </row>
        <row r="27525">
          <cell r="A27525" t="str">
            <v>Jan</v>
          </cell>
          <cell r="B27525" t="str">
            <v>Div MDA-EDA</v>
          </cell>
          <cell r="G27525" t="str">
            <v>Excess Capacity by Transport</v>
          </cell>
          <cell r="H27525">
            <v>44197</v>
          </cell>
          <cell r="I27525" t="str">
            <v>2020-2021</v>
          </cell>
          <cell r="J27525">
            <v>2345</v>
          </cell>
          <cell r="K27525">
            <v>2021</v>
          </cell>
          <cell r="L27525">
            <v>0</v>
          </cell>
        </row>
        <row r="27526">
          <cell r="A27526" t="str">
            <v>Jan</v>
          </cell>
          <cell r="B27526" t="str">
            <v>Div MDA-EDA</v>
          </cell>
          <cell r="G27526" t="str">
            <v>Excess Capacity by Transport</v>
          </cell>
          <cell r="H27526">
            <v>44562</v>
          </cell>
          <cell r="I27526" t="str">
            <v>2021-2022</v>
          </cell>
          <cell r="J27526">
            <v>2345</v>
          </cell>
          <cell r="K27526">
            <v>2022</v>
          </cell>
          <cell r="L27526">
            <v>0</v>
          </cell>
        </row>
        <row r="27527">
          <cell r="A27527" t="str">
            <v>Jan</v>
          </cell>
          <cell r="B27527" t="str">
            <v>Div MDA-EDA</v>
          </cell>
          <cell r="G27527" t="str">
            <v>Excess Capacity by Transport</v>
          </cell>
          <cell r="H27527">
            <v>44927</v>
          </cell>
          <cell r="I27527" t="str">
            <v>2022-2023</v>
          </cell>
          <cell r="J27527">
            <v>2345</v>
          </cell>
          <cell r="K27527">
            <v>2023</v>
          </cell>
          <cell r="L27527">
            <v>0</v>
          </cell>
        </row>
        <row r="27528">
          <cell r="A27528" t="str">
            <v>Jan</v>
          </cell>
          <cell r="B27528" t="str">
            <v>Div MDA-EDA</v>
          </cell>
          <cell r="G27528" t="str">
            <v>Excess Capacity by Transport</v>
          </cell>
          <cell r="H27528">
            <v>45292</v>
          </cell>
          <cell r="I27528" t="str">
            <v>2023-2024</v>
          </cell>
          <cell r="J27528">
            <v>2345</v>
          </cell>
          <cell r="K27528">
            <v>2024</v>
          </cell>
          <cell r="L27528">
            <v>0</v>
          </cell>
        </row>
        <row r="27529">
          <cell r="A27529" t="str">
            <v>Jan</v>
          </cell>
          <cell r="B27529" t="str">
            <v>Div MDA-EDA</v>
          </cell>
          <cell r="G27529" t="str">
            <v>Excess Capacity by Transport</v>
          </cell>
          <cell r="H27529">
            <v>45658</v>
          </cell>
          <cell r="I27529" t="str">
            <v>2024-2025</v>
          </cell>
          <cell r="J27529">
            <v>2345</v>
          </cell>
          <cell r="K27529">
            <v>2025</v>
          </cell>
          <cell r="L27529">
            <v>0</v>
          </cell>
        </row>
        <row r="27530">
          <cell r="A27530" t="str">
            <v>Jan</v>
          </cell>
          <cell r="B27530" t="str">
            <v>Div MDA-EDA</v>
          </cell>
          <cell r="G27530" t="str">
            <v>Excess Capacity by Transport</v>
          </cell>
          <cell r="H27530">
            <v>46023</v>
          </cell>
          <cell r="I27530" t="str">
            <v>2025-2026</v>
          </cell>
          <cell r="J27530">
            <v>2345</v>
          </cell>
          <cell r="K27530">
            <v>2026</v>
          </cell>
          <cell r="L27530">
            <v>0</v>
          </cell>
        </row>
        <row r="27531">
          <cell r="A27531" t="str">
            <v>Jan</v>
          </cell>
          <cell r="B27531" t="str">
            <v>Div MDA-EDA</v>
          </cell>
          <cell r="G27531" t="str">
            <v>Excess Capacity by Transport</v>
          </cell>
          <cell r="H27531">
            <v>46388</v>
          </cell>
          <cell r="I27531" t="str">
            <v>2026-2027</v>
          </cell>
          <cell r="J27531">
            <v>2345</v>
          </cell>
          <cell r="K27531">
            <v>2027</v>
          </cell>
          <cell r="L27531">
            <v>0</v>
          </cell>
        </row>
        <row r="27532">
          <cell r="A27532" t="str">
            <v>Jan</v>
          </cell>
          <cell r="B27532" t="str">
            <v>Div MDA-EDA</v>
          </cell>
          <cell r="G27532" t="str">
            <v>Load Factor by Transport</v>
          </cell>
          <cell r="H27532">
            <v>43101</v>
          </cell>
          <cell r="I27532" t="str">
            <v>2017-2018</v>
          </cell>
          <cell r="J27532">
            <v>2345</v>
          </cell>
          <cell r="K27532">
            <v>2018</v>
          </cell>
          <cell r="L27532">
            <v>0</v>
          </cell>
        </row>
        <row r="27533">
          <cell r="A27533" t="str">
            <v>Jan</v>
          </cell>
          <cell r="B27533" t="str">
            <v>Div MDA-EDA</v>
          </cell>
          <cell r="G27533" t="str">
            <v>Load Factor by Transport</v>
          </cell>
          <cell r="H27533">
            <v>43466</v>
          </cell>
          <cell r="I27533" t="str">
            <v>2018-2019</v>
          </cell>
          <cell r="J27533">
            <v>2345</v>
          </cell>
          <cell r="K27533">
            <v>2019</v>
          </cell>
          <cell r="L27533">
            <v>0</v>
          </cell>
        </row>
        <row r="27534">
          <cell r="A27534" t="str">
            <v>Jan</v>
          </cell>
          <cell r="B27534" t="str">
            <v>Div MDA-EDA</v>
          </cell>
          <cell r="G27534" t="str">
            <v>Load Factor by Transport</v>
          </cell>
          <cell r="H27534">
            <v>43831</v>
          </cell>
          <cell r="I27534" t="str">
            <v>2019-2020</v>
          </cell>
          <cell r="J27534">
            <v>2345</v>
          </cell>
          <cell r="K27534">
            <v>2020</v>
          </cell>
          <cell r="L27534">
            <v>0</v>
          </cell>
        </row>
        <row r="27535">
          <cell r="A27535" t="str">
            <v>Jan</v>
          </cell>
          <cell r="B27535" t="str">
            <v>Div MDA-EDA</v>
          </cell>
          <cell r="G27535" t="str">
            <v>Load Factor by Transport</v>
          </cell>
          <cell r="H27535">
            <v>44197</v>
          </cell>
          <cell r="I27535" t="str">
            <v>2020-2021</v>
          </cell>
          <cell r="J27535">
            <v>2345</v>
          </cell>
          <cell r="K27535">
            <v>2021</v>
          </cell>
          <cell r="L27535">
            <v>0</v>
          </cell>
        </row>
        <row r="27536">
          <cell r="A27536" t="str">
            <v>Jan</v>
          </cell>
          <cell r="B27536" t="str">
            <v>Div MDA-EDA</v>
          </cell>
          <cell r="G27536" t="str">
            <v>Load Factor by Transport</v>
          </cell>
          <cell r="H27536">
            <v>44562</v>
          </cell>
          <cell r="I27536" t="str">
            <v>2021-2022</v>
          </cell>
          <cell r="J27536">
            <v>2345</v>
          </cell>
          <cell r="K27536">
            <v>2022</v>
          </cell>
          <cell r="L27536">
            <v>0</v>
          </cell>
        </row>
        <row r="27537">
          <cell r="A27537" t="str">
            <v>Jan</v>
          </cell>
          <cell r="B27537" t="str">
            <v>Div MDA-EDA</v>
          </cell>
          <cell r="G27537" t="str">
            <v>Load Factor by Transport</v>
          </cell>
          <cell r="H27537">
            <v>44927</v>
          </cell>
          <cell r="I27537" t="str">
            <v>2022-2023</v>
          </cell>
          <cell r="J27537">
            <v>2345</v>
          </cell>
          <cell r="K27537">
            <v>2023</v>
          </cell>
          <cell r="L27537">
            <v>0</v>
          </cell>
        </row>
        <row r="27538">
          <cell r="A27538" t="str">
            <v>Jan</v>
          </cell>
          <cell r="B27538" t="str">
            <v>Div MDA-EDA</v>
          </cell>
          <cell r="G27538" t="str">
            <v>Load Factor by Transport</v>
          </cell>
          <cell r="H27538">
            <v>45292</v>
          </cell>
          <cell r="I27538" t="str">
            <v>2023-2024</v>
          </cell>
          <cell r="J27538">
            <v>2345</v>
          </cell>
          <cell r="K27538">
            <v>2024</v>
          </cell>
          <cell r="L27538">
            <v>0</v>
          </cell>
        </row>
        <row r="27539">
          <cell r="A27539" t="str">
            <v>Jan</v>
          </cell>
          <cell r="B27539" t="str">
            <v>Div MDA-EDA</v>
          </cell>
          <cell r="G27539" t="str">
            <v>Load Factor by Transport</v>
          </cell>
          <cell r="H27539">
            <v>45658</v>
          </cell>
          <cell r="I27539" t="str">
            <v>2024-2025</v>
          </cell>
          <cell r="J27539">
            <v>2345</v>
          </cell>
          <cell r="K27539">
            <v>2025</v>
          </cell>
          <cell r="L27539">
            <v>0</v>
          </cell>
        </row>
        <row r="27540">
          <cell r="A27540" t="str">
            <v>Jan</v>
          </cell>
          <cell r="B27540" t="str">
            <v>Div MDA-EDA</v>
          </cell>
          <cell r="G27540" t="str">
            <v>Load Factor by Transport</v>
          </cell>
          <cell r="H27540">
            <v>46023</v>
          </cell>
          <cell r="I27540" t="str">
            <v>2025-2026</v>
          </cell>
          <cell r="J27540">
            <v>2345</v>
          </cell>
          <cell r="K27540">
            <v>2026</v>
          </cell>
          <cell r="L27540">
            <v>0</v>
          </cell>
        </row>
        <row r="27541">
          <cell r="A27541" t="str">
            <v>Jan</v>
          </cell>
          <cell r="B27541" t="str">
            <v>Div MDA-EDA</v>
          </cell>
          <cell r="G27541" t="str">
            <v>Load Factor by Transport</v>
          </cell>
          <cell r="H27541">
            <v>46388</v>
          </cell>
          <cell r="I27541" t="str">
            <v>2026-2027</v>
          </cell>
          <cell r="J27541">
            <v>2345</v>
          </cell>
          <cell r="K27541">
            <v>2027</v>
          </cell>
          <cell r="L27541">
            <v>0</v>
          </cell>
        </row>
        <row r="27542">
          <cell r="A27542" t="str">
            <v>Jan</v>
          </cell>
          <cell r="B27542" t="str">
            <v>Div MDA-PKWY</v>
          </cell>
          <cell r="G27542" t="str">
            <v>Inflow (Gross Flow) by Transport</v>
          </cell>
          <cell r="H27542">
            <v>43101</v>
          </cell>
          <cell r="I27542" t="str">
            <v>2017-2018</v>
          </cell>
          <cell r="J27542">
            <v>2345</v>
          </cell>
          <cell r="K27542">
            <v>2018</v>
          </cell>
          <cell r="L27542">
            <v>0</v>
          </cell>
        </row>
        <row r="27543">
          <cell r="A27543" t="str">
            <v>Jan</v>
          </cell>
          <cell r="B27543" t="str">
            <v>Div MDA-PKWY</v>
          </cell>
          <cell r="G27543" t="str">
            <v>Inflow (Gross Flow) by Transport</v>
          </cell>
          <cell r="H27543">
            <v>43466</v>
          </cell>
          <cell r="I27543" t="str">
            <v>2018-2019</v>
          </cell>
          <cell r="J27543">
            <v>2345</v>
          </cell>
          <cell r="K27543">
            <v>2019</v>
          </cell>
          <cell r="L27543">
            <v>0</v>
          </cell>
        </row>
        <row r="27544">
          <cell r="A27544" t="str">
            <v>Jan</v>
          </cell>
          <cell r="B27544" t="str">
            <v>Div MDA-PKWY</v>
          </cell>
          <cell r="G27544" t="str">
            <v>Inflow (Gross Flow) by Transport</v>
          </cell>
          <cell r="H27544">
            <v>43831</v>
          </cell>
          <cell r="I27544" t="str">
            <v>2019-2020</v>
          </cell>
          <cell r="J27544">
            <v>2345</v>
          </cell>
          <cell r="K27544">
            <v>2020</v>
          </cell>
          <cell r="L27544">
            <v>0</v>
          </cell>
        </row>
        <row r="27545">
          <cell r="A27545" t="str">
            <v>Jan</v>
          </cell>
          <cell r="B27545" t="str">
            <v>Div MDA-PKWY</v>
          </cell>
          <cell r="G27545" t="str">
            <v>Inflow (Gross Flow) by Transport</v>
          </cell>
          <cell r="H27545">
            <v>44197</v>
          </cell>
          <cell r="I27545" t="str">
            <v>2020-2021</v>
          </cell>
          <cell r="J27545">
            <v>2345</v>
          </cell>
          <cell r="K27545">
            <v>2021</v>
          </cell>
          <cell r="L27545">
            <v>0</v>
          </cell>
        </row>
        <row r="27546">
          <cell r="A27546" t="str">
            <v>Jan</v>
          </cell>
          <cell r="B27546" t="str">
            <v>Div MDA-PKWY</v>
          </cell>
          <cell r="G27546" t="str">
            <v>Inflow (Gross Flow) by Transport</v>
          </cell>
          <cell r="H27546">
            <v>44562</v>
          </cell>
          <cell r="I27546" t="str">
            <v>2021-2022</v>
          </cell>
          <cell r="J27546">
            <v>2345</v>
          </cell>
          <cell r="K27546">
            <v>2022</v>
          </cell>
          <cell r="L27546">
            <v>0</v>
          </cell>
        </row>
        <row r="27547">
          <cell r="A27547" t="str">
            <v>Jan</v>
          </cell>
          <cell r="B27547" t="str">
            <v>Div MDA-PKWY</v>
          </cell>
          <cell r="G27547" t="str">
            <v>Inflow (Gross Flow) by Transport</v>
          </cell>
          <cell r="H27547">
            <v>44927</v>
          </cell>
          <cell r="I27547" t="str">
            <v>2022-2023</v>
          </cell>
          <cell r="J27547">
            <v>2345</v>
          </cell>
          <cell r="K27547">
            <v>2023</v>
          </cell>
          <cell r="L27547">
            <v>0</v>
          </cell>
        </row>
        <row r="27548">
          <cell r="A27548" t="str">
            <v>Jan</v>
          </cell>
          <cell r="B27548" t="str">
            <v>Div MDA-PKWY</v>
          </cell>
          <cell r="G27548" t="str">
            <v>Inflow (Gross Flow) by Transport</v>
          </cell>
          <cell r="H27548">
            <v>45292</v>
          </cell>
          <cell r="I27548" t="str">
            <v>2023-2024</v>
          </cell>
          <cell r="J27548">
            <v>2345</v>
          </cell>
          <cell r="K27548">
            <v>2024</v>
          </cell>
          <cell r="L27548">
            <v>0</v>
          </cell>
        </row>
        <row r="27549">
          <cell r="A27549" t="str">
            <v>Jan</v>
          </cell>
          <cell r="B27549" t="str">
            <v>Div MDA-PKWY</v>
          </cell>
          <cell r="G27549" t="str">
            <v>Inflow (Gross Flow) by Transport</v>
          </cell>
          <cell r="H27549">
            <v>45658</v>
          </cell>
          <cell r="I27549" t="str">
            <v>2024-2025</v>
          </cell>
          <cell r="J27549">
            <v>2345</v>
          </cell>
          <cell r="K27549">
            <v>2025</v>
          </cell>
          <cell r="L27549">
            <v>0</v>
          </cell>
        </row>
        <row r="27550">
          <cell r="A27550" t="str">
            <v>Jan</v>
          </cell>
          <cell r="B27550" t="str">
            <v>Div MDA-PKWY</v>
          </cell>
          <cell r="G27550" t="str">
            <v>Inflow (Gross Flow) by Transport</v>
          </cell>
          <cell r="H27550">
            <v>46023</v>
          </cell>
          <cell r="I27550" t="str">
            <v>2025-2026</v>
          </cell>
          <cell r="J27550">
            <v>2345</v>
          </cell>
          <cell r="K27550">
            <v>2026</v>
          </cell>
          <cell r="L27550">
            <v>0</v>
          </cell>
        </row>
        <row r="27551">
          <cell r="A27551" t="str">
            <v>Jan</v>
          </cell>
          <cell r="B27551" t="str">
            <v>Div MDA-PKWY</v>
          </cell>
          <cell r="G27551" t="str">
            <v>Inflow (Gross Flow) by Transport</v>
          </cell>
          <cell r="H27551">
            <v>46388</v>
          </cell>
          <cell r="I27551" t="str">
            <v>2026-2027</v>
          </cell>
          <cell r="J27551">
            <v>2345</v>
          </cell>
          <cell r="K27551">
            <v>2027</v>
          </cell>
          <cell r="L27551">
            <v>0</v>
          </cell>
        </row>
        <row r="27552">
          <cell r="A27552" t="str">
            <v>Jan</v>
          </cell>
          <cell r="B27552" t="str">
            <v>Div MDA-PKWY</v>
          </cell>
          <cell r="G27552" t="str">
            <v>Total Transport Fix Cost</v>
          </cell>
          <cell r="H27552">
            <v>43101</v>
          </cell>
          <cell r="I27552" t="str">
            <v>2017-2018</v>
          </cell>
          <cell r="J27552">
            <v>2345</v>
          </cell>
          <cell r="K27552">
            <v>2018</v>
          </cell>
          <cell r="L27552">
            <v>0</v>
          </cell>
        </row>
        <row r="27553">
          <cell r="A27553" t="str">
            <v>Jan</v>
          </cell>
          <cell r="B27553" t="str">
            <v>Div MDA-PKWY</v>
          </cell>
          <cell r="G27553" t="str">
            <v>Total Transport Fix Cost</v>
          </cell>
          <cell r="H27553">
            <v>43466</v>
          </cell>
          <cell r="I27553" t="str">
            <v>2018-2019</v>
          </cell>
          <cell r="J27553">
            <v>2345</v>
          </cell>
          <cell r="K27553">
            <v>2019</v>
          </cell>
          <cell r="L27553">
            <v>0</v>
          </cell>
        </row>
        <row r="27554">
          <cell r="A27554" t="str">
            <v>Jan</v>
          </cell>
          <cell r="B27554" t="str">
            <v>Div MDA-PKWY</v>
          </cell>
          <cell r="G27554" t="str">
            <v>Total Transport Fix Cost</v>
          </cell>
          <cell r="H27554">
            <v>43831</v>
          </cell>
          <cell r="I27554" t="str">
            <v>2019-2020</v>
          </cell>
          <cell r="J27554">
            <v>2345</v>
          </cell>
          <cell r="K27554">
            <v>2020</v>
          </cell>
          <cell r="L27554">
            <v>0</v>
          </cell>
        </row>
        <row r="27555">
          <cell r="A27555" t="str">
            <v>Jan</v>
          </cell>
          <cell r="B27555" t="str">
            <v>Div MDA-PKWY</v>
          </cell>
          <cell r="G27555" t="str">
            <v>Total Transport Fix Cost</v>
          </cell>
          <cell r="H27555">
            <v>44197</v>
          </cell>
          <cell r="I27555" t="str">
            <v>2020-2021</v>
          </cell>
          <cell r="J27555">
            <v>2345</v>
          </cell>
          <cell r="K27555">
            <v>2021</v>
          </cell>
          <cell r="L27555">
            <v>0</v>
          </cell>
        </row>
        <row r="27556">
          <cell r="A27556" t="str">
            <v>Jan</v>
          </cell>
          <cell r="B27556" t="str">
            <v>Div MDA-PKWY</v>
          </cell>
          <cell r="G27556" t="str">
            <v>Total Transport Fix Cost</v>
          </cell>
          <cell r="H27556">
            <v>44562</v>
          </cell>
          <cell r="I27556" t="str">
            <v>2021-2022</v>
          </cell>
          <cell r="J27556">
            <v>2345</v>
          </cell>
          <cell r="K27556">
            <v>2022</v>
          </cell>
          <cell r="L27556">
            <v>0</v>
          </cell>
        </row>
        <row r="27557">
          <cell r="A27557" t="str">
            <v>Jan</v>
          </cell>
          <cell r="B27557" t="str">
            <v>Div MDA-PKWY</v>
          </cell>
          <cell r="G27557" t="str">
            <v>Total Transport Fix Cost</v>
          </cell>
          <cell r="H27557">
            <v>44927</v>
          </cell>
          <cell r="I27557" t="str">
            <v>2022-2023</v>
          </cell>
          <cell r="J27557">
            <v>2345</v>
          </cell>
          <cell r="K27557">
            <v>2023</v>
          </cell>
          <cell r="L27557">
            <v>0</v>
          </cell>
        </row>
        <row r="27558">
          <cell r="A27558" t="str">
            <v>Jan</v>
          </cell>
          <cell r="B27558" t="str">
            <v>Div MDA-PKWY</v>
          </cell>
          <cell r="G27558" t="str">
            <v>Total Transport Fix Cost</v>
          </cell>
          <cell r="H27558">
            <v>45292</v>
          </cell>
          <cell r="I27558" t="str">
            <v>2023-2024</v>
          </cell>
          <cell r="J27558">
            <v>2345</v>
          </cell>
          <cell r="K27558">
            <v>2024</v>
          </cell>
          <cell r="L27558">
            <v>0</v>
          </cell>
        </row>
        <row r="27559">
          <cell r="A27559" t="str">
            <v>Jan</v>
          </cell>
          <cell r="B27559" t="str">
            <v>Div MDA-PKWY</v>
          </cell>
          <cell r="G27559" t="str">
            <v>Total Transport Fix Cost</v>
          </cell>
          <cell r="H27559">
            <v>45658</v>
          </cell>
          <cell r="I27559" t="str">
            <v>2024-2025</v>
          </cell>
          <cell r="J27559">
            <v>2345</v>
          </cell>
          <cell r="K27559">
            <v>2025</v>
          </cell>
          <cell r="L27559">
            <v>0</v>
          </cell>
        </row>
        <row r="27560">
          <cell r="A27560" t="str">
            <v>Jan</v>
          </cell>
          <cell r="B27560" t="str">
            <v>Div MDA-PKWY</v>
          </cell>
          <cell r="G27560" t="str">
            <v>Total Transport Fix Cost</v>
          </cell>
          <cell r="H27560">
            <v>46023</v>
          </cell>
          <cell r="I27560" t="str">
            <v>2025-2026</v>
          </cell>
          <cell r="J27560">
            <v>2345</v>
          </cell>
          <cell r="K27560">
            <v>2026</v>
          </cell>
          <cell r="L27560">
            <v>0</v>
          </cell>
        </row>
        <row r="27561">
          <cell r="A27561" t="str">
            <v>Jan</v>
          </cell>
          <cell r="B27561" t="str">
            <v>Div MDA-PKWY</v>
          </cell>
          <cell r="G27561" t="str">
            <v>Total Transport Fix Cost</v>
          </cell>
          <cell r="H27561">
            <v>46388</v>
          </cell>
          <cell r="I27561" t="str">
            <v>2026-2027</v>
          </cell>
          <cell r="J27561">
            <v>2345</v>
          </cell>
          <cell r="K27561">
            <v>2027</v>
          </cell>
          <cell r="L27561">
            <v>0</v>
          </cell>
        </row>
        <row r="27562">
          <cell r="A27562" t="str">
            <v>Jan</v>
          </cell>
          <cell r="B27562" t="str">
            <v>Div MDA-PKWY</v>
          </cell>
          <cell r="G27562" t="str">
            <v>Transp Cost by Transport</v>
          </cell>
          <cell r="H27562">
            <v>43101</v>
          </cell>
          <cell r="I27562" t="str">
            <v>2017-2018</v>
          </cell>
          <cell r="J27562">
            <v>2345</v>
          </cell>
          <cell r="K27562">
            <v>2018</v>
          </cell>
          <cell r="L27562">
            <v>0</v>
          </cell>
        </row>
        <row r="27563">
          <cell r="A27563" t="str">
            <v>Jan</v>
          </cell>
          <cell r="B27563" t="str">
            <v>Div MDA-PKWY</v>
          </cell>
          <cell r="G27563" t="str">
            <v>Transp Cost by Transport</v>
          </cell>
          <cell r="H27563">
            <v>43466</v>
          </cell>
          <cell r="I27563" t="str">
            <v>2018-2019</v>
          </cell>
          <cell r="J27563">
            <v>2345</v>
          </cell>
          <cell r="K27563">
            <v>2019</v>
          </cell>
          <cell r="L27563">
            <v>0</v>
          </cell>
        </row>
        <row r="27564">
          <cell r="A27564" t="str">
            <v>Jan</v>
          </cell>
          <cell r="B27564" t="str">
            <v>Div MDA-PKWY</v>
          </cell>
          <cell r="G27564" t="str">
            <v>Transp Cost by Transport</v>
          </cell>
          <cell r="H27564">
            <v>43831</v>
          </cell>
          <cell r="I27564" t="str">
            <v>2019-2020</v>
          </cell>
          <cell r="J27564">
            <v>2345</v>
          </cell>
          <cell r="K27564">
            <v>2020</v>
          </cell>
          <cell r="L27564">
            <v>0</v>
          </cell>
        </row>
        <row r="27565">
          <cell r="A27565" t="str">
            <v>Jan</v>
          </cell>
          <cell r="B27565" t="str">
            <v>Div MDA-PKWY</v>
          </cell>
          <cell r="G27565" t="str">
            <v>Transp Cost by Transport</v>
          </cell>
          <cell r="H27565">
            <v>44197</v>
          </cell>
          <cell r="I27565" t="str">
            <v>2020-2021</v>
          </cell>
          <cell r="J27565">
            <v>2345</v>
          </cell>
          <cell r="K27565">
            <v>2021</v>
          </cell>
          <cell r="L27565">
            <v>0</v>
          </cell>
        </row>
        <row r="27566">
          <cell r="A27566" t="str">
            <v>Jan</v>
          </cell>
          <cell r="B27566" t="str">
            <v>Div MDA-PKWY</v>
          </cell>
          <cell r="G27566" t="str">
            <v>Transp Cost by Transport</v>
          </cell>
          <cell r="H27566">
            <v>44562</v>
          </cell>
          <cell r="I27566" t="str">
            <v>2021-2022</v>
          </cell>
          <cell r="J27566">
            <v>2345</v>
          </cell>
          <cell r="K27566">
            <v>2022</v>
          </cell>
          <cell r="L27566">
            <v>0</v>
          </cell>
        </row>
        <row r="27567">
          <cell r="A27567" t="str">
            <v>Jan</v>
          </cell>
          <cell r="B27567" t="str">
            <v>Div MDA-PKWY</v>
          </cell>
          <cell r="G27567" t="str">
            <v>Transp Cost by Transport</v>
          </cell>
          <cell r="H27567">
            <v>44927</v>
          </cell>
          <cell r="I27567" t="str">
            <v>2022-2023</v>
          </cell>
          <cell r="J27567">
            <v>2345</v>
          </cell>
          <cell r="K27567">
            <v>2023</v>
          </cell>
          <cell r="L27567">
            <v>0</v>
          </cell>
        </row>
        <row r="27568">
          <cell r="A27568" t="str">
            <v>Jan</v>
          </cell>
          <cell r="B27568" t="str">
            <v>Div MDA-PKWY</v>
          </cell>
          <cell r="G27568" t="str">
            <v>Transp Cost by Transport</v>
          </cell>
          <cell r="H27568">
            <v>45292</v>
          </cell>
          <cell r="I27568" t="str">
            <v>2023-2024</v>
          </cell>
          <cell r="J27568">
            <v>2345</v>
          </cell>
          <cell r="K27568">
            <v>2024</v>
          </cell>
          <cell r="L27568">
            <v>0</v>
          </cell>
        </row>
        <row r="27569">
          <cell r="A27569" t="str">
            <v>Jan</v>
          </cell>
          <cell r="B27569" t="str">
            <v>Div MDA-PKWY</v>
          </cell>
          <cell r="G27569" t="str">
            <v>Transp Cost by Transport</v>
          </cell>
          <cell r="H27569">
            <v>45658</v>
          </cell>
          <cell r="I27569" t="str">
            <v>2024-2025</v>
          </cell>
          <cell r="J27569">
            <v>2345</v>
          </cell>
          <cell r="K27569">
            <v>2025</v>
          </cell>
          <cell r="L27569">
            <v>0</v>
          </cell>
        </row>
        <row r="27570">
          <cell r="A27570" t="str">
            <v>Jan</v>
          </cell>
          <cell r="B27570" t="str">
            <v>Div MDA-PKWY</v>
          </cell>
          <cell r="G27570" t="str">
            <v>Transp Cost by Transport</v>
          </cell>
          <cell r="H27570">
            <v>46023</v>
          </cell>
          <cell r="I27570" t="str">
            <v>2025-2026</v>
          </cell>
          <cell r="J27570">
            <v>2345</v>
          </cell>
          <cell r="K27570">
            <v>2026</v>
          </cell>
          <cell r="L27570">
            <v>0</v>
          </cell>
        </row>
        <row r="27571">
          <cell r="A27571" t="str">
            <v>Jan</v>
          </cell>
          <cell r="B27571" t="str">
            <v>Div MDA-PKWY</v>
          </cell>
          <cell r="G27571" t="str">
            <v>Transp Cost by Transport</v>
          </cell>
          <cell r="H27571">
            <v>46388</v>
          </cell>
          <cell r="I27571" t="str">
            <v>2026-2027</v>
          </cell>
          <cell r="J27571">
            <v>2345</v>
          </cell>
          <cell r="K27571">
            <v>2027</v>
          </cell>
          <cell r="L27571">
            <v>0</v>
          </cell>
        </row>
        <row r="27572">
          <cell r="A27572" t="str">
            <v>Jan</v>
          </cell>
          <cell r="B27572" t="str">
            <v>Div MDA-PKWY</v>
          </cell>
          <cell r="G27572" t="str">
            <v>Other Var Cost by Transport</v>
          </cell>
          <cell r="H27572">
            <v>43101</v>
          </cell>
          <cell r="I27572" t="str">
            <v>2017-2018</v>
          </cell>
          <cell r="J27572">
            <v>2345</v>
          </cell>
          <cell r="K27572">
            <v>2018</v>
          </cell>
          <cell r="L27572">
            <v>0</v>
          </cell>
        </row>
        <row r="27573">
          <cell r="A27573" t="str">
            <v>Jan</v>
          </cell>
          <cell r="B27573" t="str">
            <v>Div MDA-PKWY</v>
          </cell>
          <cell r="G27573" t="str">
            <v>Other Var Cost by Transport</v>
          </cell>
          <cell r="H27573">
            <v>43466</v>
          </cell>
          <cell r="I27573" t="str">
            <v>2018-2019</v>
          </cell>
          <cell r="J27573">
            <v>2345</v>
          </cell>
          <cell r="K27573">
            <v>2019</v>
          </cell>
          <cell r="L27573">
            <v>0</v>
          </cell>
        </row>
        <row r="27574">
          <cell r="A27574" t="str">
            <v>Jan</v>
          </cell>
          <cell r="B27574" t="str">
            <v>Div MDA-PKWY</v>
          </cell>
          <cell r="G27574" t="str">
            <v>Other Var Cost by Transport</v>
          </cell>
          <cell r="H27574">
            <v>43831</v>
          </cell>
          <cell r="I27574" t="str">
            <v>2019-2020</v>
          </cell>
          <cell r="J27574">
            <v>2345</v>
          </cell>
          <cell r="K27574">
            <v>2020</v>
          </cell>
          <cell r="L27574">
            <v>0</v>
          </cell>
        </row>
        <row r="27575">
          <cell r="A27575" t="str">
            <v>Jan</v>
          </cell>
          <cell r="B27575" t="str">
            <v>Div MDA-PKWY</v>
          </cell>
          <cell r="G27575" t="str">
            <v>Other Var Cost by Transport</v>
          </cell>
          <cell r="H27575">
            <v>44197</v>
          </cell>
          <cell r="I27575" t="str">
            <v>2020-2021</v>
          </cell>
          <cell r="J27575">
            <v>2345</v>
          </cell>
          <cell r="K27575">
            <v>2021</v>
          </cell>
          <cell r="L27575">
            <v>0</v>
          </cell>
        </row>
        <row r="27576">
          <cell r="A27576" t="str">
            <v>Jan</v>
          </cell>
          <cell r="B27576" t="str">
            <v>Div MDA-PKWY</v>
          </cell>
          <cell r="G27576" t="str">
            <v>Other Var Cost by Transport</v>
          </cell>
          <cell r="H27576">
            <v>44562</v>
          </cell>
          <cell r="I27576" t="str">
            <v>2021-2022</v>
          </cell>
          <cell r="J27576">
            <v>2345</v>
          </cell>
          <cell r="K27576">
            <v>2022</v>
          </cell>
          <cell r="L27576">
            <v>0</v>
          </cell>
        </row>
        <row r="27577">
          <cell r="A27577" t="str">
            <v>Jan</v>
          </cell>
          <cell r="B27577" t="str">
            <v>Div MDA-PKWY</v>
          </cell>
          <cell r="G27577" t="str">
            <v>Other Var Cost by Transport</v>
          </cell>
          <cell r="H27577">
            <v>44927</v>
          </cell>
          <cell r="I27577" t="str">
            <v>2022-2023</v>
          </cell>
          <cell r="J27577">
            <v>2345</v>
          </cell>
          <cell r="K27577">
            <v>2023</v>
          </cell>
          <cell r="L27577">
            <v>0</v>
          </cell>
        </row>
        <row r="27578">
          <cell r="A27578" t="str">
            <v>Jan</v>
          </cell>
          <cell r="B27578" t="str">
            <v>Div MDA-PKWY</v>
          </cell>
          <cell r="G27578" t="str">
            <v>Other Var Cost by Transport</v>
          </cell>
          <cell r="H27578">
            <v>45292</v>
          </cell>
          <cell r="I27578" t="str">
            <v>2023-2024</v>
          </cell>
          <cell r="J27578">
            <v>2345</v>
          </cell>
          <cell r="K27578">
            <v>2024</v>
          </cell>
          <cell r="L27578">
            <v>0</v>
          </cell>
        </row>
        <row r="27579">
          <cell r="A27579" t="str">
            <v>Jan</v>
          </cell>
          <cell r="B27579" t="str">
            <v>Div MDA-PKWY</v>
          </cell>
          <cell r="G27579" t="str">
            <v>Other Var Cost by Transport</v>
          </cell>
          <cell r="H27579">
            <v>45658</v>
          </cell>
          <cell r="I27579" t="str">
            <v>2024-2025</v>
          </cell>
          <cell r="J27579">
            <v>2345</v>
          </cell>
          <cell r="K27579">
            <v>2025</v>
          </cell>
          <cell r="L27579">
            <v>0</v>
          </cell>
        </row>
        <row r="27580">
          <cell r="A27580" t="str">
            <v>Jan</v>
          </cell>
          <cell r="B27580" t="str">
            <v>Div MDA-PKWY</v>
          </cell>
          <cell r="G27580" t="str">
            <v>Other Var Cost by Transport</v>
          </cell>
          <cell r="H27580">
            <v>46023</v>
          </cell>
          <cell r="I27580" t="str">
            <v>2025-2026</v>
          </cell>
          <cell r="J27580">
            <v>2345</v>
          </cell>
          <cell r="K27580">
            <v>2026</v>
          </cell>
          <cell r="L27580">
            <v>0</v>
          </cell>
        </row>
        <row r="27581">
          <cell r="A27581" t="str">
            <v>Jan</v>
          </cell>
          <cell r="B27581" t="str">
            <v>Div MDA-PKWY</v>
          </cell>
          <cell r="G27581" t="str">
            <v>Other Var Cost by Transport</v>
          </cell>
          <cell r="H27581">
            <v>46388</v>
          </cell>
          <cell r="I27581" t="str">
            <v>2026-2027</v>
          </cell>
          <cell r="J27581">
            <v>2345</v>
          </cell>
          <cell r="K27581">
            <v>2027</v>
          </cell>
          <cell r="L27581">
            <v>0</v>
          </cell>
        </row>
        <row r="27582">
          <cell r="A27582" t="str">
            <v>Jan</v>
          </cell>
          <cell r="B27582" t="str">
            <v>Div MDA-PKWY</v>
          </cell>
          <cell r="G27582" t="str">
            <v>Excess Capacity by Transport</v>
          </cell>
          <cell r="H27582">
            <v>43101</v>
          </cell>
          <cell r="I27582" t="str">
            <v>2017-2018</v>
          </cell>
          <cell r="J27582">
            <v>2345</v>
          </cell>
          <cell r="K27582">
            <v>2018</v>
          </cell>
          <cell r="L27582">
            <v>0</v>
          </cell>
        </row>
        <row r="27583">
          <cell r="A27583" t="str">
            <v>Jan</v>
          </cell>
          <cell r="B27583" t="str">
            <v>Div MDA-PKWY</v>
          </cell>
          <cell r="G27583" t="str">
            <v>Excess Capacity by Transport</v>
          </cell>
          <cell r="H27583">
            <v>43466</v>
          </cell>
          <cell r="I27583" t="str">
            <v>2018-2019</v>
          </cell>
          <cell r="J27583">
            <v>2345</v>
          </cell>
          <cell r="K27583">
            <v>2019</v>
          </cell>
          <cell r="L27583">
            <v>0</v>
          </cell>
        </row>
        <row r="27584">
          <cell r="A27584" t="str">
            <v>Jan</v>
          </cell>
          <cell r="B27584" t="str">
            <v>Div MDA-PKWY</v>
          </cell>
          <cell r="G27584" t="str">
            <v>Excess Capacity by Transport</v>
          </cell>
          <cell r="H27584">
            <v>43831</v>
          </cell>
          <cell r="I27584" t="str">
            <v>2019-2020</v>
          </cell>
          <cell r="J27584">
            <v>2345</v>
          </cell>
          <cell r="K27584">
            <v>2020</v>
          </cell>
          <cell r="L27584">
            <v>0</v>
          </cell>
        </row>
        <row r="27585">
          <cell r="A27585" t="str">
            <v>Jan</v>
          </cell>
          <cell r="B27585" t="str">
            <v>Div MDA-PKWY</v>
          </cell>
          <cell r="G27585" t="str">
            <v>Excess Capacity by Transport</v>
          </cell>
          <cell r="H27585">
            <v>44197</v>
          </cell>
          <cell r="I27585" t="str">
            <v>2020-2021</v>
          </cell>
          <cell r="J27585">
            <v>2345</v>
          </cell>
          <cell r="K27585">
            <v>2021</v>
          </cell>
          <cell r="L27585">
            <v>0</v>
          </cell>
        </row>
        <row r="27586">
          <cell r="A27586" t="str">
            <v>Jan</v>
          </cell>
          <cell r="B27586" t="str">
            <v>Div MDA-PKWY</v>
          </cell>
          <cell r="G27586" t="str">
            <v>Excess Capacity by Transport</v>
          </cell>
          <cell r="H27586">
            <v>44562</v>
          </cell>
          <cell r="I27586" t="str">
            <v>2021-2022</v>
          </cell>
          <cell r="J27586">
            <v>2345</v>
          </cell>
          <cell r="K27586">
            <v>2022</v>
          </cell>
          <cell r="L27586">
            <v>0</v>
          </cell>
        </row>
        <row r="27587">
          <cell r="A27587" t="str">
            <v>Jan</v>
          </cell>
          <cell r="B27587" t="str">
            <v>Div MDA-PKWY</v>
          </cell>
          <cell r="G27587" t="str">
            <v>Excess Capacity by Transport</v>
          </cell>
          <cell r="H27587">
            <v>44927</v>
          </cell>
          <cell r="I27587" t="str">
            <v>2022-2023</v>
          </cell>
          <cell r="J27587">
            <v>2345</v>
          </cell>
          <cell r="K27587">
            <v>2023</v>
          </cell>
          <cell r="L27587">
            <v>0</v>
          </cell>
        </row>
        <row r="27588">
          <cell r="A27588" t="str">
            <v>Jan</v>
          </cell>
          <cell r="B27588" t="str">
            <v>Div MDA-PKWY</v>
          </cell>
          <cell r="G27588" t="str">
            <v>Excess Capacity by Transport</v>
          </cell>
          <cell r="H27588">
            <v>45292</v>
          </cell>
          <cell r="I27588" t="str">
            <v>2023-2024</v>
          </cell>
          <cell r="J27588">
            <v>2345</v>
          </cell>
          <cell r="K27588">
            <v>2024</v>
          </cell>
          <cell r="L27588">
            <v>0</v>
          </cell>
        </row>
        <row r="27589">
          <cell r="A27589" t="str">
            <v>Jan</v>
          </cell>
          <cell r="B27589" t="str">
            <v>Div MDA-PKWY</v>
          </cell>
          <cell r="G27589" t="str">
            <v>Excess Capacity by Transport</v>
          </cell>
          <cell r="H27589">
            <v>45658</v>
          </cell>
          <cell r="I27589" t="str">
            <v>2024-2025</v>
          </cell>
          <cell r="J27589">
            <v>2345</v>
          </cell>
          <cell r="K27589">
            <v>2025</v>
          </cell>
          <cell r="L27589">
            <v>0</v>
          </cell>
        </row>
        <row r="27590">
          <cell r="A27590" t="str">
            <v>Jan</v>
          </cell>
          <cell r="B27590" t="str">
            <v>Div MDA-PKWY</v>
          </cell>
          <cell r="G27590" t="str">
            <v>Excess Capacity by Transport</v>
          </cell>
          <cell r="H27590">
            <v>46023</v>
          </cell>
          <cell r="I27590" t="str">
            <v>2025-2026</v>
          </cell>
          <cell r="J27590">
            <v>2345</v>
          </cell>
          <cell r="K27590">
            <v>2026</v>
          </cell>
          <cell r="L27590">
            <v>0</v>
          </cell>
        </row>
        <row r="27591">
          <cell r="A27591" t="str">
            <v>Jan</v>
          </cell>
          <cell r="B27591" t="str">
            <v>Div MDA-PKWY</v>
          </cell>
          <cell r="G27591" t="str">
            <v>Excess Capacity by Transport</v>
          </cell>
          <cell r="H27591">
            <v>46388</v>
          </cell>
          <cell r="I27591" t="str">
            <v>2026-2027</v>
          </cell>
          <cell r="J27591">
            <v>2345</v>
          </cell>
          <cell r="K27591">
            <v>2027</v>
          </cell>
          <cell r="L27591">
            <v>0</v>
          </cell>
        </row>
        <row r="27592">
          <cell r="A27592" t="str">
            <v>Jan</v>
          </cell>
          <cell r="B27592" t="str">
            <v>Div MDA-PKWY</v>
          </cell>
          <cell r="G27592" t="str">
            <v>Load Factor by Transport</v>
          </cell>
          <cell r="H27592">
            <v>43101</v>
          </cell>
          <cell r="I27592" t="str">
            <v>2017-2018</v>
          </cell>
          <cell r="J27592">
            <v>2345</v>
          </cell>
          <cell r="K27592">
            <v>2018</v>
          </cell>
          <cell r="L27592">
            <v>0</v>
          </cell>
        </row>
        <row r="27593">
          <cell r="A27593" t="str">
            <v>Jan</v>
          </cell>
          <cell r="B27593" t="str">
            <v>Div MDA-PKWY</v>
          </cell>
          <cell r="G27593" t="str">
            <v>Load Factor by Transport</v>
          </cell>
          <cell r="H27593">
            <v>43466</v>
          </cell>
          <cell r="I27593" t="str">
            <v>2018-2019</v>
          </cell>
          <cell r="J27593">
            <v>2345</v>
          </cell>
          <cell r="K27593">
            <v>2019</v>
          </cell>
          <cell r="L27593">
            <v>0</v>
          </cell>
        </row>
        <row r="27594">
          <cell r="A27594" t="str">
            <v>Jan</v>
          </cell>
          <cell r="B27594" t="str">
            <v>Div MDA-PKWY</v>
          </cell>
          <cell r="G27594" t="str">
            <v>Load Factor by Transport</v>
          </cell>
          <cell r="H27594">
            <v>43831</v>
          </cell>
          <cell r="I27594" t="str">
            <v>2019-2020</v>
          </cell>
          <cell r="J27594">
            <v>2345</v>
          </cell>
          <cell r="K27594">
            <v>2020</v>
          </cell>
          <cell r="L27594">
            <v>0</v>
          </cell>
        </row>
        <row r="27595">
          <cell r="A27595" t="str">
            <v>Jan</v>
          </cell>
          <cell r="B27595" t="str">
            <v>Div MDA-PKWY</v>
          </cell>
          <cell r="G27595" t="str">
            <v>Load Factor by Transport</v>
          </cell>
          <cell r="H27595">
            <v>44197</v>
          </cell>
          <cell r="I27595" t="str">
            <v>2020-2021</v>
          </cell>
          <cell r="J27595">
            <v>2345</v>
          </cell>
          <cell r="K27595">
            <v>2021</v>
          </cell>
          <cell r="L27595">
            <v>0</v>
          </cell>
        </row>
        <row r="27596">
          <cell r="A27596" t="str">
            <v>Jan</v>
          </cell>
          <cell r="B27596" t="str">
            <v>Div MDA-PKWY</v>
          </cell>
          <cell r="G27596" t="str">
            <v>Load Factor by Transport</v>
          </cell>
          <cell r="H27596">
            <v>44562</v>
          </cell>
          <cell r="I27596" t="str">
            <v>2021-2022</v>
          </cell>
          <cell r="J27596">
            <v>2345</v>
          </cell>
          <cell r="K27596">
            <v>2022</v>
          </cell>
          <cell r="L27596">
            <v>0</v>
          </cell>
        </row>
        <row r="27597">
          <cell r="A27597" t="str">
            <v>Jan</v>
          </cell>
          <cell r="B27597" t="str">
            <v>Div MDA-PKWY</v>
          </cell>
          <cell r="G27597" t="str">
            <v>Load Factor by Transport</v>
          </cell>
          <cell r="H27597">
            <v>44927</v>
          </cell>
          <cell r="I27597" t="str">
            <v>2022-2023</v>
          </cell>
          <cell r="J27597">
            <v>2345</v>
          </cell>
          <cell r="K27597">
            <v>2023</v>
          </cell>
          <cell r="L27597">
            <v>0</v>
          </cell>
        </row>
        <row r="27598">
          <cell r="A27598" t="str">
            <v>Jan</v>
          </cell>
          <cell r="B27598" t="str">
            <v>Div MDA-PKWY</v>
          </cell>
          <cell r="G27598" t="str">
            <v>Load Factor by Transport</v>
          </cell>
          <cell r="H27598">
            <v>45292</v>
          </cell>
          <cell r="I27598" t="str">
            <v>2023-2024</v>
          </cell>
          <cell r="J27598">
            <v>2345</v>
          </cell>
          <cell r="K27598">
            <v>2024</v>
          </cell>
          <cell r="L27598">
            <v>0</v>
          </cell>
        </row>
        <row r="27599">
          <cell r="A27599" t="str">
            <v>Jan</v>
          </cell>
          <cell r="B27599" t="str">
            <v>Div MDA-PKWY</v>
          </cell>
          <cell r="G27599" t="str">
            <v>Load Factor by Transport</v>
          </cell>
          <cell r="H27599">
            <v>45658</v>
          </cell>
          <cell r="I27599" t="str">
            <v>2024-2025</v>
          </cell>
          <cell r="J27599">
            <v>2345</v>
          </cell>
          <cell r="K27599">
            <v>2025</v>
          </cell>
          <cell r="L27599">
            <v>0</v>
          </cell>
        </row>
        <row r="27600">
          <cell r="A27600" t="str">
            <v>Jan</v>
          </cell>
          <cell r="B27600" t="str">
            <v>Div MDA-PKWY</v>
          </cell>
          <cell r="G27600" t="str">
            <v>Load Factor by Transport</v>
          </cell>
          <cell r="H27600">
            <v>46023</v>
          </cell>
          <cell r="I27600" t="str">
            <v>2025-2026</v>
          </cell>
          <cell r="J27600">
            <v>2345</v>
          </cell>
          <cell r="K27600">
            <v>2026</v>
          </cell>
          <cell r="L27600">
            <v>0</v>
          </cell>
        </row>
        <row r="27601">
          <cell r="A27601" t="str">
            <v>Jan</v>
          </cell>
          <cell r="B27601" t="str">
            <v>Div MDA-PKWY</v>
          </cell>
          <cell r="G27601" t="str">
            <v>Load Factor by Transport</v>
          </cell>
          <cell r="H27601">
            <v>46388</v>
          </cell>
          <cell r="I27601" t="str">
            <v>2026-2027</v>
          </cell>
          <cell r="J27601">
            <v>2345</v>
          </cell>
          <cell r="K27601">
            <v>2027</v>
          </cell>
          <cell r="L27601">
            <v>0</v>
          </cell>
        </row>
        <row r="27602">
          <cell r="A27602" t="str">
            <v>Jan</v>
          </cell>
          <cell r="B27602" t="str">
            <v>Div NDA-CDA</v>
          </cell>
          <cell r="G27602" t="str">
            <v>Inflow (Gross Flow) by Transport</v>
          </cell>
          <cell r="H27602">
            <v>43101</v>
          </cell>
          <cell r="I27602" t="str">
            <v>2017-2018</v>
          </cell>
          <cell r="J27602">
            <v>2345</v>
          </cell>
          <cell r="K27602">
            <v>2018</v>
          </cell>
          <cell r="L27602">
            <v>0</v>
          </cell>
        </row>
        <row r="27603">
          <cell r="A27603" t="str">
            <v>Jan</v>
          </cell>
          <cell r="B27603" t="str">
            <v>Div NDA-CDA</v>
          </cell>
          <cell r="G27603" t="str">
            <v>Inflow (Gross Flow) by Transport</v>
          </cell>
          <cell r="H27603">
            <v>43466</v>
          </cell>
          <cell r="I27603" t="str">
            <v>2018-2019</v>
          </cell>
          <cell r="J27603">
            <v>2345</v>
          </cell>
          <cell r="K27603">
            <v>2019</v>
          </cell>
          <cell r="L27603">
            <v>0</v>
          </cell>
        </row>
        <row r="27604">
          <cell r="A27604" t="str">
            <v>Jan</v>
          </cell>
          <cell r="B27604" t="str">
            <v>Div NDA-CDA</v>
          </cell>
          <cell r="G27604" t="str">
            <v>Inflow (Gross Flow) by Transport</v>
          </cell>
          <cell r="H27604">
            <v>43831</v>
          </cell>
          <cell r="I27604" t="str">
            <v>2019-2020</v>
          </cell>
          <cell r="J27604">
            <v>2345</v>
          </cell>
          <cell r="K27604">
            <v>2020</v>
          </cell>
          <cell r="L27604">
            <v>0</v>
          </cell>
        </row>
        <row r="27605">
          <cell r="A27605" t="str">
            <v>Jan</v>
          </cell>
          <cell r="B27605" t="str">
            <v>Div NDA-CDA</v>
          </cell>
          <cell r="G27605" t="str">
            <v>Inflow (Gross Flow) by Transport</v>
          </cell>
          <cell r="H27605">
            <v>44197</v>
          </cell>
          <cell r="I27605" t="str">
            <v>2020-2021</v>
          </cell>
          <cell r="J27605">
            <v>2345</v>
          </cell>
          <cell r="K27605">
            <v>2021</v>
          </cell>
          <cell r="L27605">
            <v>0</v>
          </cell>
        </row>
        <row r="27606">
          <cell r="A27606" t="str">
            <v>Jan</v>
          </cell>
          <cell r="B27606" t="str">
            <v>Div NDA-CDA</v>
          </cell>
          <cell r="G27606" t="str">
            <v>Inflow (Gross Flow) by Transport</v>
          </cell>
          <cell r="H27606">
            <v>44562</v>
          </cell>
          <cell r="I27606" t="str">
            <v>2021-2022</v>
          </cell>
          <cell r="J27606">
            <v>2345</v>
          </cell>
          <cell r="K27606">
            <v>2022</v>
          </cell>
          <cell r="L27606">
            <v>0</v>
          </cell>
        </row>
        <row r="27607">
          <cell r="A27607" t="str">
            <v>Jan</v>
          </cell>
          <cell r="B27607" t="str">
            <v>Div NDA-CDA</v>
          </cell>
          <cell r="G27607" t="str">
            <v>Inflow (Gross Flow) by Transport</v>
          </cell>
          <cell r="H27607">
            <v>44927</v>
          </cell>
          <cell r="I27607" t="str">
            <v>2022-2023</v>
          </cell>
          <cell r="J27607">
            <v>2345</v>
          </cell>
          <cell r="K27607">
            <v>2023</v>
          </cell>
          <cell r="L27607">
            <v>0</v>
          </cell>
        </row>
        <row r="27608">
          <cell r="A27608" t="str">
            <v>Jan</v>
          </cell>
          <cell r="B27608" t="str">
            <v>Div NDA-CDA</v>
          </cell>
          <cell r="G27608" t="str">
            <v>Inflow (Gross Flow) by Transport</v>
          </cell>
          <cell r="H27608">
            <v>45292</v>
          </cell>
          <cell r="I27608" t="str">
            <v>2023-2024</v>
          </cell>
          <cell r="J27608">
            <v>2345</v>
          </cell>
          <cell r="K27608">
            <v>2024</v>
          </cell>
          <cell r="L27608">
            <v>0</v>
          </cell>
        </row>
        <row r="27609">
          <cell r="A27609" t="str">
            <v>Jan</v>
          </cell>
          <cell r="B27609" t="str">
            <v>Div NDA-CDA</v>
          </cell>
          <cell r="G27609" t="str">
            <v>Inflow (Gross Flow) by Transport</v>
          </cell>
          <cell r="H27609">
            <v>45658</v>
          </cell>
          <cell r="I27609" t="str">
            <v>2024-2025</v>
          </cell>
          <cell r="J27609">
            <v>2345</v>
          </cell>
          <cell r="K27609">
            <v>2025</v>
          </cell>
          <cell r="L27609">
            <v>0</v>
          </cell>
        </row>
        <row r="27610">
          <cell r="A27610" t="str">
            <v>Jan</v>
          </cell>
          <cell r="B27610" t="str">
            <v>Div NDA-CDA</v>
          </cell>
          <cell r="G27610" t="str">
            <v>Inflow (Gross Flow) by Transport</v>
          </cell>
          <cell r="H27610">
            <v>46023</v>
          </cell>
          <cell r="I27610" t="str">
            <v>2025-2026</v>
          </cell>
          <cell r="J27610">
            <v>2345</v>
          </cell>
          <cell r="K27610">
            <v>2026</v>
          </cell>
          <cell r="L27610">
            <v>0</v>
          </cell>
        </row>
        <row r="27611">
          <cell r="A27611" t="str">
            <v>Jan</v>
          </cell>
          <cell r="B27611" t="str">
            <v>Div NDA-CDA</v>
          </cell>
          <cell r="G27611" t="str">
            <v>Inflow (Gross Flow) by Transport</v>
          </cell>
          <cell r="H27611">
            <v>46388</v>
          </cell>
          <cell r="I27611" t="str">
            <v>2026-2027</v>
          </cell>
          <cell r="J27611">
            <v>2345</v>
          </cell>
          <cell r="K27611">
            <v>2027</v>
          </cell>
          <cell r="L27611">
            <v>0</v>
          </cell>
        </row>
        <row r="27612">
          <cell r="A27612" t="str">
            <v>Jan</v>
          </cell>
          <cell r="B27612" t="str">
            <v>Div NDA-CDA</v>
          </cell>
          <cell r="G27612" t="str">
            <v>Total Transport Fix Cost</v>
          </cell>
          <cell r="H27612">
            <v>43101</v>
          </cell>
          <cell r="I27612" t="str">
            <v>2017-2018</v>
          </cell>
          <cell r="J27612">
            <v>2345</v>
          </cell>
          <cell r="K27612">
            <v>2018</v>
          </cell>
          <cell r="L27612">
            <v>0</v>
          </cell>
        </row>
        <row r="27613">
          <cell r="A27613" t="str">
            <v>Jan</v>
          </cell>
          <cell r="B27613" t="str">
            <v>Div NDA-CDA</v>
          </cell>
          <cell r="G27613" t="str">
            <v>Total Transport Fix Cost</v>
          </cell>
          <cell r="H27613">
            <v>43466</v>
          </cell>
          <cell r="I27613" t="str">
            <v>2018-2019</v>
          </cell>
          <cell r="J27613">
            <v>2345</v>
          </cell>
          <cell r="K27613">
            <v>2019</v>
          </cell>
          <cell r="L27613">
            <v>0</v>
          </cell>
        </row>
        <row r="27614">
          <cell r="A27614" t="str">
            <v>Jan</v>
          </cell>
          <cell r="B27614" t="str">
            <v>Div NDA-CDA</v>
          </cell>
          <cell r="G27614" t="str">
            <v>Total Transport Fix Cost</v>
          </cell>
          <cell r="H27614">
            <v>43831</v>
          </cell>
          <cell r="I27614" t="str">
            <v>2019-2020</v>
          </cell>
          <cell r="J27614">
            <v>2345</v>
          </cell>
          <cell r="K27614">
            <v>2020</v>
          </cell>
          <cell r="L27614">
            <v>0</v>
          </cell>
        </row>
        <row r="27615">
          <cell r="A27615" t="str">
            <v>Jan</v>
          </cell>
          <cell r="B27615" t="str">
            <v>Div NDA-CDA</v>
          </cell>
          <cell r="G27615" t="str">
            <v>Total Transport Fix Cost</v>
          </cell>
          <cell r="H27615">
            <v>44197</v>
          </cell>
          <cell r="I27615" t="str">
            <v>2020-2021</v>
          </cell>
          <cell r="J27615">
            <v>2345</v>
          </cell>
          <cell r="K27615">
            <v>2021</v>
          </cell>
          <cell r="L27615">
            <v>0</v>
          </cell>
        </row>
        <row r="27616">
          <cell r="A27616" t="str">
            <v>Jan</v>
          </cell>
          <cell r="B27616" t="str">
            <v>Div NDA-CDA</v>
          </cell>
          <cell r="G27616" t="str">
            <v>Total Transport Fix Cost</v>
          </cell>
          <cell r="H27616">
            <v>44562</v>
          </cell>
          <cell r="I27616" t="str">
            <v>2021-2022</v>
          </cell>
          <cell r="J27616">
            <v>2345</v>
          </cell>
          <cell r="K27616">
            <v>2022</v>
          </cell>
          <cell r="L27616">
            <v>0</v>
          </cell>
        </row>
        <row r="27617">
          <cell r="A27617" t="str">
            <v>Jan</v>
          </cell>
          <cell r="B27617" t="str">
            <v>Div NDA-CDA</v>
          </cell>
          <cell r="G27617" t="str">
            <v>Total Transport Fix Cost</v>
          </cell>
          <cell r="H27617">
            <v>44927</v>
          </cell>
          <cell r="I27617" t="str">
            <v>2022-2023</v>
          </cell>
          <cell r="J27617">
            <v>2345</v>
          </cell>
          <cell r="K27617">
            <v>2023</v>
          </cell>
          <cell r="L27617">
            <v>0</v>
          </cell>
        </row>
        <row r="27618">
          <cell r="A27618" t="str">
            <v>Jan</v>
          </cell>
          <cell r="B27618" t="str">
            <v>Div NDA-CDA</v>
          </cell>
          <cell r="G27618" t="str">
            <v>Total Transport Fix Cost</v>
          </cell>
          <cell r="H27618">
            <v>45292</v>
          </cell>
          <cell r="I27618" t="str">
            <v>2023-2024</v>
          </cell>
          <cell r="J27618">
            <v>2345</v>
          </cell>
          <cell r="K27618">
            <v>2024</v>
          </cell>
          <cell r="L27618">
            <v>0</v>
          </cell>
        </row>
        <row r="27619">
          <cell r="A27619" t="str">
            <v>Jan</v>
          </cell>
          <cell r="B27619" t="str">
            <v>Div NDA-CDA</v>
          </cell>
          <cell r="G27619" t="str">
            <v>Total Transport Fix Cost</v>
          </cell>
          <cell r="H27619">
            <v>45658</v>
          </cell>
          <cell r="I27619" t="str">
            <v>2024-2025</v>
          </cell>
          <cell r="J27619">
            <v>2345</v>
          </cell>
          <cell r="K27619">
            <v>2025</v>
          </cell>
          <cell r="L27619">
            <v>0</v>
          </cell>
        </row>
        <row r="27620">
          <cell r="A27620" t="str">
            <v>Jan</v>
          </cell>
          <cell r="B27620" t="str">
            <v>Div NDA-CDA</v>
          </cell>
          <cell r="G27620" t="str">
            <v>Total Transport Fix Cost</v>
          </cell>
          <cell r="H27620">
            <v>46023</v>
          </cell>
          <cell r="I27620" t="str">
            <v>2025-2026</v>
          </cell>
          <cell r="J27620">
            <v>2345</v>
          </cell>
          <cell r="K27620">
            <v>2026</v>
          </cell>
          <cell r="L27620">
            <v>0</v>
          </cell>
        </row>
        <row r="27621">
          <cell r="A27621" t="str">
            <v>Jan</v>
          </cell>
          <cell r="B27621" t="str">
            <v>Div NDA-CDA</v>
          </cell>
          <cell r="G27621" t="str">
            <v>Total Transport Fix Cost</v>
          </cell>
          <cell r="H27621">
            <v>46388</v>
          </cell>
          <cell r="I27621" t="str">
            <v>2026-2027</v>
          </cell>
          <cell r="J27621">
            <v>2345</v>
          </cell>
          <cell r="K27621">
            <v>2027</v>
          </cell>
          <cell r="L27621">
            <v>0</v>
          </cell>
        </row>
        <row r="27622">
          <cell r="A27622" t="str">
            <v>Jan</v>
          </cell>
          <cell r="B27622" t="str">
            <v>Div NDA-CDA</v>
          </cell>
          <cell r="G27622" t="str">
            <v>Transp Cost by Transport</v>
          </cell>
          <cell r="H27622">
            <v>43101</v>
          </cell>
          <cell r="I27622" t="str">
            <v>2017-2018</v>
          </cell>
          <cell r="J27622">
            <v>2345</v>
          </cell>
          <cell r="K27622">
            <v>2018</v>
          </cell>
          <cell r="L27622">
            <v>0</v>
          </cell>
        </row>
        <row r="27623">
          <cell r="A27623" t="str">
            <v>Jan</v>
          </cell>
          <cell r="B27623" t="str">
            <v>Div NDA-CDA</v>
          </cell>
          <cell r="G27623" t="str">
            <v>Transp Cost by Transport</v>
          </cell>
          <cell r="H27623">
            <v>43466</v>
          </cell>
          <cell r="I27623" t="str">
            <v>2018-2019</v>
          </cell>
          <cell r="J27623">
            <v>2345</v>
          </cell>
          <cell r="K27623">
            <v>2019</v>
          </cell>
          <cell r="L27623">
            <v>0</v>
          </cell>
        </row>
        <row r="27624">
          <cell r="A27624" t="str">
            <v>Jan</v>
          </cell>
          <cell r="B27624" t="str">
            <v>Div NDA-CDA</v>
          </cell>
          <cell r="G27624" t="str">
            <v>Transp Cost by Transport</v>
          </cell>
          <cell r="H27624">
            <v>43831</v>
          </cell>
          <cell r="I27624" t="str">
            <v>2019-2020</v>
          </cell>
          <cell r="J27624">
            <v>2345</v>
          </cell>
          <cell r="K27624">
            <v>2020</v>
          </cell>
          <cell r="L27624">
            <v>0</v>
          </cell>
        </row>
        <row r="27625">
          <cell r="A27625" t="str">
            <v>Jan</v>
          </cell>
          <cell r="B27625" t="str">
            <v>Div NDA-CDA</v>
          </cell>
          <cell r="G27625" t="str">
            <v>Transp Cost by Transport</v>
          </cell>
          <cell r="H27625">
            <v>44197</v>
          </cell>
          <cell r="I27625" t="str">
            <v>2020-2021</v>
          </cell>
          <cell r="J27625">
            <v>2345</v>
          </cell>
          <cell r="K27625">
            <v>2021</v>
          </cell>
          <cell r="L27625">
            <v>0</v>
          </cell>
        </row>
        <row r="27626">
          <cell r="A27626" t="str">
            <v>Jan</v>
          </cell>
          <cell r="B27626" t="str">
            <v>Div NDA-CDA</v>
          </cell>
          <cell r="G27626" t="str">
            <v>Transp Cost by Transport</v>
          </cell>
          <cell r="H27626">
            <v>44562</v>
          </cell>
          <cell r="I27626" t="str">
            <v>2021-2022</v>
          </cell>
          <cell r="J27626">
            <v>2345</v>
          </cell>
          <cell r="K27626">
            <v>2022</v>
          </cell>
          <cell r="L27626">
            <v>0</v>
          </cell>
        </row>
        <row r="27627">
          <cell r="A27627" t="str">
            <v>Jan</v>
          </cell>
          <cell r="B27627" t="str">
            <v>Div NDA-CDA</v>
          </cell>
          <cell r="G27627" t="str">
            <v>Transp Cost by Transport</v>
          </cell>
          <cell r="H27627">
            <v>44927</v>
          </cell>
          <cell r="I27627" t="str">
            <v>2022-2023</v>
          </cell>
          <cell r="J27627">
            <v>2345</v>
          </cell>
          <cell r="K27627">
            <v>2023</v>
          </cell>
          <cell r="L27627">
            <v>0</v>
          </cell>
        </row>
        <row r="27628">
          <cell r="A27628" t="str">
            <v>Jan</v>
          </cell>
          <cell r="B27628" t="str">
            <v>Div NDA-CDA</v>
          </cell>
          <cell r="G27628" t="str">
            <v>Transp Cost by Transport</v>
          </cell>
          <cell r="H27628">
            <v>45292</v>
          </cell>
          <cell r="I27628" t="str">
            <v>2023-2024</v>
          </cell>
          <cell r="J27628">
            <v>2345</v>
          </cell>
          <cell r="K27628">
            <v>2024</v>
          </cell>
          <cell r="L27628">
            <v>0</v>
          </cell>
        </row>
        <row r="27629">
          <cell r="A27629" t="str">
            <v>Jan</v>
          </cell>
          <cell r="B27629" t="str">
            <v>Div NDA-CDA</v>
          </cell>
          <cell r="G27629" t="str">
            <v>Transp Cost by Transport</v>
          </cell>
          <cell r="H27629">
            <v>45658</v>
          </cell>
          <cell r="I27629" t="str">
            <v>2024-2025</v>
          </cell>
          <cell r="J27629">
            <v>2345</v>
          </cell>
          <cell r="K27629">
            <v>2025</v>
          </cell>
          <cell r="L27629">
            <v>0</v>
          </cell>
        </row>
        <row r="27630">
          <cell r="A27630" t="str">
            <v>Jan</v>
          </cell>
          <cell r="B27630" t="str">
            <v>Div NDA-CDA</v>
          </cell>
          <cell r="G27630" t="str">
            <v>Transp Cost by Transport</v>
          </cell>
          <cell r="H27630">
            <v>46023</v>
          </cell>
          <cell r="I27630" t="str">
            <v>2025-2026</v>
          </cell>
          <cell r="J27630">
            <v>2345</v>
          </cell>
          <cell r="K27630">
            <v>2026</v>
          </cell>
          <cell r="L27630">
            <v>0</v>
          </cell>
        </row>
        <row r="27631">
          <cell r="A27631" t="str">
            <v>Jan</v>
          </cell>
          <cell r="B27631" t="str">
            <v>Div NDA-CDA</v>
          </cell>
          <cell r="G27631" t="str">
            <v>Transp Cost by Transport</v>
          </cell>
          <cell r="H27631">
            <v>46388</v>
          </cell>
          <cell r="I27631" t="str">
            <v>2026-2027</v>
          </cell>
          <cell r="J27631">
            <v>2345</v>
          </cell>
          <cell r="K27631">
            <v>2027</v>
          </cell>
          <cell r="L27631">
            <v>0</v>
          </cell>
        </row>
        <row r="27632">
          <cell r="A27632" t="str">
            <v>Jan</v>
          </cell>
          <cell r="B27632" t="str">
            <v>Div NDA-CDA</v>
          </cell>
          <cell r="G27632" t="str">
            <v>Other Var Cost by Transport</v>
          </cell>
          <cell r="H27632">
            <v>43101</v>
          </cell>
          <cell r="I27632" t="str">
            <v>2017-2018</v>
          </cell>
          <cell r="J27632">
            <v>2345</v>
          </cell>
          <cell r="K27632">
            <v>2018</v>
          </cell>
          <cell r="L27632">
            <v>0</v>
          </cell>
        </row>
        <row r="27633">
          <cell r="A27633" t="str">
            <v>Jan</v>
          </cell>
          <cell r="B27633" t="str">
            <v>Div NDA-CDA</v>
          </cell>
          <cell r="G27633" t="str">
            <v>Other Var Cost by Transport</v>
          </cell>
          <cell r="H27633">
            <v>43466</v>
          </cell>
          <cell r="I27633" t="str">
            <v>2018-2019</v>
          </cell>
          <cell r="J27633">
            <v>2345</v>
          </cell>
          <cell r="K27633">
            <v>2019</v>
          </cell>
          <cell r="L27633">
            <v>0</v>
          </cell>
        </row>
        <row r="27634">
          <cell r="A27634" t="str">
            <v>Jan</v>
          </cell>
          <cell r="B27634" t="str">
            <v>Div NDA-CDA</v>
          </cell>
          <cell r="G27634" t="str">
            <v>Other Var Cost by Transport</v>
          </cell>
          <cell r="H27634">
            <v>43831</v>
          </cell>
          <cell r="I27634" t="str">
            <v>2019-2020</v>
          </cell>
          <cell r="J27634">
            <v>2345</v>
          </cell>
          <cell r="K27634">
            <v>2020</v>
          </cell>
          <cell r="L27634">
            <v>0</v>
          </cell>
        </row>
        <row r="27635">
          <cell r="A27635" t="str">
            <v>Jan</v>
          </cell>
          <cell r="B27635" t="str">
            <v>Div NDA-CDA</v>
          </cell>
          <cell r="G27635" t="str">
            <v>Other Var Cost by Transport</v>
          </cell>
          <cell r="H27635">
            <v>44197</v>
          </cell>
          <cell r="I27635" t="str">
            <v>2020-2021</v>
          </cell>
          <cell r="J27635">
            <v>2345</v>
          </cell>
          <cell r="K27635">
            <v>2021</v>
          </cell>
          <cell r="L27635">
            <v>0</v>
          </cell>
        </row>
        <row r="27636">
          <cell r="A27636" t="str">
            <v>Jan</v>
          </cell>
          <cell r="B27636" t="str">
            <v>Div NDA-CDA</v>
          </cell>
          <cell r="G27636" t="str">
            <v>Other Var Cost by Transport</v>
          </cell>
          <cell r="H27636">
            <v>44562</v>
          </cell>
          <cell r="I27636" t="str">
            <v>2021-2022</v>
          </cell>
          <cell r="J27636">
            <v>2345</v>
          </cell>
          <cell r="K27636">
            <v>2022</v>
          </cell>
          <cell r="L27636">
            <v>0</v>
          </cell>
        </row>
        <row r="27637">
          <cell r="A27637" t="str">
            <v>Jan</v>
          </cell>
          <cell r="B27637" t="str">
            <v>Div NDA-CDA</v>
          </cell>
          <cell r="G27637" t="str">
            <v>Other Var Cost by Transport</v>
          </cell>
          <cell r="H27637">
            <v>44927</v>
          </cell>
          <cell r="I27637" t="str">
            <v>2022-2023</v>
          </cell>
          <cell r="J27637">
            <v>2345</v>
          </cell>
          <cell r="K27637">
            <v>2023</v>
          </cell>
          <cell r="L27637">
            <v>0</v>
          </cell>
        </row>
        <row r="27638">
          <cell r="A27638" t="str">
            <v>Jan</v>
          </cell>
          <cell r="B27638" t="str">
            <v>Div NDA-CDA</v>
          </cell>
          <cell r="G27638" t="str">
            <v>Other Var Cost by Transport</v>
          </cell>
          <cell r="H27638">
            <v>45292</v>
          </cell>
          <cell r="I27638" t="str">
            <v>2023-2024</v>
          </cell>
          <cell r="J27638">
            <v>2345</v>
          </cell>
          <cell r="K27638">
            <v>2024</v>
          </cell>
          <cell r="L27638">
            <v>0</v>
          </cell>
        </row>
        <row r="27639">
          <cell r="A27639" t="str">
            <v>Jan</v>
          </cell>
          <cell r="B27639" t="str">
            <v>Div NDA-CDA</v>
          </cell>
          <cell r="G27639" t="str">
            <v>Other Var Cost by Transport</v>
          </cell>
          <cell r="H27639">
            <v>45658</v>
          </cell>
          <cell r="I27639" t="str">
            <v>2024-2025</v>
          </cell>
          <cell r="J27639">
            <v>2345</v>
          </cell>
          <cell r="K27639">
            <v>2025</v>
          </cell>
          <cell r="L27639">
            <v>0</v>
          </cell>
        </row>
        <row r="27640">
          <cell r="A27640" t="str">
            <v>Jan</v>
          </cell>
          <cell r="B27640" t="str">
            <v>Div NDA-CDA</v>
          </cell>
          <cell r="G27640" t="str">
            <v>Other Var Cost by Transport</v>
          </cell>
          <cell r="H27640">
            <v>46023</v>
          </cell>
          <cell r="I27640" t="str">
            <v>2025-2026</v>
          </cell>
          <cell r="J27640">
            <v>2345</v>
          </cell>
          <cell r="K27640">
            <v>2026</v>
          </cell>
          <cell r="L27640">
            <v>0</v>
          </cell>
        </row>
        <row r="27641">
          <cell r="A27641" t="str">
            <v>Jan</v>
          </cell>
          <cell r="B27641" t="str">
            <v>Div NDA-CDA</v>
          </cell>
          <cell r="G27641" t="str">
            <v>Other Var Cost by Transport</v>
          </cell>
          <cell r="H27641">
            <v>46388</v>
          </cell>
          <cell r="I27641" t="str">
            <v>2026-2027</v>
          </cell>
          <cell r="J27641">
            <v>2345</v>
          </cell>
          <cell r="K27641">
            <v>2027</v>
          </cell>
          <cell r="L27641">
            <v>0</v>
          </cell>
        </row>
        <row r="27642">
          <cell r="A27642" t="str">
            <v>Jan</v>
          </cell>
          <cell r="B27642" t="str">
            <v>Div NDA-CDA</v>
          </cell>
          <cell r="G27642" t="str">
            <v>Excess Capacity by Transport</v>
          </cell>
          <cell r="H27642">
            <v>43101</v>
          </cell>
          <cell r="I27642" t="str">
            <v>2017-2018</v>
          </cell>
          <cell r="J27642">
            <v>2345</v>
          </cell>
          <cell r="K27642">
            <v>2018</v>
          </cell>
          <cell r="L27642">
            <v>0</v>
          </cell>
        </row>
        <row r="27643">
          <cell r="A27643" t="str">
            <v>Jan</v>
          </cell>
          <cell r="B27643" t="str">
            <v>Div NDA-CDA</v>
          </cell>
          <cell r="G27643" t="str">
            <v>Excess Capacity by Transport</v>
          </cell>
          <cell r="H27643">
            <v>43466</v>
          </cell>
          <cell r="I27643" t="str">
            <v>2018-2019</v>
          </cell>
          <cell r="J27643">
            <v>2345</v>
          </cell>
          <cell r="K27643">
            <v>2019</v>
          </cell>
          <cell r="L27643">
            <v>0</v>
          </cell>
        </row>
        <row r="27644">
          <cell r="A27644" t="str">
            <v>Jan</v>
          </cell>
          <cell r="B27644" t="str">
            <v>Div NDA-CDA</v>
          </cell>
          <cell r="G27644" t="str">
            <v>Excess Capacity by Transport</v>
          </cell>
          <cell r="H27644">
            <v>43831</v>
          </cell>
          <cell r="I27644" t="str">
            <v>2019-2020</v>
          </cell>
          <cell r="J27644">
            <v>2345</v>
          </cell>
          <cell r="K27644">
            <v>2020</v>
          </cell>
          <cell r="L27644">
            <v>0</v>
          </cell>
        </row>
        <row r="27645">
          <cell r="A27645" t="str">
            <v>Jan</v>
          </cell>
          <cell r="B27645" t="str">
            <v>Div NDA-CDA</v>
          </cell>
          <cell r="G27645" t="str">
            <v>Excess Capacity by Transport</v>
          </cell>
          <cell r="H27645">
            <v>44197</v>
          </cell>
          <cell r="I27645" t="str">
            <v>2020-2021</v>
          </cell>
          <cell r="J27645">
            <v>2345</v>
          </cell>
          <cell r="K27645">
            <v>2021</v>
          </cell>
          <cell r="L27645">
            <v>0</v>
          </cell>
        </row>
        <row r="27646">
          <cell r="A27646" t="str">
            <v>Jan</v>
          </cell>
          <cell r="B27646" t="str">
            <v>Div NDA-CDA</v>
          </cell>
          <cell r="G27646" t="str">
            <v>Excess Capacity by Transport</v>
          </cell>
          <cell r="H27646">
            <v>44562</v>
          </cell>
          <cell r="I27646" t="str">
            <v>2021-2022</v>
          </cell>
          <cell r="J27646">
            <v>2345</v>
          </cell>
          <cell r="K27646">
            <v>2022</v>
          </cell>
          <cell r="L27646">
            <v>0</v>
          </cell>
        </row>
        <row r="27647">
          <cell r="A27647" t="str">
            <v>Jan</v>
          </cell>
          <cell r="B27647" t="str">
            <v>Div NDA-CDA</v>
          </cell>
          <cell r="G27647" t="str">
            <v>Excess Capacity by Transport</v>
          </cell>
          <cell r="H27647">
            <v>44927</v>
          </cell>
          <cell r="I27647" t="str">
            <v>2022-2023</v>
          </cell>
          <cell r="J27647">
            <v>2345</v>
          </cell>
          <cell r="K27647">
            <v>2023</v>
          </cell>
          <cell r="L27647">
            <v>0</v>
          </cell>
        </row>
        <row r="27648">
          <cell r="A27648" t="str">
            <v>Jan</v>
          </cell>
          <cell r="B27648" t="str">
            <v>Div NDA-CDA</v>
          </cell>
          <cell r="G27648" t="str">
            <v>Excess Capacity by Transport</v>
          </cell>
          <cell r="H27648">
            <v>45292</v>
          </cell>
          <cell r="I27648" t="str">
            <v>2023-2024</v>
          </cell>
          <cell r="J27648">
            <v>2345</v>
          </cell>
          <cell r="K27648">
            <v>2024</v>
          </cell>
          <cell r="L27648">
            <v>0</v>
          </cell>
        </row>
        <row r="27649">
          <cell r="A27649" t="str">
            <v>Jan</v>
          </cell>
          <cell r="B27649" t="str">
            <v>Div NDA-CDA</v>
          </cell>
          <cell r="G27649" t="str">
            <v>Excess Capacity by Transport</v>
          </cell>
          <cell r="H27649">
            <v>45658</v>
          </cell>
          <cell r="I27649" t="str">
            <v>2024-2025</v>
          </cell>
          <cell r="J27649">
            <v>2345</v>
          </cell>
          <cell r="K27649">
            <v>2025</v>
          </cell>
          <cell r="L27649">
            <v>0</v>
          </cell>
        </row>
        <row r="27650">
          <cell r="A27650" t="str">
            <v>Jan</v>
          </cell>
          <cell r="B27650" t="str">
            <v>Div NDA-CDA</v>
          </cell>
          <cell r="G27650" t="str">
            <v>Excess Capacity by Transport</v>
          </cell>
          <cell r="H27650">
            <v>46023</v>
          </cell>
          <cell r="I27650" t="str">
            <v>2025-2026</v>
          </cell>
          <cell r="J27650">
            <v>2345</v>
          </cell>
          <cell r="K27650">
            <v>2026</v>
          </cell>
          <cell r="L27650">
            <v>0</v>
          </cell>
        </row>
        <row r="27651">
          <cell r="A27651" t="str">
            <v>Jan</v>
          </cell>
          <cell r="B27651" t="str">
            <v>Div NDA-CDA</v>
          </cell>
          <cell r="G27651" t="str">
            <v>Excess Capacity by Transport</v>
          </cell>
          <cell r="H27651">
            <v>46388</v>
          </cell>
          <cell r="I27651" t="str">
            <v>2026-2027</v>
          </cell>
          <cell r="J27651">
            <v>2345</v>
          </cell>
          <cell r="K27651">
            <v>2027</v>
          </cell>
          <cell r="L27651">
            <v>0</v>
          </cell>
        </row>
        <row r="27652">
          <cell r="A27652" t="str">
            <v>Jan</v>
          </cell>
          <cell r="B27652" t="str">
            <v>Div NDA-CDA</v>
          </cell>
          <cell r="G27652" t="str">
            <v>Load Factor by Transport</v>
          </cell>
          <cell r="H27652">
            <v>43101</v>
          </cell>
          <cell r="I27652" t="str">
            <v>2017-2018</v>
          </cell>
          <cell r="J27652">
            <v>2345</v>
          </cell>
          <cell r="K27652">
            <v>2018</v>
          </cell>
          <cell r="L27652">
            <v>0</v>
          </cell>
        </row>
        <row r="27653">
          <cell r="A27653" t="str">
            <v>Jan</v>
          </cell>
          <cell r="B27653" t="str">
            <v>Div NDA-CDA</v>
          </cell>
          <cell r="G27653" t="str">
            <v>Load Factor by Transport</v>
          </cell>
          <cell r="H27653">
            <v>43466</v>
          </cell>
          <cell r="I27653" t="str">
            <v>2018-2019</v>
          </cell>
          <cell r="J27653">
            <v>2345</v>
          </cell>
          <cell r="K27653">
            <v>2019</v>
          </cell>
          <cell r="L27653">
            <v>0</v>
          </cell>
        </row>
        <row r="27654">
          <cell r="A27654" t="str">
            <v>Jan</v>
          </cell>
          <cell r="B27654" t="str">
            <v>Div NDA-CDA</v>
          </cell>
          <cell r="G27654" t="str">
            <v>Load Factor by Transport</v>
          </cell>
          <cell r="H27654">
            <v>43831</v>
          </cell>
          <cell r="I27654" t="str">
            <v>2019-2020</v>
          </cell>
          <cell r="J27654">
            <v>2345</v>
          </cell>
          <cell r="K27654">
            <v>2020</v>
          </cell>
          <cell r="L27654">
            <v>0</v>
          </cell>
        </row>
        <row r="27655">
          <cell r="A27655" t="str">
            <v>Jan</v>
          </cell>
          <cell r="B27655" t="str">
            <v>Div NDA-CDA</v>
          </cell>
          <cell r="G27655" t="str">
            <v>Load Factor by Transport</v>
          </cell>
          <cell r="H27655">
            <v>44197</v>
          </cell>
          <cell r="I27655" t="str">
            <v>2020-2021</v>
          </cell>
          <cell r="J27655">
            <v>2345</v>
          </cell>
          <cell r="K27655">
            <v>2021</v>
          </cell>
          <cell r="L27655">
            <v>0</v>
          </cell>
        </row>
        <row r="27656">
          <cell r="A27656" t="str">
            <v>Jan</v>
          </cell>
          <cell r="B27656" t="str">
            <v>Div NDA-CDA</v>
          </cell>
          <cell r="G27656" t="str">
            <v>Load Factor by Transport</v>
          </cell>
          <cell r="H27656">
            <v>44562</v>
          </cell>
          <cell r="I27656" t="str">
            <v>2021-2022</v>
          </cell>
          <cell r="J27656">
            <v>2345</v>
          </cell>
          <cell r="K27656">
            <v>2022</v>
          </cell>
          <cell r="L27656">
            <v>0</v>
          </cell>
        </row>
        <row r="27657">
          <cell r="A27657" t="str">
            <v>Jan</v>
          </cell>
          <cell r="B27657" t="str">
            <v>Div NDA-CDA</v>
          </cell>
          <cell r="G27657" t="str">
            <v>Load Factor by Transport</v>
          </cell>
          <cell r="H27657">
            <v>44927</v>
          </cell>
          <cell r="I27657" t="str">
            <v>2022-2023</v>
          </cell>
          <cell r="J27657">
            <v>2345</v>
          </cell>
          <cell r="K27657">
            <v>2023</v>
          </cell>
          <cell r="L27657">
            <v>0</v>
          </cell>
        </row>
        <row r="27658">
          <cell r="A27658" t="str">
            <v>Jan</v>
          </cell>
          <cell r="B27658" t="str">
            <v>Div NDA-CDA</v>
          </cell>
          <cell r="G27658" t="str">
            <v>Load Factor by Transport</v>
          </cell>
          <cell r="H27658">
            <v>45292</v>
          </cell>
          <cell r="I27658" t="str">
            <v>2023-2024</v>
          </cell>
          <cell r="J27658">
            <v>2345</v>
          </cell>
          <cell r="K27658">
            <v>2024</v>
          </cell>
          <cell r="L27658">
            <v>0</v>
          </cell>
        </row>
        <row r="27659">
          <cell r="A27659" t="str">
            <v>Jan</v>
          </cell>
          <cell r="B27659" t="str">
            <v>Div NDA-CDA</v>
          </cell>
          <cell r="G27659" t="str">
            <v>Load Factor by Transport</v>
          </cell>
          <cell r="H27659">
            <v>45658</v>
          </cell>
          <cell r="I27659" t="str">
            <v>2024-2025</v>
          </cell>
          <cell r="J27659">
            <v>2345</v>
          </cell>
          <cell r="K27659">
            <v>2025</v>
          </cell>
          <cell r="L27659">
            <v>0</v>
          </cell>
        </row>
        <row r="27660">
          <cell r="A27660" t="str">
            <v>Jan</v>
          </cell>
          <cell r="B27660" t="str">
            <v>Div NDA-CDA</v>
          </cell>
          <cell r="G27660" t="str">
            <v>Load Factor by Transport</v>
          </cell>
          <cell r="H27660">
            <v>46023</v>
          </cell>
          <cell r="I27660" t="str">
            <v>2025-2026</v>
          </cell>
          <cell r="J27660">
            <v>2345</v>
          </cell>
          <cell r="K27660">
            <v>2026</v>
          </cell>
          <cell r="L27660">
            <v>0</v>
          </cell>
        </row>
        <row r="27661">
          <cell r="A27661" t="str">
            <v>Jan</v>
          </cell>
          <cell r="B27661" t="str">
            <v>Div NDA-CDA</v>
          </cell>
          <cell r="G27661" t="str">
            <v>Load Factor by Transport</v>
          </cell>
          <cell r="H27661">
            <v>46388</v>
          </cell>
          <cell r="I27661" t="str">
            <v>2026-2027</v>
          </cell>
          <cell r="J27661">
            <v>2345</v>
          </cell>
          <cell r="K27661">
            <v>2027</v>
          </cell>
          <cell r="L27661">
            <v>0</v>
          </cell>
        </row>
        <row r="27662">
          <cell r="A27662" t="str">
            <v>Jan</v>
          </cell>
          <cell r="B27662" t="str">
            <v>Div NDA-EDA</v>
          </cell>
          <cell r="G27662" t="str">
            <v>Inflow (Gross Flow) by Transport</v>
          </cell>
          <cell r="H27662">
            <v>43101</v>
          </cell>
          <cell r="I27662" t="str">
            <v>2017-2018</v>
          </cell>
          <cell r="J27662">
            <v>2345</v>
          </cell>
          <cell r="K27662">
            <v>2018</v>
          </cell>
          <cell r="L27662">
            <v>0</v>
          </cell>
        </row>
        <row r="27663">
          <cell r="A27663" t="str">
            <v>Jan</v>
          </cell>
          <cell r="B27663" t="str">
            <v>Div NDA-EDA</v>
          </cell>
          <cell r="G27663" t="str">
            <v>Inflow (Gross Flow) by Transport</v>
          </cell>
          <cell r="H27663">
            <v>43466</v>
          </cell>
          <cell r="I27663" t="str">
            <v>2018-2019</v>
          </cell>
          <cell r="J27663">
            <v>2345</v>
          </cell>
          <cell r="K27663">
            <v>2019</v>
          </cell>
          <cell r="L27663">
            <v>0</v>
          </cell>
        </row>
        <row r="27664">
          <cell r="A27664" t="str">
            <v>Jan</v>
          </cell>
          <cell r="B27664" t="str">
            <v>Div NDA-EDA</v>
          </cell>
          <cell r="G27664" t="str">
            <v>Inflow (Gross Flow) by Transport</v>
          </cell>
          <cell r="H27664">
            <v>43831</v>
          </cell>
          <cell r="I27664" t="str">
            <v>2019-2020</v>
          </cell>
          <cell r="J27664">
            <v>2345</v>
          </cell>
          <cell r="K27664">
            <v>2020</v>
          </cell>
          <cell r="L27664">
            <v>0</v>
          </cell>
        </row>
        <row r="27665">
          <cell r="A27665" t="str">
            <v>Jan</v>
          </cell>
          <cell r="B27665" t="str">
            <v>Div NDA-EDA</v>
          </cell>
          <cell r="G27665" t="str">
            <v>Inflow (Gross Flow) by Transport</v>
          </cell>
          <cell r="H27665">
            <v>44197</v>
          </cell>
          <cell r="I27665" t="str">
            <v>2020-2021</v>
          </cell>
          <cell r="J27665">
            <v>2345</v>
          </cell>
          <cell r="K27665">
            <v>2021</v>
          </cell>
          <cell r="L27665">
            <v>0</v>
          </cell>
        </row>
        <row r="27666">
          <cell r="A27666" t="str">
            <v>Jan</v>
          </cell>
          <cell r="B27666" t="str">
            <v>Div NDA-EDA</v>
          </cell>
          <cell r="G27666" t="str">
            <v>Inflow (Gross Flow) by Transport</v>
          </cell>
          <cell r="H27666">
            <v>44562</v>
          </cell>
          <cell r="I27666" t="str">
            <v>2021-2022</v>
          </cell>
          <cell r="J27666">
            <v>2345</v>
          </cell>
          <cell r="K27666">
            <v>2022</v>
          </cell>
          <cell r="L27666">
            <v>0</v>
          </cell>
        </row>
        <row r="27667">
          <cell r="A27667" t="str">
            <v>Jan</v>
          </cell>
          <cell r="B27667" t="str">
            <v>Div NDA-EDA</v>
          </cell>
          <cell r="G27667" t="str">
            <v>Inflow (Gross Flow) by Transport</v>
          </cell>
          <cell r="H27667">
            <v>44927</v>
          </cell>
          <cell r="I27667" t="str">
            <v>2022-2023</v>
          </cell>
          <cell r="J27667">
            <v>2345</v>
          </cell>
          <cell r="K27667">
            <v>2023</v>
          </cell>
          <cell r="L27667">
            <v>0</v>
          </cell>
        </row>
        <row r="27668">
          <cell r="A27668" t="str">
            <v>Jan</v>
          </cell>
          <cell r="B27668" t="str">
            <v>Div NDA-EDA</v>
          </cell>
          <cell r="G27668" t="str">
            <v>Inflow (Gross Flow) by Transport</v>
          </cell>
          <cell r="H27668">
            <v>45292</v>
          </cell>
          <cell r="I27668" t="str">
            <v>2023-2024</v>
          </cell>
          <cell r="J27668">
            <v>2345</v>
          </cell>
          <cell r="K27668">
            <v>2024</v>
          </cell>
          <cell r="L27668">
            <v>0</v>
          </cell>
        </row>
        <row r="27669">
          <cell r="A27669" t="str">
            <v>Jan</v>
          </cell>
          <cell r="B27669" t="str">
            <v>Div NDA-EDA</v>
          </cell>
          <cell r="G27669" t="str">
            <v>Inflow (Gross Flow) by Transport</v>
          </cell>
          <cell r="H27669">
            <v>45658</v>
          </cell>
          <cell r="I27669" t="str">
            <v>2024-2025</v>
          </cell>
          <cell r="J27669">
            <v>2345</v>
          </cell>
          <cell r="K27669">
            <v>2025</v>
          </cell>
          <cell r="L27669">
            <v>0</v>
          </cell>
        </row>
        <row r="27670">
          <cell r="A27670" t="str">
            <v>Jan</v>
          </cell>
          <cell r="B27670" t="str">
            <v>Div NDA-EDA</v>
          </cell>
          <cell r="G27670" t="str">
            <v>Inflow (Gross Flow) by Transport</v>
          </cell>
          <cell r="H27670">
            <v>46023</v>
          </cell>
          <cell r="I27670" t="str">
            <v>2025-2026</v>
          </cell>
          <cell r="J27670">
            <v>2345</v>
          </cell>
          <cell r="K27670">
            <v>2026</v>
          </cell>
          <cell r="L27670">
            <v>0</v>
          </cell>
        </row>
        <row r="27671">
          <cell r="A27671" t="str">
            <v>Jan</v>
          </cell>
          <cell r="B27671" t="str">
            <v>Div NDA-EDA</v>
          </cell>
          <cell r="G27671" t="str">
            <v>Inflow (Gross Flow) by Transport</v>
          </cell>
          <cell r="H27671">
            <v>46388</v>
          </cell>
          <cell r="I27671" t="str">
            <v>2026-2027</v>
          </cell>
          <cell r="J27671">
            <v>2345</v>
          </cell>
          <cell r="K27671">
            <v>2027</v>
          </cell>
          <cell r="L27671">
            <v>0</v>
          </cell>
        </row>
        <row r="27672">
          <cell r="A27672" t="str">
            <v>Jan</v>
          </cell>
          <cell r="B27672" t="str">
            <v>Div NDA-EDA</v>
          </cell>
          <cell r="G27672" t="str">
            <v>Total Transport Fix Cost</v>
          </cell>
          <cell r="H27672">
            <v>43101</v>
          </cell>
          <cell r="I27672" t="str">
            <v>2017-2018</v>
          </cell>
          <cell r="J27672">
            <v>2345</v>
          </cell>
          <cell r="K27672">
            <v>2018</v>
          </cell>
          <cell r="L27672">
            <v>0</v>
          </cell>
        </row>
        <row r="27673">
          <cell r="A27673" t="str">
            <v>Jan</v>
          </cell>
          <cell r="B27673" t="str">
            <v>Div NDA-EDA</v>
          </cell>
          <cell r="G27673" t="str">
            <v>Total Transport Fix Cost</v>
          </cell>
          <cell r="H27673">
            <v>43466</v>
          </cell>
          <cell r="I27673" t="str">
            <v>2018-2019</v>
          </cell>
          <cell r="J27673">
            <v>2345</v>
          </cell>
          <cell r="K27673">
            <v>2019</v>
          </cell>
          <cell r="L27673">
            <v>0</v>
          </cell>
        </row>
        <row r="27674">
          <cell r="A27674" t="str">
            <v>Jan</v>
          </cell>
          <cell r="B27674" t="str">
            <v>Div NDA-EDA</v>
          </cell>
          <cell r="G27674" t="str">
            <v>Total Transport Fix Cost</v>
          </cell>
          <cell r="H27674">
            <v>43831</v>
          </cell>
          <cell r="I27674" t="str">
            <v>2019-2020</v>
          </cell>
          <cell r="J27674">
            <v>2345</v>
          </cell>
          <cell r="K27674">
            <v>2020</v>
          </cell>
          <cell r="L27674">
            <v>0</v>
          </cell>
        </row>
        <row r="27675">
          <cell r="A27675" t="str">
            <v>Jan</v>
          </cell>
          <cell r="B27675" t="str">
            <v>Div NDA-EDA</v>
          </cell>
          <cell r="G27675" t="str">
            <v>Total Transport Fix Cost</v>
          </cell>
          <cell r="H27675">
            <v>44197</v>
          </cell>
          <cell r="I27675" t="str">
            <v>2020-2021</v>
          </cell>
          <cell r="J27675">
            <v>2345</v>
          </cell>
          <cell r="K27675">
            <v>2021</v>
          </cell>
          <cell r="L27675">
            <v>0</v>
          </cell>
        </row>
        <row r="27676">
          <cell r="A27676" t="str">
            <v>Jan</v>
          </cell>
          <cell r="B27676" t="str">
            <v>Div NDA-EDA</v>
          </cell>
          <cell r="G27676" t="str">
            <v>Total Transport Fix Cost</v>
          </cell>
          <cell r="H27676">
            <v>44562</v>
          </cell>
          <cell r="I27676" t="str">
            <v>2021-2022</v>
          </cell>
          <cell r="J27676">
            <v>2345</v>
          </cell>
          <cell r="K27676">
            <v>2022</v>
          </cell>
          <cell r="L27676">
            <v>0</v>
          </cell>
        </row>
        <row r="27677">
          <cell r="A27677" t="str">
            <v>Jan</v>
          </cell>
          <cell r="B27677" t="str">
            <v>Div NDA-EDA</v>
          </cell>
          <cell r="G27677" t="str">
            <v>Total Transport Fix Cost</v>
          </cell>
          <cell r="H27677">
            <v>44927</v>
          </cell>
          <cell r="I27677" t="str">
            <v>2022-2023</v>
          </cell>
          <cell r="J27677">
            <v>2345</v>
          </cell>
          <cell r="K27677">
            <v>2023</v>
          </cell>
          <cell r="L27677">
            <v>0</v>
          </cell>
        </row>
        <row r="27678">
          <cell r="A27678" t="str">
            <v>Jan</v>
          </cell>
          <cell r="B27678" t="str">
            <v>Div NDA-EDA</v>
          </cell>
          <cell r="G27678" t="str">
            <v>Total Transport Fix Cost</v>
          </cell>
          <cell r="H27678">
            <v>45292</v>
          </cell>
          <cell r="I27678" t="str">
            <v>2023-2024</v>
          </cell>
          <cell r="J27678">
            <v>2345</v>
          </cell>
          <cell r="K27678">
            <v>2024</v>
          </cell>
          <cell r="L27678">
            <v>0</v>
          </cell>
        </row>
        <row r="27679">
          <cell r="A27679" t="str">
            <v>Jan</v>
          </cell>
          <cell r="B27679" t="str">
            <v>Div NDA-EDA</v>
          </cell>
          <cell r="G27679" t="str">
            <v>Total Transport Fix Cost</v>
          </cell>
          <cell r="H27679">
            <v>45658</v>
          </cell>
          <cell r="I27679" t="str">
            <v>2024-2025</v>
          </cell>
          <cell r="J27679">
            <v>2345</v>
          </cell>
          <cell r="K27679">
            <v>2025</v>
          </cell>
          <cell r="L27679">
            <v>0</v>
          </cell>
        </row>
        <row r="27680">
          <cell r="A27680" t="str">
            <v>Jan</v>
          </cell>
          <cell r="B27680" t="str">
            <v>Div NDA-EDA</v>
          </cell>
          <cell r="G27680" t="str">
            <v>Total Transport Fix Cost</v>
          </cell>
          <cell r="H27680">
            <v>46023</v>
          </cell>
          <cell r="I27680" t="str">
            <v>2025-2026</v>
          </cell>
          <cell r="J27680">
            <v>2345</v>
          </cell>
          <cell r="K27680">
            <v>2026</v>
          </cell>
          <cell r="L27680">
            <v>0</v>
          </cell>
        </row>
        <row r="27681">
          <cell r="A27681" t="str">
            <v>Jan</v>
          </cell>
          <cell r="B27681" t="str">
            <v>Div NDA-EDA</v>
          </cell>
          <cell r="G27681" t="str">
            <v>Total Transport Fix Cost</v>
          </cell>
          <cell r="H27681">
            <v>46388</v>
          </cell>
          <cell r="I27681" t="str">
            <v>2026-2027</v>
          </cell>
          <cell r="J27681">
            <v>2345</v>
          </cell>
          <cell r="K27681">
            <v>2027</v>
          </cell>
          <cell r="L27681">
            <v>0</v>
          </cell>
        </row>
        <row r="27682">
          <cell r="A27682" t="str">
            <v>Jan</v>
          </cell>
          <cell r="B27682" t="str">
            <v>Div NDA-EDA</v>
          </cell>
          <cell r="G27682" t="str">
            <v>Transp Cost by Transport</v>
          </cell>
          <cell r="H27682">
            <v>43101</v>
          </cell>
          <cell r="I27682" t="str">
            <v>2017-2018</v>
          </cell>
          <cell r="J27682">
            <v>2345</v>
          </cell>
          <cell r="K27682">
            <v>2018</v>
          </cell>
          <cell r="L27682">
            <v>0</v>
          </cell>
        </row>
        <row r="27683">
          <cell r="A27683" t="str">
            <v>Jan</v>
          </cell>
          <cell r="B27683" t="str">
            <v>Div NDA-EDA</v>
          </cell>
          <cell r="G27683" t="str">
            <v>Transp Cost by Transport</v>
          </cell>
          <cell r="H27683">
            <v>43466</v>
          </cell>
          <cell r="I27683" t="str">
            <v>2018-2019</v>
          </cell>
          <cell r="J27683">
            <v>2345</v>
          </cell>
          <cell r="K27683">
            <v>2019</v>
          </cell>
          <cell r="L27683">
            <v>0</v>
          </cell>
        </row>
        <row r="27684">
          <cell r="A27684" t="str">
            <v>Jan</v>
          </cell>
          <cell r="B27684" t="str">
            <v>Div NDA-EDA</v>
          </cell>
          <cell r="G27684" t="str">
            <v>Transp Cost by Transport</v>
          </cell>
          <cell r="H27684">
            <v>43831</v>
          </cell>
          <cell r="I27684" t="str">
            <v>2019-2020</v>
          </cell>
          <cell r="J27684">
            <v>2345</v>
          </cell>
          <cell r="K27684">
            <v>2020</v>
          </cell>
          <cell r="L27684">
            <v>0</v>
          </cell>
        </row>
        <row r="27685">
          <cell r="A27685" t="str">
            <v>Jan</v>
          </cell>
          <cell r="B27685" t="str">
            <v>Div NDA-EDA</v>
          </cell>
          <cell r="G27685" t="str">
            <v>Transp Cost by Transport</v>
          </cell>
          <cell r="H27685">
            <v>44197</v>
          </cell>
          <cell r="I27685" t="str">
            <v>2020-2021</v>
          </cell>
          <cell r="J27685">
            <v>2345</v>
          </cell>
          <cell r="K27685">
            <v>2021</v>
          </cell>
          <cell r="L27685">
            <v>0</v>
          </cell>
        </row>
        <row r="27686">
          <cell r="A27686" t="str">
            <v>Jan</v>
          </cell>
          <cell r="B27686" t="str">
            <v>Div NDA-EDA</v>
          </cell>
          <cell r="G27686" t="str">
            <v>Transp Cost by Transport</v>
          </cell>
          <cell r="H27686">
            <v>44562</v>
          </cell>
          <cell r="I27686" t="str">
            <v>2021-2022</v>
          </cell>
          <cell r="J27686">
            <v>2345</v>
          </cell>
          <cell r="K27686">
            <v>2022</v>
          </cell>
          <cell r="L27686">
            <v>0</v>
          </cell>
        </row>
        <row r="27687">
          <cell r="A27687" t="str">
            <v>Jan</v>
          </cell>
          <cell r="B27687" t="str">
            <v>Div NDA-EDA</v>
          </cell>
          <cell r="G27687" t="str">
            <v>Transp Cost by Transport</v>
          </cell>
          <cell r="H27687">
            <v>44927</v>
          </cell>
          <cell r="I27687" t="str">
            <v>2022-2023</v>
          </cell>
          <cell r="J27687">
            <v>2345</v>
          </cell>
          <cell r="K27687">
            <v>2023</v>
          </cell>
          <cell r="L27687">
            <v>0</v>
          </cell>
        </row>
        <row r="27688">
          <cell r="A27688" t="str">
            <v>Jan</v>
          </cell>
          <cell r="B27688" t="str">
            <v>Div NDA-EDA</v>
          </cell>
          <cell r="G27688" t="str">
            <v>Transp Cost by Transport</v>
          </cell>
          <cell r="H27688">
            <v>45292</v>
          </cell>
          <cell r="I27688" t="str">
            <v>2023-2024</v>
          </cell>
          <cell r="J27688">
            <v>2345</v>
          </cell>
          <cell r="K27688">
            <v>2024</v>
          </cell>
          <cell r="L27688">
            <v>0</v>
          </cell>
        </row>
        <row r="27689">
          <cell r="A27689" t="str">
            <v>Jan</v>
          </cell>
          <cell r="B27689" t="str">
            <v>Div NDA-EDA</v>
          </cell>
          <cell r="G27689" t="str">
            <v>Transp Cost by Transport</v>
          </cell>
          <cell r="H27689">
            <v>45658</v>
          </cell>
          <cell r="I27689" t="str">
            <v>2024-2025</v>
          </cell>
          <cell r="J27689">
            <v>2345</v>
          </cell>
          <cell r="K27689">
            <v>2025</v>
          </cell>
          <cell r="L27689">
            <v>0</v>
          </cell>
        </row>
        <row r="27690">
          <cell r="A27690" t="str">
            <v>Jan</v>
          </cell>
          <cell r="B27690" t="str">
            <v>Div NDA-EDA</v>
          </cell>
          <cell r="G27690" t="str">
            <v>Transp Cost by Transport</v>
          </cell>
          <cell r="H27690">
            <v>46023</v>
          </cell>
          <cell r="I27690" t="str">
            <v>2025-2026</v>
          </cell>
          <cell r="J27690">
            <v>2345</v>
          </cell>
          <cell r="K27690">
            <v>2026</v>
          </cell>
          <cell r="L27690">
            <v>0</v>
          </cell>
        </row>
        <row r="27691">
          <cell r="A27691" t="str">
            <v>Jan</v>
          </cell>
          <cell r="B27691" t="str">
            <v>Div NDA-EDA</v>
          </cell>
          <cell r="G27691" t="str">
            <v>Transp Cost by Transport</v>
          </cell>
          <cell r="H27691">
            <v>46388</v>
          </cell>
          <cell r="I27691" t="str">
            <v>2026-2027</v>
          </cell>
          <cell r="J27691">
            <v>2345</v>
          </cell>
          <cell r="K27691">
            <v>2027</v>
          </cell>
          <cell r="L27691">
            <v>0</v>
          </cell>
        </row>
        <row r="27692">
          <cell r="A27692" t="str">
            <v>Jan</v>
          </cell>
          <cell r="B27692" t="str">
            <v>Div NDA-EDA</v>
          </cell>
          <cell r="G27692" t="str">
            <v>Other Var Cost by Transport</v>
          </cell>
          <cell r="H27692">
            <v>43101</v>
          </cell>
          <cell r="I27692" t="str">
            <v>2017-2018</v>
          </cell>
          <cell r="J27692">
            <v>2345</v>
          </cell>
          <cell r="K27692">
            <v>2018</v>
          </cell>
          <cell r="L27692">
            <v>0</v>
          </cell>
        </row>
        <row r="27693">
          <cell r="A27693" t="str">
            <v>Jan</v>
          </cell>
          <cell r="B27693" t="str">
            <v>Div NDA-EDA</v>
          </cell>
          <cell r="G27693" t="str">
            <v>Other Var Cost by Transport</v>
          </cell>
          <cell r="H27693">
            <v>43466</v>
          </cell>
          <cell r="I27693" t="str">
            <v>2018-2019</v>
          </cell>
          <cell r="J27693">
            <v>2345</v>
          </cell>
          <cell r="K27693">
            <v>2019</v>
          </cell>
          <cell r="L27693">
            <v>0</v>
          </cell>
        </row>
        <row r="27694">
          <cell r="A27694" t="str">
            <v>Jan</v>
          </cell>
          <cell r="B27694" t="str">
            <v>Div NDA-EDA</v>
          </cell>
          <cell r="G27694" t="str">
            <v>Other Var Cost by Transport</v>
          </cell>
          <cell r="H27694">
            <v>43831</v>
          </cell>
          <cell r="I27694" t="str">
            <v>2019-2020</v>
          </cell>
          <cell r="J27694">
            <v>2345</v>
          </cell>
          <cell r="K27694">
            <v>2020</v>
          </cell>
          <cell r="L27694">
            <v>0</v>
          </cell>
        </row>
        <row r="27695">
          <cell r="A27695" t="str">
            <v>Jan</v>
          </cell>
          <cell r="B27695" t="str">
            <v>Div NDA-EDA</v>
          </cell>
          <cell r="G27695" t="str">
            <v>Other Var Cost by Transport</v>
          </cell>
          <cell r="H27695">
            <v>44197</v>
          </cell>
          <cell r="I27695" t="str">
            <v>2020-2021</v>
          </cell>
          <cell r="J27695">
            <v>2345</v>
          </cell>
          <cell r="K27695">
            <v>2021</v>
          </cell>
          <cell r="L27695">
            <v>0</v>
          </cell>
        </row>
        <row r="27696">
          <cell r="A27696" t="str">
            <v>Jan</v>
          </cell>
          <cell r="B27696" t="str">
            <v>Div NDA-EDA</v>
          </cell>
          <cell r="G27696" t="str">
            <v>Other Var Cost by Transport</v>
          </cell>
          <cell r="H27696">
            <v>44562</v>
          </cell>
          <cell r="I27696" t="str">
            <v>2021-2022</v>
          </cell>
          <cell r="J27696">
            <v>2345</v>
          </cell>
          <cell r="K27696">
            <v>2022</v>
          </cell>
          <cell r="L27696">
            <v>0</v>
          </cell>
        </row>
        <row r="27697">
          <cell r="A27697" t="str">
            <v>Jan</v>
          </cell>
          <cell r="B27697" t="str">
            <v>Div NDA-EDA</v>
          </cell>
          <cell r="G27697" t="str">
            <v>Other Var Cost by Transport</v>
          </cell>
          <cell r="H27697">
            <v>44927</v>
          </cell>
          <cell r="I27697" t="str">
            <v>2022-2023</v>
          </cell>
          <cell r="J27697">
            <v>2345</v>
          </cell>
          <cell r="K27697">
            <v>2023</v>
          </cell>
          <cell r="L27697">
            <v>0</v>
          </cell>
        </row>
        <row r="27698">
          <cell r="A27698" t="str">
            <v>Jan</v>
          </cell>
          <cell r="B27698" t="str">
            <v>Div NDA-EDA</v>
          </cell>
          <cell r="G27698" t="str">
            <v>Other Var Cost by Transport</v>
          </cell>
          <cell r="H27698">
            <v>45292</v>
          </cell>
          <cell r="I27698" t="str">
            <v>2023-2024</v>
          </cell>
          <cell r="J27698">
            <v>2345</v>
          </cell>
          <cell r="K27698">
            <v>2024</v>
          </cell>
          <cell r="L27698">
            <v>0</v>
          </cell>
        </row>
        <row r="27699">
          <cell r="A27699" t="str">
            <v>Jan</v>
          </cell>
          <cell r="B27699" t="str">
            <v>Div NDA-EDA</v>
          </cell>
          <cell r="G27699" t="str">
            <v>Other Var Cost by Transport</v>
          </cell>
          <cell r="H27699">
            <v>45658</v>
          </cell>
          <cell r="I27699" t="str">
            <v>2024-2025</v>
          </cell>
          <cell r="J27699">
            <v>2345</v>
          </cell>
          <cell r="K27699">
            <v>2025</v>
          </cell>
          <cell r="L27699">
            <v>0</v>
          </cell>
        </row>
        <row r="27700">
          <cell r="A27700" t="str">
            <v>Jan</v>
          </cell>
          <cell r="B27700" t="str">
            <v>Div NDA-EDA</v>
          </cell>
          <cell r="G27700" t="str">
            <v>Other Var Cost by Transport</v>
          </cell>
          <cell r="H27700">
            <v>46023</v>
          </cell>
          <cell r="I27700" t="str">
            <v>2025-2026</v>
          </cell>
          <cell r="J27700">
            <v>2345</v>
          </cell>
          <cell r="K27700">
            <v>2026</v>
          </cell>
          <cell r="L27700">
            <v>0</v>
          </cell>
        </row>
        <row r="27701">
          <cell r="A27701" t="str">
            <v>Jan</v>
          </cell>
          <cell r="B27701" t="str">
            <v>Div NDA-EDA</v>
          </cell>
          <cell r="G27701" t="str">
            <v>Other Var Cost by Transport</v>
          </cell>
          <cell r="H27701">
            <v>46388</v>
          </cell>
          <cell r="I27701" t="str">
            <v>2026-2027</v>
          </cell>
          <cell r="J27701">
            <v>2345</v>
          </cell>
          <cell r="K27701">
            <v>2027</v>
          </cell>
          <cell r="L27701">
            <v>0</v>
          </cell>
        </row>
        <row r="27702">
          <cell r="A27702" t="str">
            <v>Jan</v>
          </cell>
          <cell r="B27702" t="str">
            <v>Div NDA-EDA</v>
          </cell>
          <cell r="G27702" t="str">
            <v>Excess Capacity by Transport</v>
          </cell>
          <cell r="H27702">
            <v>43101</v>
          </cell>
          <cell r="I27702" t="str">
            <v>2017-2018</v>
          </cell>
          <cell r="J27702">
            <v>2345</v>
          </cell>
          <cell r="K27702">
            <v>2018</v>
          </cell>
          <cell r="L27702">
            <v>0</v>
          </cell>
        </row>
        <row r="27703">
          <cell r="A27703" t="str">
            <v>Jan</v>
          </cell>
          <cell r="B27703" t="str">
            <v>Div NDA-EDA</v>
          </cell>
          <cell r="G27703" t="str">
            <v>Excess Capacity by Transport</v>
          </cell>
          <cell r="H27703">
            <v>43466</v>
          </cell>
          <cell r="I27703" t="str">
            <v>2018-2019</v>
          </cell>
          <cell r="J27703">
            <v>2345</v>
          </cell>
          <cell r="K27703">
            <v>2019</v>
          </cell>
          <cell r="L27703">
            <v>0</v>
          </cell>
        </row>
        <row r="27704">
          <cell r="A27704" t="str">
            <v>Jan</v>
          </cell>
          <cell r="B27704" t="str">
            <v>Div NDA-EDA</v>
          </cell>
          <cell r="G27704" t="str">
            <v>Excess Capacity by Transport</v>
          </cell>
          <cell r="H27704">
            <v>43831</v>
          </cell>
          <cell r="I27704" t="str">
            <v>2019-2020</v>
          </cell>
          <cell r="J27704">
            <v>2345</v>
          </cell>
          <cell r="K27704">
            <v>2020</v>
          </cell>
          <cell r="L27704">
            <v>0</v>
          </cell>
        </row>
        <row r="27705">
          <cell r="A27705" t="str">
            <v>Jan</v>
          </cell>
          <cell r="B27705" t="str">
            <v>Div NDA-EDA</v>
          </cell>
          <cell r="G27705" t="str">
            <v>Excess Capacity by Transport</v>
          </cell>
          <cell r="H27705">
            <v>44197</v>
          </cell>
          <cell r="I27705" t="str">
            <v>2020-2021</v>
          </cell>
          <cell r="J27705">
            <v>2345</v>
          </cell>
          <cell r="K27705">
            <v>2021</v>
          </cell>
          <cell r="L27705">
            <v>0</v>
          </cell>
        </row>
        <row r="27706">
          <cell r="A27706" t="str">
            <v>Jan</v>
          </cell>
          <cell r="B27706" t="str">
            <v>Div NDA-EDA</v>
          </cell>
          <cell r="G27706" t="str">
            <v>Excess Capacity by Transport</v>
          </cell>
          <cell r="H27706">
            <v>44562</v>
          </cell>
          <cell r="I27706" t="str">
            <v>2021-2022</v>
          </cell>
          <cell r="J27706">
            <v>2345</v>
          </cell>
          <cell r="K27706">
            <v>2022</v>
          </cell>
          <cell r="L27706">
            <v>0</v>
          </cell>
        </row>
        <row r="27707">
          <cell r="A27707" t="str">
            <v>Jan</v>
          </cell>
          <cell r="B27707" t="str">
            <v>Div NDA-EDA</v>
          </cell>
          <cell r="G27707" t="str">
            <v>Excess Capacity by Transport</v>
          </cell>
          <cell r="H27707">
            <v>44927</v>
          </cell>
          <cell r="I27707" t="str">
            <v>2022-2023</v>
          </cell>
          <cell r="J27707">
            <v>2345</v>
          </cell>
          <cell r="K27707">
            <v>2023</v>
          </cell>
          <cell r="L27707">
            <v>0</v>
          </cell>
        </row>
        <row r="27708">
          <cell r="A27708" t="str">
            <v>Jan</v>
          </cell>
          <cell r="B27708" t="str">
            <v>Div NDA-EDA</v>
          </cell>
          <cell r="G27708" t="str">
            <v>Excess Capacity by Transport</v>
          </cell>
          <cell r="H27708">
            <v>45292</v>
          </cell>
          <cell r="I27708" t="str">
            <v>2023-2024</v>
          </cell>
          <cell r="J27708">
            <v>2345</v>
          </cell>
          <cell r="K27708">
            <v>2024</v>
          </cell>
          <cell r="L27708">
            <v>0</v>
          </cell>
        </row>
        <row r="27709">
          <cell r="A27709" t="str">
            <v>Jan</v>
          </cell>
          <cell r="B27709" t="str">
            <v>Div NDA-EDA</v>
          </cell>
          <cell r="G27709" t="str">
            <v>Excess Capacity by Transport</v>
          </cell>
          <cell r="H27709">
            <v>45658</v>
          </cell>
          <cell r="I27709" t="str">
            <v>2024-2025</v>
          </cell>
          <cell r="J27709">
            <v>2345</v>
          </cell>
          <cell r="K27709">
            <v>2025</v>
          </cell>
          <cell r="L27709">
            <v>0</v>
          </cell>
        </row>
        <row r="27710">
          <cell r="A27710" t="str">
            <v>Jan</v>
          </cell>
          <cell r="B27710" t="str">
            <v>Div NDA-EDA</v>
          </cell>
          <cell r="G27710" t="str">
            <v>Excess Capacity by Transport</v>
          </cell>
          <cell r="H27710">
            <v>46023</v>
          </cell>
          <cell r="I27710" t="str">
            <v>2025-2026</v>
          </cell>
          <cell r="J27710">
            <v>2345</v>
          </cell>
          <cell r="K27710">
            <v>2026</v>
          </cell>
          <cell r="L27710">
            <v>0</v>
          </cell>
        </row>
        <row r="27711">
          <cell r="A27711" t="str">
            <v>Jan</v>
          </cell>
          <cell r="B27711" t="str">
            <v>Div NDA-EDA</v>
          </cell>
          <cell r="G27711" t="str">
            <v>Excess Capacity by Transport</v>
          </cell>
          <cell r="H27711">
            <v>46388</v>
          </cell>
          <cell r="I27711" t="str">
            <v>2026-2027</v>
          </cell>
          <cell r="J27711">
            <v>2345</v>
          </cell>
          <cell r="K27711">
            <v>2027</v>
          </cell>
          <cell r="L27711">
            <v>0</v>
          </cell>
        </row>
        <row r="27712">
          <cell r="A27712" t="str">
            <v>Jan</v>
          </cell>
          <cell r="B27712" t="str">
            <v>Div NDA-EDA</v>
          </cell>
          <cell r="G27712" t="str">
            <v>Load Factor by Transport</v>
          </cell>
          <cell r="H27712">
            <v>43101</v>
          </cell>
          <cell r="I27712" t="str">
            <v>2017-2018</v>
          </cell>
          <cell r="J27712">
            <v>2345</v>
          </cell>
          <cell r="K27712">
            <v>2018</v>
          </cell>
          <cell r="L27712">
            <v>0</v>
          </cell>
        </row>
        <row r="27713">
          <cell r="A27713" t="str">
            <v>Jan</v>
          </cell>
          <cell r="B27713" t="str">
            <v>Div NDA-EDA</v>
          </cell>
          <cell r="G27713" t="str">
            <v>Load Factor by Transport</v>
          </cell>
          <cell r="H27713">
            <v>43466</v>
          </cell>
          <cell r="I27713" t="str">
            <v>2018-2019</v>
          </cell>
          <cell r="J27713">
            <v>2345</v>
          </cell>
          <cell r="K27713">
            <v>2019</v>
          </cell>
          <cell r="L27713">
            <v>0</v>
          </cell>
        </row>
        <row r="27714">
          <cell r="A27714" t="str">
            <v>Jan</v>
          </cell>
          <cell r="B27714" t="str">
            <v>Div NDA-EDA</v>
          </cell>
          <cell r="G27714" t="str">
            <v>Load Factor by Transport</v>
          </cell>
          <cell r="H27714">
            <v>43831</v>
          </cell>
          <cell r="I27714" t="str">
            <v>2019-2020</v>
          </cell>
          <cell r="J27714">
            <v>2345</v>
          </cell>
          <cell r="K27714">
            <v>2020</v>
          </cell>
          <cell r="L27714">
            <v>0</v>
          </cell>
        </row>
        <row r="27715">
          <cell r="A27715" t="str">
            <v>Jan</v>
          </cell>
          <cell r="B27715" t="str">
            <v>Div NDA-EDA</v>
          </cell>
          <cell r="G27715" t="str">
            <v>Load Factor by Transport</v>
          </cell>
          <cell r="H27715">
            <v>44197</v>
          </cell>
          <cell r="I27715" t="str">
            <v>2020-2021</v>
          </cell>
          <cell r="J27715">
            <v>2345</v>
          </cell>
          <cell r="K27715">
            <v>2021</v>
          </cell>
          <cell r="L27715">
            <v>0</v>
          </cell>
        </row>
        <row r="27716">
          <cell r="A27716" t="str">
            <v>Jan</v>
          </cell>
          <cell r="B27716" t="str">
            <v>Div NDA-EDA</v>
          </cell>
          <cell r="G27716" t="str">
            <v>Load Factor by Transport</v>
          </cell>
          <cell r="H27716">
            <v>44562</v>
          </cell>
          <cell r="I27716" t="str">
            <v>2021-2022</v>
          </cell>
          <cell r="J27716">
            <v>2345</v>
          </cell>
          <cell r="K27716">
            <v>2022</v>
          </cell>
          <cell r="L27716">
            <v>0</v>
          </cell>
        </row>
        <row r="27717">
          <cell r="A27717" t="str">
            <v>Jan</v>
          </cell>
          <cell r="B27717" t="str">
            <v>Div NDA-EDA</v>
          </cell>
          <cell r="G27717" t="str">
            <v>Load Factor by Transport</v>
          </cell>
          <cell r="H27717">
            <v>44927</v>
          </cell>
          <cell r="I27717" t="str">
            <v>2022-2023</v>
          </cell>
          <cell r="J27717">
            <v>2345</v>
          </cell>
          <cell r="K27717">
            <v>2023</v>
          </cell>
          <cell r="L27717">
            <v>0</v>
          </cell>
        </row>
        <row r="27718">
          <cell r="A27718" t="str">
            <v>Jan</v>
          </cell>
          <cell r="B27718" t="str">
            <v>Div NDA-EDA</v>
          </cell>
          <cell r="G27718" t="str">
            <v>Load Factor by Transport</v>
          </cell>
          <cell r="H27718">
            <v>45292</v>
          </cell>
          <cell r="I27718" t="str">
            <v>2023-2024</v>
          </cell>
          <cell r="J27718">
            <v>2345</v>
          </cell>
          <cell r="K27718">
            <v>2024</v>
          </cell>
          <cell r="L27718">
            <v>0</v>
          </cell>
        </row>
        <row r="27719">
          <cell r="A27719" t="str">
            <v>Jan</v>
          </cell>
          <cell r="B27719" t="str">
            <v>Div NDA-EDA</v>
          </cell>
          <cell r="G27719" t="str">
            <v>Load Factor by Transport</v>
          </cell>
          <cell r="H27719">
            <v>45658</v>
          </cell>
          <cell r="I27719" t="str">
            <v>2024-2025</v>
          </cell>
          <cell r="J27719">
            <v>2345</v>
          </cell>
          <cell r="K27719">
            <v>2025</v>
          </cell>
          <cell r="L27719">
            <v>0</v>
          </cell>
        </row>
        <row r="27720">
          <cell r="A27720" t="str">
            <v>Jan</v>
          </cell>
          <cell r="B27720" t="str">
            <v>Div NDA-EDA</v>
          </cell>
          <cell r="G27720" t="str">
            <v>Load Factor by Transport</v>
          </cell>
          <cell r="H27720">
            <v>46023</v>
          </cell>
          <cell r="I27720" t="str">
            <v>2025-2026</v>
          </cell>
          <cell r="J27720">
            <v>2345</v>
          </cell>
          <cell r="K27720">
            <v>2026</v>
          </cell>
          <cell r="L27720">
            <v>0</v>
          </cell>
        </row>
        <row r="27721">
          <cell r="A27721" t="str">
            <v>Jan</v>
          </cell>
          <cell r="B27721" t="str">
            <v>Div NDA-EDA</v>
          </cell>
          <cell r="G27721" t="str">
            <v>Load Factor by Transport</v>
          </cell>
          <cell r="H27721">
            <v>46388</v>
          </cell>
          <cell r="I27721" t="str">
            <v>2026-2027</v>
          </cell>
          <cell r="J27721">
            <v>2345</v>
          </cell>
          <cell r="K27721">
            <v>2027</v>
          </cell>
          <cell r="L27721">
            <v>0</v>
          </cell>
        </row>
        <row r="27722">
          <cell r="A27722" t="str">
            <v>Jan</v>
          </cell>
          <cell r="B27722" t="str">
            <v>Div NDA-PKWY</v>
          </cell>
          <cell r="G27722" t="str">
            <v>Inflow (Gross Flow) by Transport</v>
          </cell>
          <cell r="H27722">
            <v>43101</v>
          </cell>
          <cell r="I27722" t="str">
            <v>2017-2018</v>
          </cell>
          <cell r="J27722">
            <v>2345</v>
          </cell>
          <cell r="K27722">
            <v>2018</v>
          </cell>
          <cell r="L27722">
            <v>0</v>
          </cell>
        </row>
        <row r="27723">
          <cell r="A27723" t="str">
            <v>Jan</v>
          </cell>
          <cell r="B27723" t="str">
            <v>Div NDA-PKWY</v>
          </cell>
          <cell r="G27723" t="str">
            <v>Inflow (Gross Flow) by Transport</v>
          </cell>
          <cell r="H27723">
            <v>43466</v>
          </cell>
          <cell r="I27723" t="str">
            <v>2018-2019</v>
          </cell>
          <cell r="J27723">
            <v>2345</v>
          </cell>
          <cell r="K27723">
            <v>2019</v>
          </cell>
          <cell r="L27723">
            <v>0</v>
          </cell>
        </row>
        <row r="27724">
          <cell r="A27724" t="str">
            <v>Jan</v>
          </cell>
          <cell r="B27724" t="str">
            <v>Div NDA-PKWY</v>
          </cell>
          <cell r="G27724" t="str">
            <v>Inflow (Gross Flow) by Transport</v>
          </cell>
          <cell r="H27724">
            <v>43831</v>
          </cell>
          <cell r="I27724" t="str">
            <v>2019-2020</v>
          </cell>
          <cell r="J27724">
            <v>2345</v>
          </cell>
          <cell r="K27724">
            <v>2020</v>
          </cell>
          <cell r="L27724">
            <v>0</v>
          </cell>
        </row>
        <row r="27725">
          <cell r="A27725" t="str">
            <v>Jan</v>
          </cell>
          <cell r="B27725" t="str">
            <v>Div NDA-PKWY</v>
          </cell>
          <cell r="G27725" t="str">
            <v>Inflow (Gross Flow) by Transport</v>
          </cell>
          <cell r="H27725">
            <v>44197</v>
          </cell>
          <cell r="I27725" t="str">
            <v>2020-2021</v>
          </cell>
          <cell r="J27725">
            <v>2345</v>
          </cell>
          <cell r="K27725">
            <v>2021</v>
          </cell>
          <cell r="L27725">
            <v>0</v>
          </cell>
        </row>
        <row r="27726">
          <cell r="A27726" t="str">
            <v>Jan</v>
          </cell>
          <cell r="B27726" t="str">
            <v>Div NDA-PKWY</v>
          </cell>
          <cell r="G27726" t="str">
            <v>Inflow (Gross Flow) by Transport</v>
          </cell>
          <cell r="H27726">
            <v>44562</v>
          </cell>
          <cell r="I27726" t="str">
            <v>2021-2022</v>
          </cell>
          <cell r="J27726">
            <v>2345</v>
          </cell>
          <cell r="K27726">
            <v>2022</v>
          </cell>
          <cell r="L27726">
            <v>0</v>
          </cell>
        </row>
        <row r="27727">
          <cell r="A27727" t="str">
            <v>Jan</v>
          </cell>
          <cell r="B27727" t="str">
            <v>Div NDA-PKWY</v>
          </cell>
          <cell r="G27727" t="str">
            <v>Inflow (Gross Flow) by Transport</v>
          </cell>
          <cell r="H27727">
            <v>44927</v>
          </cell>
          <cell r="I27727" t="str">
            <v>2022-2023</v>
          </cell>
          <cell r="J27727">
            <v>2345</v>
          </cell>
          <cell r="K27727">
            <v>2023</v>
          </cell>
          <cell r="L27727">
            <v>0</v>
          </cell>
        </row>
        <row r="27728">
          <cell r="A27728" t="str">
            <v>Jan</v>
          </cell>
          <cell r="B27728" t="str">
            <v>Div NDA-PKWY</v>
          </cell>
          <cell r="G27728" t="str">
            <v>Inflow (Gross Flow) by Transport</v>
          </cell>
          <cell r="H27728">
            <v>45292</v>
          </cell>
          <cell r="I27728" t="str">
            <v>2023-2024</v>
          </cell>
          <cell r="J27728">
            <v>2345</v>
          </cell>
          <cell r="K27728">
            <v>2024</v>
          </cell>
          <cell r="L27728">
            <v>0</v>
          </cell>
        </row>
        <row r="27729">
          <cell r="A27729" t="str">
            <v>Jan</v>
          </cell>
          <cell r="B27729" t="str">
            <v>Div NDA-PKWY</v>
          </cell>
          <cell r="G27729" t="str">
            <v>Inflow (Gross Flow) by Transport</v>
          </cell>
          <cell r="H27729">
            <v>45658</v>
          </cell>
          <cell r="I27729" t="str">
            <v>2024-2025</v>
          </cell>
          <cell r="J27729">
            <v>2345</v>
          </cell>
          <cell r="K27729">
            <v>2025</v>
          </cell>
          <cell r="L27729">
            <v>0</v>
          </cell>
        </row>
        <row r="27730">
          <cell r="A27730" t="str">
            <v>Jan</v>
          </cell>
          <cell r="B27730" t="str">
            <v>Div NDA-PKWY</v>
          </cell>
          <cell r="G27730" t="str">
            <v>Inflow (Gross Flow) by Transport</v>
          </cell>
          <cell r="H27730">
            <v>46023</v>
          </cell>
          <cell r="I27730" t="str">
            <v>2025-2026</v>
          </cell>
          <cell r="J27730">
            <v>2345</v>
          </cell>
          <cell r="K27730">
            <v>2026</v>
          </cell>
          <cell r="L27730">
            <v>0</v>
          </cell>
        </row>
        <row r="27731">
          <cell r="A27731" t="str">
            <v>Jan</v>
          </cell>
          <cell r="B27731" t="str">
            <v>Div NDA-PKWY</v>
          </cell>
          <cell r="G27731" t="str">
            <v>Inflow (Gross Flow) by Transport</v>
          </cell>
          <cell r="H27731">
            <v>46388</v>
          </cell>
          <cell r="I27731" t="str">
            <v>2026-2027</v>
          </cell>
          <cell r="J27731">
            <v>2345</v>
          </cell>
          <cell r="K27731">
            <v>2027</v>
          </cell>
          <cell r="L27731">
            <v>0</v>
          </cell>
        </row>
        <row r="27732">
          <cell r="A27732" t="str">
            <v>Jan</v>
          </cell>
          <cell r="B27732" t="str">
            <v>Div NDA-PKWY</v>
          </cell>
          <cell r="G27732" t="str">
            <v>Total Transport Fix Cost</v>
          </cell>
          <cell r="H27732">
            <v>43101</v>
          </cell>
          <cell r="I27732" t="str">
            <v>2017-2018</v>
          </cell>
          <cell r="J27732">
            <v>2345</v>
          </cell>
          <cell r="K27732">
            <v>2018</v>
          </cell>
          <cell r="L27732">
            <v>0</v>
          </cell>
        </row>
        <row r="27733">
          <cell r="A27733" t="str">
            <v>Jan</v>
          </cell>
          <cell r="B27733" t="str">
            <v>Div NDA-PKWY</v>
          </cell>
          <cell r="G27733" t="str">
            <v>Total Transport Fix Cost</v>
          </cell>
          <cell r="H27733">
            <v>43466</v>
          </cell>
          <cell r="I27733" t="str">
            <v>2018-2019</v>
          </cell>
          <cell r="J27733">
            <v>2345</v>
          </cell>
          <cell r="K27733">
            <v>2019</v>
          </cell>
          <cell r="L27733">
            <v>0</v>
          </cell>
        </row>
        <row r="27734">
          <cell r="A27734" t="str">
            <v>Jan</v>
          </cell>
          <cell r="B27734" t="str">
            <v>Div NDA-PKWY</v>
          </cell>
          <cell r="G27734" t="str">
            <v>Total Transport Fix Cost</v>
          </cell>
          <cell r="H27734">
            <v>43831</v>
          </cell>
          <cell r="I27734" t="str">
            <v>2019-2020</v>
          </cell>
          <cell r="J27734">
            <v>2345</v>
          </cell>
          <cell r="K27734">
            <v>2020</v>
          </cell>
          <cell r="L27734">
            <v>0</v>
          </cell>
        </row>
        <row r="27735">
          <cell r="A27735" t="str">
            <v>Jan</v>
          </cell>
          <cell r="B27735" t="str">
            <v>Div NDA-PKWY</v>
          </cell>
          <cell r="G27735" t="str">
            <v>Total Transport Fix Cost</v>
          </cell>
          <cell r="H27735">
            <v>44197</v>
          </cell>
          <cell r="I27735" t="str">
            <v>2020-2021</v>
          </cell>
          <cell r="J27735">
            <v>2345</v>
          </cell>
          <cell r="K27735">
            <v>2021</v>
          </cell>
          <cell r="L27735">
            <v>0</v>
          </cell>
        </row>
        <row r="27736">
          <cell r="A27736" t="str">
            <v>Jan</v>
          </cell>
          <cell r="B27736" t="str">
            <v>Div NDA-PKWY</v>
          </cell>
          <cell r="G27736" t="str">
            <v>Total Transport Fix Cost</v>
          </cell>
          <cell r="H27736">
            <v>44562</v>
          </cell>
          <cell r="I27736" t="str">
            <v>2021-2022</v>
          </cell>
          <cell r="J27736">
            <v>2345</v>
          </cell>
          <cell r="K27736">
            <v>2022</v>
          </cell>
          <cell r="L27736">
            <v>0</v>
          </cell>
        </row>
        <row r="27737">
          <cell r="A27737" t="str">
            <v>Jan</v>
          </cell>
          <cell r="B27737" t="str">
            <v>Div NDA-PKWY</v>
          </cell>
          <cell r="G27737" t="str">
            <v>Total Transport Fix Cost</v>
          </cell>
          <cell r="H27737">
            <v>44927</v>
          </cell>
          <cell r="I27737" t="str">
            <v>2022-2023</v>
          </cell>
          <cell r="J27737">
            <v>2345</v>
          </cell>
          <cell r="K27737">
            <v>2023</v>
          </cell>
          <cell r="L27737">
            <v>0</v>
          </cell>
        </row>
        <row r="27738">
          <cell r="A27738" t="str">
            <v>Jan</v>
          </cell>
          <cell r="B27738" t="str">
            <v>Div NDA-PKWY</v>
          </cell>
          <cell r="G27738" t="str">
            <v>Total Transport Fix Cost</v>
          </cell>
          <cell r="H27738">
            <v>45292</v>
          </cell>
          <cell r="I27738" t="str">
            <v>2023-2024</v>
          </cell>
          <cell r="J27738">
            <v>2345</v>
          </cell>
          <cell r="K27738">
            <v>2024</v>
          </cell>
          <cell r="L27738">
            <v>0</v>
          </cell>
        </row>
        <row r="27739">
          <cell r="A27739" t="str">
            <v>Jan</v>
          </cell>
          <cell r="B27739" t="str">
            <v>Div NDA-PKWY</v>
          </cell>
          <cell r="G27739" t="str">
            <v>Total Transport Fix Cost</v>
          </cell>
          <cell r="H27739">
            <v>45658</v>
          </cell>
          <cell r="I27739" t="str">
            <v>2024-2025</v>
          </cell>
          <cell r="J27739">
            <v>2345</v>
          </cell>
          <cell r="K27739">
            <v>2025</v>
          </cell>
          <cell r="L27739">
            <v>0</v>
          </cell>
        </row>
        <row r="27740">
          <cell r="A27740" t="str">
            <v>Jan</v>
          </cell>
          <cell r="B27740" t="str">
            <v>Div NDA-PKWY</v>
          </cell>
          <cell r="G27740" t="str">
            <v>Total Transport Fix Cost</v>
          </cell>
          <cell r="H27740">
            <v>46023</v>
          </cell>
          <cell r="I27740" t="str">
            <v>2025-2026</v>
          </cell>
          <cell r="J27740">
            <v>2345</v>
          </cell>
          <cell r="K27740">
            <v>2026</v>
          </cell>
          <cell r="L27740">
            <v>0</v>
          </cell>
        </row>
        <row r="27741">
          <cell r="A27741" t="str">
            <v>Jan</v>
          </cell>
          <cell r="B27741" t="str">
            <v>Div NDA-PKWY</v>
          </cell>
          <cell r="G27741" t="str">
            <v>Total Transport Fix Cost</v>
          </cell>
          <cell r="H27741">
            <v>46388</v>
          </cell>
          <cell r="I27741" t="str">
            <v>2026-2027</v>
          </cell>
          <cell r="J27741">
            <v>2345</v>
          </cell>
          <cell r="K27741">
            <v>2027</v>
          </cell>
          <cell r="L27741">
            <v>0</v>
          </cell>
        </row>
        <row r="27742">
          <cell r="A27742" t="str">
            <v>Jan</v>
          </cell>
          <cell r="B27742" t="str">
            <v>Div NDA-PKWY</v>
          </cell>
          <cell r="G27742" t="str">
            <v>Transp Cost by Transport</v>
          </cell>
          <cell r="H27742">
            <v>43101</v>
          </cell>
          <cell r="I27742" t="str">
            <v>2017-2018</v>
          </cell>
          <cell r="J27742">
            <v>2345</v>
          </cell>
          <cell r="K27742">
            <v>2018</v>
          </cell>
          <cell r="L27742">
            <v>0</v>
          </cell>
        </row>
        <row r="27743">
          <cell r="A27743" t="str">
            <v>Jan</v>
          </cell>
          <cell r="B27743" t="str">
            <v>Div NDA-PKWY</v>
          </cell>
          <cell r="G27743" t="str">
            <v>Transp Cost by Transport</v>
          </cell>
          <cell r="H27743">
            <v>43466</v>
          </cell>
          <cell r="I27743" t="str">
            <v>2018-2019</v>
          </cell>
          <cell r="J27743">
            <v>2345</v>
          </cell>
          <cell r="K27743">
            <v>2019</v>
          </cell>
          <cell r="L27743">
            <v>0</v>
          </cell>
        </row>
        <row r="27744">
          <cell r="A27744" t="str">
            <v>Jan</v>
          </cell>
          <cell r="B27744" t="str">
            <v>Div NDA-PKWY</v>
          </cell>
          <cell r="G27744" t="str">
            <v>Transp Cost by Transport</v>
          </cell>
          <cell r="H27744">
            <v>43831</v>
          </cell>
          <cell r="I27744" t="str">
            <v>2019-2020</v>
          </cell>
          <cell r="J27744">
            <v>2345</v>
          </cell>
          <cell r="K27744">
            <v>2020</v>
          </cell>
          <cell r="L27744">
            <v>0</v>
          </cell>
        </row>
        <row r="27745">
          <cell r="A27745" t="str">
            <v>Jan</v>
          </cell>
          <cell r="B27745" t="str">
            <v>Div NDA-PKWY</v>
          </cell>
          <cell r="G27745" t="str">
            <v>Transp Cost by Transport</v>
          </cell>
          <cell r="H27745">
            <v>44197</v>
          </cell>
          <cell r="I27745" t="str">
            <v>2020-2021</v>
          </cell>
          <cell r="J27745">
            <v>2345</v>
          </cell>
          <cell r="K27745">
            <v>2021</v>
          </cell>
          <cell r="L27745">
            <v>0</v>
          </cell>
        </row>
        <row r="27746">
          <cell r="A27746" t="str">
            <v>Jan</v>
          </cell>
          <cell r="B27746" t="str">
            <v>Div NDA-PKWY</v>
          </cell>
          <cell r="G27746" t="str">
            <v>Transp Cost by Transport</v>
          </cell>
          <cell r="H27746">
            <v>44562</v>
          </cell>
          <cell r="I27746" t="str">
            <v>2021-2022</v>
          </cell>
          <cell r="J27746">
            <v>2345</v>
          </cell>
          <cell r="K27746">
            <v>2022</v>
          </cell>
          <cell r="L27746">
            <v>0</v>
          </cell>
        </row>
        <row r="27747">
          <cell r="A27747" t="str">
            <v>Jan</v>
          </cell>
          <cell r="B27747" t="str">
            <v>Div NDA-PKWY</v>
          </cell>
          <cell r="G27747" t="str">
            <v>Transp Cost by Transport</v>
          </cell>
          <cell r="H27747">
            <v>44927</v>
          </cell>
          <cell r="I27747" t="str">
            <v>2022-2023</v>
          </cell>
          <cell r="J27747">
            <v>2345</v>
          </cell>
          <cell r="K27747">
            <v>2023</v>
          </cell>
          <cell r="L27747">
            <v>0</v>
          </cell>
        </row>
        <row r="27748">
          <cell r="A27748" t="str">
            <v>Jan</v>
          </cell>
          <cell r="B27748" t="str">
            <v>Div NDA-PKWY</v>
          </cell>
          <cell r="G27748" t="str">
            <v>Transp Cost by Transport</v>
          </cell>
          <cell r="H27748">
            <v>45292</v>
          </cell>
          <cell r="I27748" t="str">
            <v>2023-2024</v>
          </cell>
          <cell r="J27748">
            <v>2345</v>
          </cell>
          <cell r="K27748">
            <v>2024</v>
          </cell>
          <cell r="L27748">
            <v>0</v>
          </cell>
        </row>
        <row r="27749">
          <cell r="A27749" t="str">
            <v>Jan</v>
          </cell>
          <cell r="B27749" t="str">
            <v>Div NDA-PKWY</v>
          </cell>
          <cell r="G27749" t="str">
            <v>Transp Cost by Transport</v>
          </cell>
          <cell r="H27749">
            <v>45658</v>
          </cell>
          <cell r="I27749" t="str">
            <v>2024-2025</v>
          </cell>
          <cell r="J27749">
            <v>2345</v>
          </cell>
          <cell r="K27749">
            <v>2025</v>
          </cell>
          <cell r="L27749">
            <v>0</v>
          </cell>
        </row>
        <row r="27750">
          <cell r="A27750" t="str">
            <v>Jan</v>
          </cell>
          <cell r="B27750" t="str">
            <v>Div NDA-PKWY</v>
          </cell>
          <cell r="G27750" t="str">
            <v>Transp Cost by Transport</v>
          </cell>
          <cell r="H27750">
            <v>46023</v>
          </cell>
          <cell r="I27750" t="str">
            <v>2025-2026</v>
          </cell>
          <cell r="J27750">
            <v>2345</v>
          </cell>
          <cell r="K27750">
            <v>2026</v>
          </cell>
          <cell r="L27750">
            <v>0</v>
          </cell>
        </row>
        <row r="27751">
          <cell r="A27751" t="str">
            <v>Jan</v>
          </cell>
          <cell r="B27751" t="str">
            <v>Div NDA-PKWY</v>
          </cell>
          <cell r="G27751" t="str">
            <v>Transp Cost by Transport</v>
          </cell>
          <cell r="H27751">
            <v>46388</v>
          </cell>
          <cell r="I27751" t="str">
            <v>2026-2027</v>
          </cell>
          <cell r="J27751">
            <v>2345</v>
          </cell>
          <cell r="K27751">
            <v>2027</v>
          </cell>
          <cell r="L27751">
            <v>0</v>
          </cell>
        </row>
        <row r="27752">
          <cell r="A27752" t="str">
            <v>Jan</v>
          </cell>
          <cell r="B27752" t="str">
            <v>Div NDA-PKWY</v>
          </cell>
          <cell r="G27752" t="str">
            <v>Other Var Cost by Transport</v>
          </cell>
          <cell r="H27752">
            <v>43101</v>
          </cell>
          <cell r="I27752" t="str">
            <v>2017-2018</v>
          </cell>
          <cell r="J27752">
            <v>2345</v>
          </cell>
          <cell r="K27752">
            <v>2018</v>
          </cell>
          <cell r="L27752">
            <v>0</v>
          </cell>
        </row>
        <row r="27753">
          <cell r="A27753" t="str">
            <v>Jan</v>
          </cell>
          <cell r="B27753" t="str">
            <v>Div NDA-PKWY</v>
          </cell>
          <cell r="G27753" t="str">
            <v>Other Var Cost by Transport</v>
          </cell>
          <cell r="H27753">
            <v>43466</v>
          </cell>
          <cell r="I27753" t="str">
            <v>2018-2019</v>
          </cell>
          <cell r="J27753">
            <v>2345</v>
          </cell>
          <cell r="K27753">
            <v>2019</v>
          </cell>
          <cell r="L27753">
            <v>0</v>
          </cell>
        </row>
        <row r="27754">
          <cell r="A27754" t="str">
            <v>Jan</v>
          </cell>
          <cell r="B27754" t="str">
            <v>Div NDA-PKWY</v>
          </cell>
          <cell r="G27754" t="str">
            <v>Other Var Cost by Transport</v>
          </cell>
          <cell r="H27754">
            <v>43831</v>
          </cell>
          <cell r="I27754" t="str">
            <v>2019-2020</v>
          </cell>
          <cell r="J27754">
            <v>2345</v>
          </cell>
          <cell r="K27754">
            <v>2020</v>
          </cell>
          <cell r="L27754">
            <v>0</v>
          </cell>
        </row>
        <row r="27755">
          <cell r="A27755" t="str">
            <v>Jan</v>
          </cell>
          <cell r="B27755" t="str">
            <v>Div NDA-PKWY</v>
          </cell>
          <cell r="G27755" t="str">
            <v>Other Var Cost by Transport</v>
          </cell>
          <cell r="H27755">
            <v>44197</v>
          </cell>
          <cell r="I27755" t="str">
            <v>2020-2021</v>
          </cell>
          <cell r="J27755">
            <v>2345</v>
          </cell>
          <cell r="K27755">
            <v>2021</v>
          </cell>
          <cell r="L27755">
            <v>0</v>
          </cell>
        </row>
        <row r="27756">
          <cell r="A27756" t="str">
            <v>Jan</v>
          </cell>
          <cell r="B27756" t="str">
            <v>Div NDA-PKWY</v>
          </cell>
          <cell r="G27756" t="str">
            <v>Other Var Cost by Transport</v>
          </cell>
          <cell r="H27756">
            <v>44562</v>
          </cell>
          <cell r="I27756" t="str">
            <v>2021-2022</v>
          </cell>
          <cell r="J27756">
            <v>2345</v>
          </cell>
          <cell r="K27756">
            <v>2022</v>
          </cell>
          <cell r="L27756">
            <v>0</v>
          </cell>
        </row>
        <row r="27757">
          <cell r="A27757" t="str">
            <v>Jan</v>
          </cell>
          <cell r="B27757" t="str">
            <v>Div NDA-PKWY</v>
          </cell>
          <cell r="G27757" t="str">
            <v>Other Var Cost by Transport</v>
          </cell>
          <cell r="H27757">
            <v>44927</v>
          </cell>
          <cell r="I27757" t="str">
            <v>2022-2023</v>
          </cell>
          <cell r="J27757">
            <v>2345</v>
          </cell>
          <cell r="K27757">
            <v>2023</v>
          </cell>
          <cell r="L27757">
            <v>0</v>
          </cell>
        </row>
        <row r="27758">
          <cell r="A27758" t="str">
            <v>Jan</v>
          </cell>
          <cell r="B27758" t="str">
            <v>Div NDA-PKWY</v>
          </cell>
          <cell r="G27758" t="str">
            <v>Other Var Cost by Transport</v>
          </cell>
          <cell r="H27758">
            <v>45292</v>
          </cell>
          <cell r="I27758" t="str">
            <v>2023-2024</v>
          </cell>
          <cell r="J27758">
            <v>2345</v>
          </cell>
          <cell r="K27758">
            <v>2024</v>
          </cell>
          <cell r="L27758">
            <v>0</v>
          </cell>
        </row>
        <row r="27759">
          <cell r="A27759" t="str">
            <v>Jan</v>
          </cell>
          <cell r="B27759" t="str">
            <v>Div NDA-PKWY</v>
          </cell>
          <cell r="G27759" t="str">
            <v>Other Var Cost by Transport</v>
          </cell>
          <cell r="H27759">
            <v>45658</v>
          </cell>
          <cell r="I27759" t="str">
            <v>2024-2025</v>
          </cell>
          <cell r="J27759">
            <v>2345</v>
          </cell>
          <cell r="K27759">
            <v>2025</v>
          </cell>
          <cell r="L27759">
            <v>0</v>
          </cell>
        </row>
        <row r="27760">
          <cell r="A27760" t="str">
            <v>Jan</v>
          </cell>
          <cell r="B27760" t="str">
            <v>Div NDA-PKWY</v>
          </cell>
          <cell r="G27760" t="str">
            <v>Other Var Cost by Transport</v>
          </cell>
          <cell r="H27760">
            <v>46023</v>
          </cell>
          <cell r="I27760" t="str">
            <v>2025-2026</v>
          </cell>
          <cell r="J27760">
            <v>2345</v>
          </cell>
          <cell r="K27760">
            <v>2026</v>
          </cell>
          <cell r="L27760">
            <v>0</v>
          </cell>
        </row>
        <row r="27761">
          <cell r="A27761" t="str">
            <v>Jan</v>
          </cell>
          <cell r="B27761" t="str">
            <v>Div NDA-PKWY</v>
          </cell>
          <cell r="G27761" t="str">
            <v>Other Var Cost by Transport</v>
          </cell>
          <cell r="H27761">
            <v>46388</v>
          </cell>
          <cell r="I27761" t="str">
            <v>2026-2027</v>
          </cell>
          <cell r="J27761">
            <v>2345</v>
          </cell>
          <cell r="K27761">
            <v>2027</v>
          </cell>
          <cell r="L27761">
            <v>0</v>
          </cell>
        </row>
        <row r="27762">
          <cell r="A27762" t="str">
            <v>Jan</v>
          </cell>
          <cell r="B27762" t="str">
            <v>Div NDA-PKWY</v>
          </cell>
          <cell r="G27762" t="str">
            <v>Excess Capacity by Transport</v>
          </cell>
          <cell r="H27762">
            <v>43101</v>
          </cell>
          <cell r="I27762" t="str">
            <v>2017-2018</v>
          </cell>
          <cell r="J27762">
            <v>2345</v>
          </cell>
          <cell r="K27762">
            <v>2018</v>
          </cell>
          <cell r="L27762">
            <v>0</v>
          </cell>
        </row>
        <row r="27763">
          <cell r="A27763" t="str">
            <v>Jan</v>
          </cell>
          <cell r="B27763" t="str">
            <v>Div NDA-PKWY</v>
          </cell>
          <cell r="G27763" t="str">
            <v>Excess Capacity by Transport</v>
          </cell>
          <cell r="H27763">
            <v>43466</v>
          </cell>
          <cell r="I27763" t="str">
            <v>2018-2019</v>
          </cell>
          <cell r="J27763">
            <v>2345</v>
          </cell>
          <cell r="K27763">
            <v>2019</v>
          </cell>
          <cell r="L27763">
            <v>0</v>
          </cell>
        </row>
        <row r="27764">
          <cell r="A27764" t="str">
            <v>Jan</v>
          </cell>
          <cell r="B27764" t="str">
            <v>Div NDA-PKWY</v>
          </cell>
          <cell r="G27764" t="str">
            <v>Excess Capacity by Transport</v>
          </cell>
          <cell r="H27764">
            <v>43831</v>
          </cell>
          <cell r="I27764" t="str">
            <v>2019-2020</v>
          </cell>
          <cell r="J27764">
            <v>2345</v>
          </cell>
          <cell r="K27764">
            <v>2020</v>
          </cell>
          <cell r="L27764">
            <v>0</v>
          </cell>
        </row>
        <row r="27765">
          <cell r="A27765" t="str">
            <v>Jan</v>
          </cell>
          <cell r="B27765" t="str">
            <v>Div NDA-PKWY</v>
          </cell>
          <cell r="G27765" t="str">
            <v>Excess Capacity by Transport</v>
          </cell>
          <cell r="H27765">
            <v>44197</v>
          </cell>
          <cell r="I27765" t="str">
            <v>2020-2021</v>
          </cell>
          <cell r="J27765">
            <v>2345</v>
          </cell>
          <cell r="K27765">
            <v>2021</v>
          </cell>
          <cell r="L27765">
            <v>0</v>
          </cell>
        </row>
        <row r="27766">
          <cell r="A27766" t="str">
            <v>Jan</v>
          </cell>
          <cell r="B27766" t="str">
            <v>Div NDA-PKWY</v>
          </cell>
          <cell r="G27766" t="str">
            <v>Excess Capacity by Transport</v>
          </cell>
          <cell r="H27766">
            <v>44562</v>
          </cell>
          <cell r="I27766" t="str">
            <v>2021-2022</v>
          </cell>
          <cell r="J27766">
            <v>2345</v>
          </cell>
          <cell r="K27766">
            <v>2022</v>
          </cell>
          <cell r="L27766">
            <v>0</v>
          </cell>
        </row>
        <row r="27767">
          <cell r="A27767" t="str">
            <v>Jan</v>
          </cell>
          <cell r="B27767" t="str">
            <v>Div NDA-PKWY</v>
          </cell>
          <cell r="G27767" t="str">
            <v>Excess Capacity by Transport</v>
          </cell>
          <cell r="H27767">
            <v>44927</v>
          </cell>
          <cell r="I27767" t="str">
            <v>2022-2023</v>
          </cell>
          <cell r="J27767">
            <v>2345</v>
          </cell>
          <cell r="K27767">
            <v>2023</v>
          </cell>
          <cell r="L27767">
            <v>0</v>
          </cell>
        </row>
        <row r="27768">
          <cell r="A27768" t="str">
            <v>Jan</v>
          </cell>
          <cell r="B27768" t="str">
            <v>Div NDA-PKWY</v>
          </cell>
          <cell r="G27768" t="str">
            <v>Excess Capacity by Transport</v>
          </cell>
          <cell r="H27768">
            <v>45292</v>
          </cell>
          <cell r="I27768" t="str">
            <v>2023-2024</v>
          </cell>
          <cell r="J27768">
            <v>2345</v>
          </cell>
          <cell r="K27768">
            <v>2024</v>
          </cell>
          <cell r="L27768">
            <v>0</v>
          </cell>
        </row>
        <row r="27769">
          <cell r="A27769" t="str">
            <v>Jan</v>
          </cell>
          <cell r="B27769" t="str">
            <v>Div NDA-PKWY</v>
          </cell>
          <cell r="G27769" t="str">
            <v>Excess Capacity by Transport</v>
          </cell>
          <cell r="H27769">
            <v>45658</v>
          </cell>
          <cell r="I27769" t="str">
            <v>2024-2025</v>
          </cell>
          <cell r="J27769">
            <v>2345</v>
          </cell>
          <cell r="K27769">
            <v>2025</v>
          </cell>
          <cell r="L27769">
            <v>0</v>
          </cell>
        </row>
        <row r="27770">
          <cell r="A27770" t="str">
            <v>Jan</v>
          </cell>
          <cell r="B27770" t="str">
            <v>Div NDA-PKWY</v>
          </cell>
          <cell r="G27770" t="str">
            <v>Excess Capacity by Transport</v>
          </cell>
          <cell r="H27770">
            <v>46023</v>
          </cell>
          <cell r="I27770" t="str">
            <v>2025-2026</v>
          </cell>
          <cell r="J27770">
            <v>2345</v>
          </cell>
          <cell r="K27770">
            <v>2026</v>
          </cell>
          <cell r="L27770">
            <v>0</v>
          </cell>
        </row>
        <row r="27771">
          <cell r="A27771" t="str">
            <v>Jan</v>
          </cell>
          <cell r="B27771" t="str">
            <v>Div NDA-PKWY</v>
          </cell>
          <cell r="G27771" t="str">
            <v>Excess Capacity by Transport</v>
          </cell>
          <cell r="H27771">
            <v>46388</v>
          </cell>
          <cell r="I27771" t="str">
            <v>2026-2027</v>
          </cell>
          <cell r="J27771">
            <v>2345</v>
          </cell>
          <cell r="K27771">
            <v>2027</v>
          </cell>
          <cell r="L27771">
            <v>0</v>
          </cell>
        </row>
        <row r="27772">
          <cell r="A27772" t="str">
            <v>Jan</v>
          </cell>
          <cell r="B27772" t="str">
            <v>Div NDA-PKWY</v>
          </cell>
          <cell r="G27772" t="str">
            <v>Load Factor by Transport</v>
          </cell>
          <cell r="H27772">
            <v>43101</v>
          </cell>
          <cell r="I27772" t="str">
            <v>2017-2018</v>
          </cell>
          <cell r="J27772">
            <v>2345</v>
          </cell>
          <cell r="K27772">
            <v>2018</v>
          </cell>
          <cell r="L27772">
            <v>0</v>
          </cell>
        </row>
        <row r="27773">
          <cell r="A27773" t="str">
            <v>Jan</v>
          </cell>
          <cell r="B27773" t="str">
            <v>Div NDA-PKWY</v>
          </cell>
          <cell r="G27773" t="str">
            <v>Load Factor by Transport</v>
          </cell>
          <cell r="H27773">
            <v>43466</v>
          </cell>
          <cell r="I27773" t="str">
            <v>2018-2019</v>
          </cell>
          <cell r="J27773">
            <v>2345</v>
          </cell>
          <cell r="K27773">
            <v>2019</v>
          </cell>
          <cell r="L27773">
            <v>0</v>
          </cell>
        </row>
        <row r="27774">
          <cell r="A27774" t="str">
            <v>Jan</v>
          </cell>
          <cell r="B27774" t="str">
            <v>Div NDA-PKWY</v>
          </cell>
          <cell r="G27774" t="str">
            <v>Load Factor by Transport</v>
          </cell>
          <cell r="H27774">
            <v>43831</v>
          </cell>
          <cell r="I27774" t="str">
            <v>2019-2020</v>
          </cell>
          <cell r="J27774">
            <v>2345</v>
          </cell>
          <cell r="K27774">
            <v>2020</v>
          </cell>
          <cell r="L27774">
            <v>0</v>
          </cell>
        </row>
        <row r="27775">
          <cell r="A27775" t="str">
            <v>Jan</v>
          </cell>
          <cell r="B27775" t="str">
            <v>Div NDA-PKWY</v>
          </cell>
          <cell r="G27775" t="str">
            <v>Load Factor by Transport</v>
          </cell>
          <cell r="H27775">
            <v>44197</v>
          </cell>
          <cell r="I27775" t="str">
            <v>2020-2021</v>
          </cell>
          <cell r="J27775">
            <v>2345</v>
          </cell>
          <cell r="K27775">
            <v>2021</v>
          </cell>
          <cell r="L27775">
            <v>0</v>
          </cell>
        </row>
        <row r="27776">
          <cell r="A27776" t="str">
            <v>Jan</v>
          </cell>
          <cell r="B27776" t="str">
            <v>Div NDA-PKWY</v>
          </cell>
          <cell r="G27776" t="str">
            <v>Load Factor by Transport</v>
          </cell>
          <cell r="H27776">
            <v>44562</v>
          </cell>
          <cell r="I27776" t="str">
            <v>2021-2022</v>
          </cell>
          <cell r="J27776">
            <v>2345</v>
          </cell>
          <cell r="K27776">
            <v>2022</v>
          </cell>
          <cell r="L27776">
            <v>0</v>
          </cell>
        </row>
        <row r="27777">
          <cell r="A27777" t="str">
            <v>Jan</v>
          </cell>
          <cell r="B27777" t="str">
            <v>Div NDA-PKWY</v>
          </cell>
          <cell r="G27777" t="str">
            <v>Load Factor by Transport</v>
          </cell>
          <cell r="H27777">
            <v>44927</v>
          </cell>
          <cell r="I27777" t="str">
            <v>2022-2023</v>
          </cell>
          <cell r="J27777">
            <v>2345</v>
          </cell>
          <cell r="K27777">
            <v>2023</v>
          </cell>
          <cell r="L27777">
            <v>0</v>
          </cell>
        </row>
        <row r="27778">
          <cell r="A27778" t="str">
            <v>Jan</v>
          </cell>
          <cell r="B27778" t="str">
            <v>Div NDA-PKWY</v>
          </cell>
          <cell r="G27778" t="str">
            <v>Load Factor by Transport</v>
          </cell>
          <cell r="H27778">
            <v>45292</v>
          </cell>
          <cell r="I27778" t="str">
            <v>2023-2024</v>
          </cell>
          <cell r="J27778">
            <v>2345</v>
          </cell>
          <cell r="K27778">
            <v>2024</v>
          </cell>
          <cell r="L27778">
            <v>0</v>
          </cell>
        </row>
        <row r="27779">
          <cell r="A27779" t="str">
            <v>Jan</v>
          </cell>
          <cell r="B27779" t="str">
            <v>Div NDA-PKWY</v>
          </cell>
          <cell r="G27779" t="str">
            <v>Load Factor by Transport</v>
          </cell>
          <cell r="H27779">
            <v>45658</v>
          </cell>
          <cell r="I27779" t="str">
            <v>2024-2025</v>
          </cell>
          <cell r="J27779">
            <v>2345</v>
          </cell>
          <cell r="K27779">
            <v>2025</v>
          </cell>
          <cell r="L27779">
            <v>0</v>
          </cell>
        </row>
        <row r="27780">
          <cell r="A27780" t="str">
            <v>Jan</v>
          </cell>
          <cell r="B27780" t="str">
            <v>Div NDA-PKWY</v>
          </cell>
          <cell r="G27780" t="str">
            <v>Load Factor by Transport</v>
          </cell>
          <cell r="H27780">
            <v>46023</v>
          </cell>
          <cell r="I27780" t="str">
            <v>2025-2026</v>
          </cell>
          <cell r="J27780">
            <v>2345</v>
          </cell>
          <cell r="K27780">
            <v>2026</v>
          </cell>
          <cell r="L27780">
            <v>0</v>
          </cell>
        </row>
        <row r="27781">
          <cell r="A27781" t="str">
            <v>Jan</v>
          </cell>
          <cell r="B27781" t="str">
            <v>Div NDA-PKWY</v>
          </cell>
          <cell r="G27781" t="str">
            <v>Load Factor by Transport</v>
          </cell>
          <cell r="H27781">
            <v>46388</v>
          </cell>
          <cell r="I27781" t="str">
            <v>2026-2027</v>
          </cell>
          <cell r="J27781">
            <v>2345</v>
          </cell>
          <cell r="K27781">
            <v>2027</v>
          </cell>
          <cell r="L27781">
            <v>0</v>
          </cell>
        </row>
        <row r="27782">
          <cell r="A27782" t="str">
            <v>Jan</v>
          </cell>
          <cell r="B27782" t="str">
            <v>Div NDAtoMDA</v>
          </cell>
          <cell r="G27782" t="str">
            <v>Inflow (Gross Flow) by Transport</v>
          </cell>
          <cell r="H27782">
            <v>43101</v>
          </cell>
          <cell r="I27782" t="str">
            <v>2017-2018</v>
          </cell>
          <cell r="J27782">
            <v>2345</v>
          </cell>
          <cell r="K27782">
            <v>2018</v>
          </cell>
          <cell r="L27782">
            <v>0</v>
          </cell>
        </row>
        <row r="27783">
          <cell r="A27783" t="str">
            <v>Jan</v>
          </cell>
          <cell r="B27783" t="str">
            <v>Div NDAtoMDA</v>
          </cell>
          <cell r="G27783" t="str">
            <v>Inflow (Gross Flow) by Transport</v>
          </cell>
          <cell r="H27783">
            <v>43466</v>
          </cell>
          <cell r="I27783" t="str">
            <v>2018-2019</v>
          </cell>
          <cell r="J27783">
            <v>2345</v>
          </cell>
          <cell r="K27783">
            <v>2019</v>
          </cell>
          <cell r="L27783">
            <v>0</v>
          </cell>
        </row>
        <row r="27784">
          <cell r="A27784" t="str">
            <v>Jan</v>
          </cell>
          <cell r="B27784" t="str">
            <v>Div NDAtoMDA</v>
          </cell>
          <cell r="G27784" t="str">
            <v>Inflow (Gross Flow) by Transport</v>
          </cell>
          <cell r="H27784">
            <v>43831</v>
          </cell>
          <cell r="I27784" t="str">
            <v>2019-2020</v>
          </cell>
          <cell r="J27784">
            <v>2345</v>
          </cell>
          <cell r="K27784">
            <v>2020</v>
          </cell>
          <cell r="L27784">
            <v>0</v>
          </cell>
        </row>
        <row r="27785">
          <cell r="A27785" t="str">
            <v>Jan</v>
          </cell>
          <cell r="B27785" t="str">
            <v>Div NDAtoMDA</v>
          </cell>
          <cell r="G27785" t="str">
            <v>Inflow (Gross Flow) by Transport</v>
          </cell>
          <cell r="H27785">
            <v>44197</v>
          </cell>
          <cell r="I27785" t="str">
            <v>2020-2021</v>
          </cell>
          <cell r="J27785">
            <v>2345</v>
          </cell>
          <cell r="K27785">
            <v>2021</v>
          </cell>
          <cell r="L27785">
            <v>0</v>
          </cell>
        </row>
        <row r="27786">
          <cell r="A27786" t="str">
            <v>Jan</v>
          </cell>
          <cell r="B27786" t="str">
            <v>Div NDAtoMDA</v>
          </cell>
          <cell r="G27786" t="str">
            <v>Inflow (Gross Flow) by Transport</v>
          </cell>
          <cell r="H27786">
            <v>44562</v>
          </cell>
          <cell r="I27786" t="str">
            <v>2021-2022</v>
          </cell>
          <cell r="J27786">
            <v>2345</v>
          </cell>
          <cell r="K27786">
            <v>2022</v>
          </cell>
          <cell r="L27786">
            <v>0</v>
          </cell>
        </row>
        <row r="27787">
          <cell r="A27787" t="str">
            <v>Jan</v>
          </cell>
          <cell r="B27787" t="str">
            <v>Div NDAtoMDA</v>
          </cell>
          <cell r="G27787" t="str">
            <v>Inflow (Gross Flow) by Transport</v>
          </cell>
          <cell r="H27787">
            <v>44927</v>
          </cell>
          <cell r="I27787" t="str">
            <v>2022-2023</v>
          </cell>
          <cell r="J27787">
            <v>2345</v>
          </cell>
          <cell r="K27787">
            <v>2023</v>
          </cell>
          <cell r="L27787">
            <v>0</v>
          </cell>
        </row>
        <row r="27788">
          <cell r="A27788" t="str">
            <v>Jan</v>
          </cell>
          <cell r="B27788" t="str">
            <v>Div NDAtoMDA</v>
          </cell>
          <cell r="G27788" t="str">
            <v>Inflow (Gross Flow) by Transport</v>
          </cell>
          <cell r="H27788">
            <v>45292</v>
          </cell>
          <cell r="I27788" t="str">
            <v>2023-2024</v>
          </cell>
          <cell r="J27788">
            <v>2345</v>
          </cell>
          <cell r="K27788">
            <v>2024</v>
          </cell>
          <cell r="L27788">
            <v>0</v>
          </cell>
        </row>
        <row r="27789">
          <cell r="A27789" t="str">
            <v>Jan</v>
          </cell>
          <cell r="B27789" t="str">
            <v>Div NDAtoMDA</v>
          </cell>
          <cell r="G27789" t="str">
            <v>Inflow (Gross Flow) by Transport</v>
          </cell>
          <cell r="H27789">
            <v>45658</v>
          </cell>
          <cell r="I27789" t="str">
            <v>2024-2025</v>
          </cell>
          <cell r="J27789">
            <v>2345</v>
          </cell>
          <cell r="K27789">
            <v>2025</v>
          </cell>
          <cell r="L27789">
            <v>0</v>
          </cell>
        </row>
        <row r="27790">
          <cell r="A27790" t="str">
            <v>Jan</v>
          </cell>
          <cell r="B27790" t="str">
            <v>Div NDAtoMDA</v>
          </cell>
          <cell r="G27790" t="str">
            <v>Inflow (Gross Flow) by Transport</v>
          </cell>
          <cell r="H27790">
            <v>46023</v>
          </cell>
          <cell r="I27790" t="str">
            <v>2025-2026</v>
          </cell>
          <cell r="J27790">
            <v>2345</v>
          </cell>
          <cell r="K27790">
            <v>2026</v>
          </cell>
          <cell r="L27790">
            <v>0</v>
          </cell>
        </row>
        <row r="27791">
          <cell r="A27791" t="str">
            <v>Jan</v>
          </cell>
          <cell r="B27791" t="str">
            <v>Div NDAtoMDA</v>
          </cell>
          <cell r="G27791" t="str">
            <v>Inflow (Gross Flow) by Transport</v>
          </cell>
          <cell r="H27791">
            <v>46388</v>
          </cell>
          <cell r="I27791" t="str">
            <v>2026-2027</v>
          </cell>
          <cell r="J27791">
            <v>2345</v>
          </cell>
          <cell r="K27791">
            <v>2027</v>
          </cell>
          <cell r="L27791">
            <v>0</v>
          </cell>
        </row>
        <row r="27792">
          <cell r="A27792" t="str">
            <v>Jan</v>
          </cell>
          <cell r="B27792" t="str">
            <v>Div NDAtoMDA</v>
          </cell>
          <cell r="G27792" t="str">
            <v>Total Transport Fix Cost</v>
          </cell>
          <cell r="H27792">
            <v>43101</v>
          </cell>
          <cell r="I27792" t="str">
            <v>2017-2018</v>
          </cell>
          <cell r="J27792">
            <v>2345</v>
          </cell>
          <cell r="K27792">
            <v>2018</v>
          </cell>
          <cell r="L27792">
            <v>0</v>
          </cell>
        </row>
        <row r="27793">
          <cell r="A27793" t="str">
            <v>Jan</v>
          </cell>
          <cell r="B27793" t="str">
            <v>Div NDAtoMDA</v>
          </cell>
          <cell r="G27793" t="str">
            <v>Total Transport Fix Cost</v>
          </cell>
          <cell r="H27793">
            <v>43466</v>
          </cell>
          <cell r="I27793" t="str">
            <v>2018-2019</v>
          </cell>
          <cell r="J27793">
            <v>2345</v>
          </cell>
          <cell r="K27793">
            <v>2019</v>
          </cell>
          <cell r="L27793">
            <v>0</v>
          </cell>
        </row>
        <row r="27794">
          <cell r="A27794" t="str">
            <v>Jan</v>
          </cell>
          <cell r="B27794" t="str">
            <v>Div NDAtoMDA</v>
          </cell>
          <cell r="G27794" t="str">
            <v>Total Transport Fix Cost</v>
          </cell>
          <cell r="H27794">
            <v>43831</v>
          </cell>
          <cell r="I27794" t="str">
            <v>2019-2020</v>
          </cell>
          <cell r="J27794">
            <v>2345</v>
          </cell>
          <cell r="K27794">
            <v>2020</v>
          </cell>
          <cell r="L27794">
            <v>0</v>
          </cell>
        </row>
        <row r="27795">
          <cell r="A27795" t="str">
            <v>Jan</v>
          </cell>
          <cell r="B27795" t="str">
            <v>Div NDAtoMDA</v>
          </cell>
          <cell r="G27795" t="str">
            <v>Total Transport Fix Cost</v>
          </cell>
          <cell r="H27795">
            <v>44197</v>
          </cell>
          <cell r="I27795" t="str">
            <v>2020-2021</v>
          </cell>
          <cell r="J27795">
            <v>2345</v>
          </cell>
          <cell r="K27795">
            <v>2021</v>
          </cell>
          <cell r="L27795">
            <v>0</v>
          </cell>
        </row>
        <row r="27796">
          <cell r="A27796" t="str">
            <v>Jan</v>
          </cell>
          <cell r="B27796" t="str">
            <v>Div NDAtoMDA</v>
          </cell>
          <cell r="G27796" t="str">
            <v>Total Transport Fix Cost</v>
          </cell>
          <cell r="H27796">
            <v>44562</v>
          </cell>
          <cell r="I27796" t="str">
            <v>2021-2022</v>
          </cell>
          <cell r="J27796">
            <v>2345</v>
          </cell>
          <cell r="K27796">
            <v>2022</v>
          </cell>
          <cell r="L27796">
            <v>0</v>
          </cell>
        </row>
        <row r="27797">
          <cell r="A27797" t="str">
            <v>Jan</v>
          </cell>
          <cell r="B27797" t="str">
            <v>Div NDAtoMDA</v>
          </cell>
          <cell r="G27797" t="str">
            <v>Total Transport Fix Cost</v>
          </cell>
          <cell r="H27797">
            <v>44927</v>
          </cell>
          <cell r="I27797" t="str">
            <v>2022-2023</v>
          </cell>
          <cell r="J27797">
            <v>2345</v>
          </cell>
          <cell r="K27797">
            <v>2023</v>
          </cell>
          <cell r="L27797">
            <v>0</v>
          </cell>
        </row>
        <row r="27798">
          <cell r="A27798" t="str">
            <v>Jan</v>
          </cell>
          <cell r="B27798" t="str">
            <v>Div NDAtoMDA</v>
          </cell>
          <cell r="G27798" t="str">
            <v>Total Transport Fix Cost</v>
          </cell>
          <cell r="H27798">
            <v>45292</v>
          </cell>
          <cell r="I27798" t="str">
            <v>2023-2024</v>
          </cell>
          <cell r="J27798">
            <v>2345</v>
          </cell>
          <cell r="K27798">
            <v>2024</v>
          </cell>
          <cell r="L27798">
            <v>0</v>
          </cell>
        </row>
        <row r="27799">
          <cell r="A27799" t="str">
            <v>Jan</v>
          </cell>
          <cell r="B27799" t="str">
            <v>Div NDAtoMDA</v>
          </cell>
          <cell r="G27799" t="str">
            <v>Total Transport Fix Cost</v>
          </cell>
          <cell r="H27799">
            <v>45658</v>
          </cell>
          <cell r="I27799" t="str">
            <v>2024-2025</v>
          </cell>
          <cell r="J27799">
            <v>2345</v>
          </cell>
          <cell r="K27799">
            <v>2025</v>
          </cell>
          <cell r="L27799">
            <v>0</v>
          </cell>
        </row>
        <row r="27800">
          <cell r="A27800" t="str">
            <v>Jan</v>
          </cell>
          <cell r="B27800" t="str">
            <v>Div NDAtoMDA</v>
          </cell>
          <cell r="G27800" t="str">
            <v>Total Transport Fix Cost</v>
          </cell>
          <cell r="H27800">
            <v>46023</v>
          </cell>
          <cell r="I27800" t="str">
            <v>2025-2026</v>
          </cell>
          <cell r="J27800">
            <v>2345</v>
          </cell>
          <cell r="K27800">
            <v>2026</v>
          </cell>
          <cell r="L27800">
            <v>0</v>
          </cell>
        </row>
        <row r="27801">
          <cell r="A27801" t="str">
            <v>Jan</v>
          </cell>
          <cell r="B27801" t="str">
            <v>Div NDAtoMDA</v>
          </cell>
          <cell r="G27801" t="str">
            <v>Total Transport Fix Cost</v>
          </cell>
          <cell r="H27801">
            <v>46388</v>
          </cell>
          <cell r="I27801" t="str">
            <v>2026-2027</v>
          </cell>
          <cell r="J27801">
            <v>2345</v>
          </cell>
          <cell r="K27801">
            <v>2027</v>
          </cell>
          <cell r="L27801">
            <v>0</v>
          </cell>
        </row>
        <row r="27802">
          <cell r="A27802" t="str">
            <v>Jan</v>
          </cell>
          <cell r="B27802" t="str">
            <v>Div NDAtoMDA</v>
          </cell>
          <cell r="G27802" t="str">
            <v>Transp Cost by Transport</v>
          </cell>
          <cell r="H27802">
            <v>43101</v>
          </cell>
          <cell r="I27802" t="str">
            <v>2017-2018</v>
          </cell>
          <cell r="J27802">
            <v>2345</v>
          </cell>
          <cell r="K27802">
            <v>2018</v>
          </cell>
          <cell r="L27802">
            <v>0</v>
          </cell>
        </row>
        <row r="27803">
          <cell r="A27803" t="str">
            <v>Jan</v>
          </cell>
          <cell r="B27803" t="str">
            <v>Div NDAtoMDA</v>
          </cell>
          <cell r="G27803" t="str">
            <v>Transp Cost by Transport</v>
          </cell>
          <cell r="H27803">
            <v>43466</v>
          </cell>
          <cell r="I27803" t="str">
            <v>2018-2019</v>
          </cell>
          <cell r="J27803">
            <v>2345</v>
          </cell>
          <cell r="K27803">
            <v>2019</v>
          </cell>
          <cell r="L27803">
            <v>0</v>
          </cell>
        </row>
        <row r="27804">
          <cell r="A27804" t="str">
            <v>Jan</v>
          </cell>
          <cell r="B27804" t="str">
            <v>Div NDAtoMDA</v>
          </cell>
          <cell r="G27804" t="str">
            <v>Transp Cost by Transport</v>
          </cell>
          <cell r="H27804">
            <v>43831</v>
          </cell>
          <cell r="I27804" t="str">
            <v>2019-2020</v>
          </cell>
          <cell r="J27804">
            <v>2345</v>
          </cell>
          <cell r="K27804">
            <v>2020</v>
          </cell>
          <cell r="L27804">
            <v>0</v>
          </cell>
        </row>
        <row r="27805">
          <cell r="A27805" t="str">
            <v>Jan</v>
          </cell>
          <cell r="B27805" t="str">
            <v>Div NDAtoMDA</v>
          </cell>
          <cell r="G27805" t="str">
            <v>Transp Cost by Transport</v>
          </cell>
          <cell r="H27805">
            <v>44197</v>
          </cell>
          <cell r="I27805" t="str">
            <v>2020-2021</v>
          </cell>
          <cell r="J27805">
            <v>2345</v>
          </cell>
          <cell r="K27805">
            <v>2021</v>
          </cell>
          <cell r="L27805">
            <v>0</v>
          </cell>
        </row>
        <row r="27806">
          <cell r="A27806" t="str">
            <v>Jan</v>
          </cell>
          <cell r="B27806" t="str">
            <v>Div NDAtoMDA</v>
          </cell>
          <cell r="G27806" t="str">
            <v>Transp Cost by Transport</v>
          </cell>
          <cell r="H27806">
            <v>44562</v>
          </cell>
          <cell r="I27806" t="str">
            <v>2021-2022</v>
          </cell>
          <cell r="J27806">
            <v>2345</v>
          </cell>
          <cell r="K27806">
            <v>2022</v>
          </cell>
          <cell r="L27806">
            <v>0</v>
          </cell>
        </row>
        <row r="27807">
          <cell r="A27807" t="str">
            <v>Jan</v>
          </cell>
          <cell r="B27807" t="str">
            <v>Div NDAtoMDA</v>
          </cell>
          <cell r="G27807" t="str">
            <v>Transp Cost by Transport</v>
          </cell>
          <cell r="H27807">
            <v>44927</v>
          </cell>
          <cell r="I27807" t="str">
            <v>2022-2023</v>
          </cell>
          <cell r="J27807">
            <v>2345</v>
          </cell>
          <cell r="K27807">
            <v>2023</v>
          </cell>
          <cell r="L27807">
            <v>0</v>
          </cell>
        </row>
        <row r="27808">
          <cell r="A27808" t="str">
            <v>Jan</v>
          </cell>
          <cell r="B27808" t="str">
            <v>Div NDAtoMDA</v>
          </cell>
          <cell r="G27808" t="str">
            <v>Transp Cost by Transport</v>
          </cell>
          <cell r="H27808">
            <v>45292</v>
          </cell>
          <cell r="I27808" t="str">
            <v>2023-2024</v>
          </cell>
          <cell r="J27808">
            <v>2345</v>
          </cell>
          <cell r="K27808">
            <v>2024</v>
          </cell>
          <cell r="L27808">
            <v>0</v>
          </cell>
        </row>
        <row r="27809">
          <cell r="A27809" t="str">
            <v>Jan</v>
          </cell>
          <cell r="B27809" t="str">
            <v>Div NDAtoMDA</v>
          </cell>
          <cell r="G27809" t="str">
            <v>Transp Cost by Transport</v>
          </cell>
          <cell r="H27809">
            <v>45658</v>
          </cell>
          <cell r="I27809" t="str">
            <v>2024-2025</v>
          </cell>
          <cell r="J27809">
            <v>2345</v>
          </cell>
          <cell r="K27809">
            <v>2025</v>
          </cell>
          <cell r="L27809">
            <v>0</v>
          </cell>
        </row>
        <row r="27810">
          <cell r="A27810" t="str">
            <v>Jan</v>
          </cell>
          <cell r="B27810" t="str">
            <v>Div NDAtoMDA</v>
          </cell>
          <cell r="G27810" t="str">
            <v>Transp Cost by Transport</v>
          </cell>
          <cell r="H27810">
            <v>46023</v>
          </cell>
          <cell r="I27810" t="str">
            <v>2025-2026</v>
          </cell>
          <cell r="J27810">
            <v>2345</v>
          </cell>
          <cell r="K27810">
            <v>2026</v>
          </cell>
          <cell r="L27810">
            <v>0</v>
          </cell>
        </row>
        <row r="27811">
          <cell r="A27811" t="str">
            <v>Jan</v>
          </cell>
          <cell r="B27811" t="str">
            <v>Div NDAtoMDA</v>
          </cell>
          <cell r="G27811" t="str">
            <v>Transp Cost by Transport</v>
          </cell>
          <cell r="H27811">
            <v>46388</v>
          </cell>
          <cell r="I27811" t="str">
            <v>2026-2027</v>
          </cell>
          <cell r="J27811">
            <v>2345</v>
          </cell>
          <cell r="K27811">
            <v>2027</v>
          </cell>
          <cell r="L27811">
            <v>0</v>
          </cell>
        </row>
        <row r="27812">
          <cell r="A27812" t="str">
            <v>Jan</v>
          </cell>
          <cell r="B27812" t="str">
            <v>Div NDAtoMDA</v>
          </cell>
          <cell r="G27812" t="str">
            <v>Other Var Cost by Transport</v>
          </cell>
          <cell r="H27812">
            <v>43101</v>
          </cell>
          <cell r="I27812" t="str">
            <v>2017-2018</v>
          </cell>
          <cell r="J27812">
            <v>2345</v>
          </cell>
          <cell r="K27812">
            <v>2018</v>
          </cell>
          <cell r="L27812">
            <v>0</v>
          </cell>
        </row>
        <row r="27813">
          <cell r="A27813" t="str">
            <v>Jan</v>
          </cell>
          <cell r="B27813" t="str">
            <v>Div NDAtoMDA</v>
          </cell>
          <cell r="G27813" t="str">
            <v>Other Var Cost by Transport</v>
          </cell>
          <cell r="H27813">
            <v>43466</v>
          </cell>
          <cell r="I27813" t="str">
            <v>2018-2019</v>
          </cell>
          <cell r="J27813">
            <v>2345</v>
          </cell>
          <cell r="K27813">
            <v>2019</v>
          </cell>
          <cell r="L27813">
            <v>0</v>
          </cell>
        </row>
        <row r="27814">
          <cell r="A27814" t="str">
            <v>Jan</v>
          </cell>
          <cell r="B27814" t="str">
            <v>Div NDAtoMDA</v>
          </cell>
          <cell r="G27814" t="str">
            <v>Other Var Cost by Transport</v>
          </cell>
          <cell r="H27814">
            <v>43831</v>
          </cell>
          <cell r="I27814" t="str">
            <v>2019-2020</v>
          </cell>
          <cell r="J27814">
            <v>2345</v>
          </cell>
          <cell r="K27814">
            <v>2020</v>
          </cell>
          <cell r="L27814">
            <v>0</v>
          </cell>
        </row>
        <row r="27815">
          <cell r="A27815" t="str">
            <v>Jan</v>
          </cell>
          <cell r="B27815" t="str">
            <v>Div NDAtoMDA</v>
          </cell>
          <cell r="G27815" t="str">
            <v>Other Var Cost by Transport</v>
          </cell>
          <cell r="H27815">
            <v>44197</v>
          </cell>
          <cell r="I27815" t="str">
            <v>2020-2021</v>
          </cell>
          <cell r="J27815">
            <v>2345</v>
          </cell>
          <cell r="K27815">
            <v>2021</v>
          </cell>
          <cell r="L27815">
            <v>0</v>
          </cell>
        </row>
        <row r="27816">
          <cell r="A27816" t="str">
            <v>Jan</v>
          </cell>
          <cell r="B27816" t="str">
            <v>Div NDAtoMDA</v>
          </cell>
          <cell r="G27816" t="str">
            <v>Other Var Cost by Transport</v>
          </cell>
          <cell r="H27816">
            <v>44562</v>
          </cell>
          <cell r="I27816" t="str">
            <v>2021-2022</v>
          </cell>
          <cell r="J27816">
            <v>2345</v>
          </cell>
          <cell r="K27816">
            <v>2022</v>
          </cell>
          <cell r="L27816">
            <v>0</v>
          </cell>
        </row>
        <row r="27817">
          <cell r="A27817" t="str">
            <v>Jan</v>
          </cell>
          <cell r="B27817" t="str">
            <v>Div NDAtoMDA</v>
          </cell>
          <cell r="G27817" t="str">
            <v>Other Var Cost by Transport</v>
          </cell>
          <cell r="H27817">
            <v>44927</v>
          </cell>
          <cell r="I27817" t="str">
            <v>2022-2023</v>
          </cell>
          <cell r="J27817">
            <v>2345</v>
          </cell>
          <cell r="K27817">
            <v>2023</v>
          </cell>
          <cell r="L27817">
            <v>0</v>
          </cell>
        </row>
        <row r="27818">
          <cell r="A27818" t="str">
            <v>Jan</v>
          </cell>
          <cell r="B27818" t="str">
            <v>Div NDAtoMDA</v>
          </cell>
          <cell r="G27818" t="str">
            <v>Other Var Cost by Transport</v>
          </cell>
          <cell r="H27818">
            <v>45292</v>
          </cell>
          <cell r="I27818" t="str">
            <v>2023-2024</v>
          </cell>
          <cell r="J27818">
            <v>2345</v>
          </cell>
          <cell r="K27818">
            <v>2024</v>
          </cell>
          <cell r="L27818">
            <v>0</v>
          </cell>
        </row>
        <row r="27819">
          <cell r="A27819" t="str">
            <v>Jan</v>
          </cell>
          <cell r="B27819" t="str">
            <v>Div NDAtoMDA</v>
          </cell>
          <cell r="G27819" t="str">
            <v>Other Var Cost by Transport</v>
          </cell>
          <cell r="H27819">
            <v>45658</v>
          </cell>
          <cell r="I27819" t="str">
            <v>2024-2025</v>
          </cell>
          <cell r="J27819">
            <v>2345</v>
          </cell>
          <cell r="K27819">
            <v>2025</v>
          </cell>
          <cell r="L27819">
            <v>0</v>
          </cell>
        </row>
        <row r="27820">
          <cell r="A27820" t="str">
            <v>Jan</v>
          </cell>
          <cell r="B27820" t="str">
            <v>Div NDAtoMDA</v>
          </cell>
          <cell r="G27820" t="str">
            <v>Other Var Cost by Transport</v>
          </cell>
          <cell r="H27820">
            <v>46023</v>
          </cell>
          <cell r="I27820" t="str">
            <v>2025-2026</v>
          </cell>
          <cell r="J27820">
            <v>2345</v>
          </cell>
          <cell r="K27820">
            <v>2026</v>
          </cell>
          <cell r="L27820">
            <v>0</v>
          </cell>
        </row>
        <row r="27821">
          <cell r="A27821" t="str">
            <v>Jan</v>
          </cell>
          <cell r="B27821" t="str">
            <v>Div NDAtoMDA</v>
          </cell>
          <cell r="G27821" t="str">
            <v>Other Var Cost by Transport</v>
          </cell>
          <cell r="H27821">
            <v>46388</v>
          </cell>
          <cell r="I27821" t="str">
            <v>2026-2027</v>
          </cell>
          <cell r="J27821">
            <v>2345</v>
          </cell>
          <cell r="K27821">
            <v>2027</v>
          </cell>
          <cell r="L27821">
            <v>0</v>
          </cell>
        </row>
        <row r="27822">
          <cell r="A27822" t="str">
            <v>Jan</v>
          </cell>
          <cell r="B27822" t="str">
            <v>Div NDAtoMDA</v>
          </cell>
          <cell r="G27822" t="str">
            <v>Excess Capacity by Transport</v>
          </cell>
          <cell r="H27822">
            <v>43101</v>
          </cell>
          <cell r="I27822" t="str">
            <v>2017-2018</v>
          </cell>
          <cell r="J27822">
            <v>2345</v>
          </cell>
          <cell r="K27822">
            <v>2018</v>
          </cell>
          <cell r="L27822">
            <v>0</v>
          </cell>
        </row>
        <row r="27823">
          <cell r="A27823" t="str">
            <v>Jan</v>
          </cell>
          <cell r="B27823" t="str">
            <v>Div NDAtoMDA</v>
          </cell>
          <cell r="G27823" t="str">
            <v>Excess Capacity by Transport</v>
          </cell>
          <cell r="H27823">
            <v>43466</v>
          </cell>
          <cell r="I27823" t="str">
            <v>2018-2019</v>
          </cell>
          <cell r="J27823">
            <v>2345</v>
          </cell>
          <cell r="K27823">
            <v>2019</v>
          </cell>
          <cell r="L27823">
            <v>0</v>
          </cell>
        </row>
        <row r="27824">
          <cell r="A27824" t="str">
            <v>Jan</v>
          </cell>
          <cell r="B27824" t="str">
            <v>Div NDAtoMDA</v>
          </cell>
          <cell r="G27824" t="str">
            <v>Excess Capacity by Transport</v>
          </cell>
          <cell r="H27824">
            <v>43831</v>
          </cell>
          <cell r="I27824" t="str">
            <v>2019-2020</v>
          </cell>
          <cell r="J27824">
            <v>2345</v>
          </cell>
          <cell r="K27824">
            <v>2020</v>
          </cell>
          <cell r="L27824">
            <v>0</v>
          </cell>
        </row>
        <row r="27825">
          <cell r="A27825" t="str">
            <v>Jan</v>
          </cell>
          <cell r="B27825" t="str">
            <v>Div NDAtoMDA</v>
          </cell>
          <cell r="G27825" t="str">
            <v>Excess Capacity by Transport</v>
          </cell>
          <cell r="H27825">
            <v>44197</v>
          </cell>
          <cell r="I27825" t="str">
            <v>2020-2021</v>
          </cell>
          <cell r="J27825">
            <v>2345</v>
          </cell>
          <cell r="K27825">
            <v>2021</v>
          </cell>
          <cell r="L27825">
            <v>0</v>
          </cell>
        </row>
        <row r="27826">
          <cell r="A27826" t="str">
            <v>Jan</v>
          </cell>
          <cell r="B27826" t="str">
            <v>Div NDAtoMDA</v>
          </cell>
          <cell r="G27826" t="str">
            <v>Excess Capacity by Transport</v>
          </cell>
          <cell r="H27826">
            <v>44562</v>
          </cell>
          <cell r="I27826" t="str">
            <v>2021-2022</v>
          </cell>
          <cell r="J27826">
            <v>2345</v>
          </cell>
          <cell r="K27826">
            <v>2022</v>
          </cell>
          <cell r="L27826">
            <v>0</v>
          </cell>
        </row>
        <row r="27827">
          <cell r="A27827" t="str">
            <v>Jan</v>
          </cell>
          <cell r="B27827" t="str">
            <v>Div NDAtoMDA</v>
          </cell>
          <cell r="G27827" t="str">
            <v>Excess Capacity by Transport</v>
          </cell>
          <cell r="H27827">
            <v>44927</v>
          </cell>
          <cell r="I27827" t="str">
            <v>2022-2023</v>
          </cell>
          <cell r="J27827">
            <v>2345</v>
          </cell>
          <cell r="K27827">
            <v>2023</v>
          </cell>
          <cell r="L27827">
            <v>0</v>
          </cell>
        </row>
        <row r="27828">
          <cell r="A27828" t="str">
            <v>Jan</v>
          </cell>
          <cell r="B27828" t="str">
            <v>Div NDAtoMDA</v>
          </cell>
          <cell r="G27828" t="str">
            <v>Excess Capacity by Transport</v>
          </cell>
          <cell r="H27828">
            <v>45292</v>
          </cell>
          <cell r="I27828" t="str">
            <v>2023-2024</v>
          </cell>
          <cell r="J27828">
            <v>2345</v>
          </cell>
          <cell r="K27828">
            <v>2024</v>
          </cell>
          <cell r="L27828">
            <v>0</v>
          </cell>
        </row>
        <row r="27829">
          <cell r="A27829" t="str">
            <v>Jan</v>
          </cell>
          <cell r="B27829" t="str">
            <v>Div NDAtoMDA</v>
          </cell>
          <cell r="G27829" t="str">
            <v>Excess Capacity by Transport</v>
          </cell>
          <cell r="H27829">
            <v>45658</v>
          </cell>
          <cell r="I27829" t="str">
            <v>2024-2025</v>
          </cell>
          <cell r="J27829">
            <v>2345</v>
          </cell>
          <cell r="K27829">
            <v>2025</v>
          </cell>
          <cell r="L27829">
            <v>0</v>
          </cell>
        </row>
        <row r="27830">
          <cell r="A27830" t="str">
            <v>Jan</v>
          </cell>
          <cell r="B27830" t="str">
            <v>Div NDAtoMDA</v>
          </cell>
          <cell r="G27830" t="str">
            <v>Excess Capacity by Transport</v>
          </cell>
          <cell r="H27830">
            <v>46023</v>
          </cell>
          <cell r="I27830" t="str">
            <v>2025-2026</v>
          </cell>
          <cell r="J27830">
            <v>2345</v>
          </cell>
          <cell r="K27830">
            <v>2026</v>
          </cell>
          <cell r="L27830">
            <v>0</v>
          </cell>
        </row>
        <row r="27831">
          <cell r="A27831" t="str">
            <v>Jan</v>
          </cell>
          <cell r="B27831" t="str">
            <v>Div NDAtoMDA</v>
          </cell>
          <cell r="G27831" t="str">
            <v>Excess Capacity by Transport</v>
          </cell>
          <cell r="H27831">
            <v>46388</v>
          </cell>
          <cell r="I27831" t="str">
            <v>2026-2027</v>
          </cell>
          <cell r="J27831">
            <v>2345</v>
          </cell>
          <cell r="K27831">
            <v>2027</v>
          </cell>
          <cell r="L27831">
            <v>0</v>
          </cell>
        </row>
        <row r="27832">
          <cell r="A27832" t="str">
            <v>Jan</v>
          </cell>
          <cell r="B27832" t="str">
            <v>Div NDAtoMDA</v>
          </cell>
          <cell r="G27832" t="str">
            <v>Load Factor by Transport</v>
          </cell>
          <cell r="H27832">
            <v>43101</v>
          </cell>
          <cell r="I27832" t="str">
            <v>2017-2018</v>
          </cell>
          <cell r="J27832">
            <v>2345</v>
          </cell>
          <cell r="K27832">
            <v>2018</v>
          </cell>
          <cell r="L27832">
            <v>0</v>
          </cell>
        </row>
        <row r="27833">
          <cell r="A27833" t="str">
            <v>Jan</v>
          </cell>
          <cell r="B27833" t="str">
            <v>Div NDAtoMDA</v>
          </cell>
          <cell r="G27833" t="str">
            <v>Load Factor by Transport</v>
          </cell>
          <cell r="H27833">
            <v>43466</v>
          </cell>
          <cell r="I27833" t="str">
            <v>2018-2019</v>
          </cell>
          <cell r="J27833">
            <v>2345</v>
          </cell>
          <cell r="K27833">
            <v>2019</v>
          </cell>
          <cell r="L27833">
            <v>0</v>
          </cell>
        </row>
        <row r="27834">
          <cell r="A27834" t="str">
            <v>Jan</v>
          </cell>
          <cell r="B27834" t="str">
            <v>Div NDAtoMDA</v>
          </cell>
          <cell r="G27834" t="str">
            <v>Load Factor by Transport</v>
          </cell>
          <cell r="H27834">
            <v>43831</v>
          </cell>
          <cell r="I27834" t="str">
            <v>2019-2020</v>
          </cell>
          <cell r="J27834">
            <v>2345</v>
          </cell>
          <cell r="K27834">
            <v>2020</v>
          </cell>
          <cell r="L27834">
            <v>0</v>
          </cell>
        </row>
        <row r="27835">
          <cell r="A27835" t="str">
            <v>Jan</v>
          </cell>
          <cell r="B27835" t="str">
            <v>Div NDAtoMDA</v>
          </cell>
          <cell r="G27835" t="str">
            <v>Load Factor by Transport</v>
          </cell>
          <cell r="H27835">
            <v>44197</v>
          </cell>
          <cell r="I27835" t="str">
            <v>2020-2021</v>
          </cell>
          <cell r="J27835">
            <v>2345</v>
          </cell>
          <cell r="K27835">
            <v>2021</v>
          </cell>
          <cell r="L27835">
            <v>0</v>
          </cell>
        </row>
        <row r="27836">
          <cell r="A27836" t="str">
            <v>Jan</v>
          </cell>
          <cell r="B27836" t="str">
            <v>Div NDAtoMDA</v>
          </cell>
          <cell r="G27836" t="str">
            <v>Load Factor by Transport</v>
          </cell>
          <cell r="H27836">
            <v>44562</v>
          </cell>
          <cell r="I27836" t="str">
            <v>2021-2022</v>
          </cell>
          <cell r="J27836">
            <v>2345</v>
          </cell>
          <cell r="K27836">
            <v>2022</v>
          </cell>
          <cell r="L27836">
            <v>0</v>
          </cell>
        </row>
        <row r="27837">
          <cell r="A27837" t="str">
            <v>Jan</v>
          </cell>
          <cell r="B27837" t="str">
            <v>Div NDAtoMDA</v>
          </cell>
          <cell r="G27837" t="str">
            <v>Load Factor by Transport</v>
          </cell>
          <cell r="H27837">
            <v>44927</v>
          </cell>
          <cell r="I27837" t="str">
            <v>2022-2023</v>
          </cell>
          <cell r="J27837">
            <v>2345</v>
          </cell>
          <cell r="K27837">
            <v>2023</v>
          </cell>
          <cell r="L27837">
            <v>0</v>
          </cell>
        </row>
        <row r="27838">
          <cell r="A27838" t="str">
            <v>Jan</v>
          </cell>
          <cell r="B27838" t="str">
            <v>Div NDAtoMDA</v>
          </cell>
          <cell r="G27838" t="str">
            <v>Load Factor by Transport</v>
          </cell>
          <cell r="H27838">
            <v>45292</v>
          </cell>
          <cell r="I27838" t="str">
            <v>2023-2024</v>
          </cell>
          <cell r="J27838">
            <v>2345</v>
          </cell>
          <cell r="K27838">
            <v>2024</v>
          </cell>
          <cell r="L27838">
            <v>0</v>
          </cell>
        </row>
        <row r="27839">
          <cell r="A27839" t="str">
            <v>Jan</v>
          </cell>
          <cell r="B27839" t="str">
            <v>Div NDAtoMDA</v>
          </cell>
          <cell r="G27839" t="str">
            <v>Load Factor by Transport</v>
          </cell>
          <cell r="H27839">
            <v>45658</v>
          </cell>
          <cell r="I27839" t="str">
            <v>2024-2025</v>
          </cell>
          <cell r="J27839">
            <v>2345</v>
          </cell>
          <cell r="K27839">
            <v>2025</v>
          </cell>
          <cell r="L27839">
            <v>0</v>
          </cell>
        </row>
        <row r="27840">
          <cell r="A27840" t="str">
            <v>Jan</v>
          </cell>
          <cell r="B27840" t="str">
            <v>Div NDAtoMDA</v>
          </cell>
          <cell r="G27840" t="str">
            <v>Load Factor by Transport</v>
          </cell>
          <cell r="H27840">
            <v>46023</v>
          </cell>
          <cell r="I27840" t="str">
            <v>2025-2026</v>
          </cell>
          <cell r="J27840">
            <v>2345</v>
          </cell>
          <cell r="K27840">
            <v>2026</v>
          </cell>
          <cell r="L27840">
            <v>0</v>
          </cell>
        </row>
        <row r="27841">
          <cell r="A27841" t="str">
            <v>Jan</v>
          </cell>
          <cell r="B27841" t="str">
            <v>Div NDAtoMDA</v>
          </cell>
          <cell r="G27841" t="str">
            <v>Load Factor by Transport</v>
          </cell>
          <cell r="H27841">
            <v>46388</v>
          </cell>
          <cell r="I27841" t="str">
            <v>2026-2027</v>
          </cell>
          <cell r="J27841">
            <v>2345</v>
          </cell>
          <cell r="K27841">
            <v>2027</v>
          </cell>
          <cell r="L27841">
            <v>0</v>
          </cell>
        </row>
        <row r="27842">
          <cell r="A27842" t="str">
            <v>Jan</v>
          </cell>
          <cell r="B27842" t="str">
            <v>Div NDAtoSDA</v>
          </cell>
          <cell r="G27842" t="str">
            <v>Inflow (Gross Flow) by Transport</v>
          </cell>
          <cell r="H27842">
            <v>43101</v>
          </cell>
          <cell r="I27842" t="str">
            <v>2017-2018</v>
          </cell>
          <cell r="J27842">
            <v>2345</v>
          </cell>
          <cell r="K27842">
            <v>2018</v>
          </cell>
          <cell r="L27842">
            <v>0</v>
          </cell>
        </row>
        <row r="27843">
          <cell r="A27843" t="str">
            <v>Jan</v>
          </cell>
          <cell r="B27843" t="str">
            <v>Div NDAtoSDA</v>
          </cell>
          <cell r="G27843" t="str">
            <v>Inflow (Gross Flow) by Transport</v>
          </cell>
          <cell r="H27843">
            <v>43466</v>
          </cell>
          <cell r="I27843" t="str">
            <v>2018-2019</v>
          </cell>
          <cell r="J27843">
            <v>2345</v>
          </cell>
          <cell r="K27843">
            <v>2019</v>
          </cell>
          <cell r="L27843">
            <v>0</v>
          </cell>
        </row>
        <row r="27844">
          <cell r="A27844" t="str">
            <v>Jan</v>
          </cell>
          <cell r="B27844" t="str">
            <v>Div NDAtoSDA</v>
          </cell>
          <cell r="G27844" t="str">
            <v>Inflow (Gross Flow) by Transport</v>
          </cell>
          <cell r="H27844">
            <v>43831</v>
          </cell>
          <cell r="I27844" t="str">
            <v>2019-2020</v>
          </cell>
          <cell r="J27844">
            <v>2345</v>
          </cell>
          <cell r="K27844">
            <v>2020</v>
          </cell>
          <cell r="L27844">
            <v>0</v>
          </cell>
        </row>
        <row r="27845">
          <cell r="A27845" t="str">
            <v>Jan</v>
          </cell>
          <cell r="B27845" t="str">
            <v>Div NDAtoSDA</v>
          </cell>
          <cell r="G27845" t="str">
            <v>Inflow (Gross Flow) by Transport</v>
          </cell>
          <cell r="H27845">
            <v>44197</v>
          </cell>
          <cell r="I27845" t="str">
            <v>2020-2021</v>
          </cell>
          <cell r="J27845">
            <v>2345</v>
          </cell>
          <cell r="K27845">
            <v>2021</v>
          </cell>
          <cell r="L27845">
            <v>0</v>
          </cell>
        </row>
        <row r="27846">
          <cell r="A27846" t="str">
            <v>Jan</v>
          </cell>
          <cell r="B27846" t="str">
            <v>Div NDAtoSDA</v>
          </cell>
          <cell r="G27846" t="str">
            <v>Inflow (Gross Flow) by Transport</v>
          </cell>
          <cell r="H27846">
            <v>44562</v>
          </cell>
          <cell r="I27846" t="str">
            <v>2021-2022</v>
          </cell>
          <cell r="J27846">
            <v>2345</v>
          </cell>
          <cell r="K27846">
            <v>2022</v>
          </cell>
          <cell r="L27846">
            <v>0</v>
          </cell>
        </row>
        <row r="27847">
          <cell r="A27847" t="str">
            <v>Jan</v>
          </cell>
          <cell r="B27847" t="str">
            <v>Div NDAtoSDA</v>
          </cell>
          <cell r="G27847" t="str">
            <v>Inflow (Gross Flow) by Transport</v>
          </cell>
          <cell r="H27847">
            <v>44927</v>
          </cell>
          <cell r="I27847" t="str">
            <v>2022-2023</v>
          </cell>
          <cell r="J27847">
            <v>2345</v>
          </cell>
          <cell r="K27847">
            <v>2023</v>
          </cell>
          <cell r="L27847">
            <v>0</v>
          </cell>
        </row>
        <row r="27848">
          <cell r="A27848" t="str">
            <v>Jan</v>
          </cell>
          <cell r="B27848" t="str">
            <v>Div NDAtoSDA</v>
          </cell>
          <cell r="G27848" t="str">
            <v>Inflow (Gross Flow) by Transport</v>
          </cell>
          <cell r="H27848">
            <v>45292</v>
          </cell>
          <cell r="I27848" t="str">
            <v>2023-2024</v>
          </cell>
          <cell r="J27848">
            <v>2345</v>
          </cell>
          <cell r="K27848">
            <v>2024</v>
          </cell>
          <cell r="L27848">
            <v>0</v>
          </cell>
        </row>
        <row r="27849">
          <cell r="A27849" t="str">
            <v>Jan</v>
          </cell>
          <cell r="B27849" t="str">
            <v>Div NDAtoSDA</v>
          </cell>
          <cell r="G27849" t="str">
            <v>Inflow (Gross Flow) by Transport</v>
          </cell>
          <cell r="H27849">
            <v>45658</v>
          </cell>
          <cell r="I27849" t="str">
            <v>2024-2025</v>
          </cell>
          <cell r="J27849">
            <v>2345</v>
          </cell>
          <cell r="K27849">
            <v>2025</v>
          </cell>
          <cell r="L27849">
            <v>0</v>
          </cell>
        </row>
        <row r="27850">
          <cell r="A27850" t="str">
            <v>Jan</v>
          </cell>
          <cell r="B27850" t="str">
            <v>Div NDAtoSDA</v>
          </cell>
          <cell r="G27850" t="str">
            <v>Inflow (Gross Flow) by Transport</v>
          </cell>
          <cell r="H27850">
            <v>46023</v>
          </cell>
          <cell r="I27850" t="str">
            <v>2025-2026</v>
          </cell>
          <cell r="J27850">
            <v>2345</v>
          </cell>
          <cell r="K27850">
            <v>2026</v>
          </cell>
          <cell r="L27850">
            <v>0</v>
          </cell>
        </row>
        <row r="27851">
          <cell r="A27851" t="str">
            <v>Jan</v>
          </cell>
          <cell r="B27851" t="str">
            <v>Div NDAtoSDA</v>
          </cell>
          <cell r="G27851" t="str">
            <v>Inflow (Gross Flow) by Transport</v>
          </cell>
          <cell r="H27851">
            <v>46388</v>
          </cell>
          <cell r="I27851" t="str">
            <v>2026-2027</v>
          </cell>
          <cell r="J27851">
            <v>2345</v>
          </cell>
          <cell r="K27851">
            <v>2027</v>
          </cell>
          <cell r="L27851">
            <v>0</v>
          </cell>
        </row>
        <row r="27852">
          <cell r="A27852" t="str">
            <v>Jan</v>
          </cell>
          <cell r="B27852" t="str">
            <v>Div NDAtoSDA</v>
          </cell>
          <cell r="G27852" t="str">
            <v>Total Transport Fix Cost</v>
          </cell>
          <cell r="H27852">
            <v>43101</v>
          </cell>
          <cell r="I27852" t="str">
            <v>2017-2018</v>
          </cell>
          <cell r="J27852">
            <v>2345</v>
          </cell>
          <cell r="K27852">
            <v>2018</v>
          </cell>
          <cell r="L27852">
            <v>0</v>
          </cell>
        </row>
        <row r="27853">
          <cell r="A27853" t="str">
            <v>Jan</v>
          </cell>
          <cell r="B27853" t="str">
            <v>Div NDAtoSDA</v>
          </cell>
          <cell r="G27853" t="str">
            <v>Total Transport Fix Cost</v>
          </cell>
          <cell r="H27853">
            <v>43466</v>
          </cell>
          <cell r="I27853" t="str">
            <v>2018-2019</v>
          </cell>
          <cell r="J27853">
            <v>2345</v>
          </cell>
          <cell r="K27853">
            <v>2019</v>
          </cell>
          <cell r="L27853">
            <v>0</v>
          </cell>
        </row>
        <row r="27854">
          <cell r="A27854" t="str">
            <v>Jan</v>
          </cell>
          <cell r="B27854" t="str">
            <v>Div NDAtoSDA</v>
          </cell>
          <cell r="G27854" t="str">
            <v>Total Transport Fix Cost</v>
          </cell>
          <cell r="H27854">
            <v>43831</v>
          </cell>
          <cell r="I27854" t="str">
            <v>2019-2020</v>
          </cell>
          <cell r="J27854">
            <v>2345</v>
          </cell>
          <cell r="K27854">
            <v>2020</v>
          </cell>
          <cell r="L27854">
            <v>0</v>
          </cell>
        </row>
        <row r="27855">
          <cell r="A27855" t="str">
            <v>Jan</v>
          </cell>
          <cell r="B27855" t="str">
            <v>Div NDAtoSDA</v>
          </cell>
          <cell r="G27855" t="str">
            <v>Total Transport Fix Cost</v>
          </cell>
          <cell r="H27855">
            <v>44197</v>
          </cell>
          <cell r="I27855" t="str">
            <v>2020-2021</v>
          </cell>
          <cell r="J27855">
            <v>2345</v>
          </cell>
          <cell r="K27855">
            <v>2021</v>
          </cell>
          <cell r="L27855">
            <v>0</v>
          </cell>
        </row>
        <row r="27856">
          <cell r="A27856" t="str">
            <v>Jan</v>
          </cell>
          <cell r="B27856" t="str">
            <v>Div NDAtoSDA</v>
          </cell>
          <cell r="G27856" t="str">
            <v>Total Transport Fix Cost</v>
          </cell>
          <cell r="H27856">
            <v>44562</v>
          </cell>
          <cell r="I27856" t="str">
            <v>2021-2022</v>
          </cell>
          <cell r="J27856">
            <v>2345</v>
          </cell>
          <cell r="K27856">
            <v>2022</v>
          </cell>
          <cell r="L27856">
            <v>0</v>
          </cell>
        </row>
        <row r="27857">
          <cell r="A27857" t="str">
            <v>Jan</v>
          </cell>
          <cell r="B27857" t="str">
            <v>Div NDAtoSDA</v>
          </cell>
          <cell r="G27857" t="str">
            <v>Total Transport Fix Cost</v>
          </cell>
          <cell r="H27857">
            <v>44927</v>
          </cell>
          <cell r="I27857" t="str">
            <v>2022-2023</v>
          </cell>
          <cell r="J27857">
            <v>2345</v>
          </cell>
          <cell r="K27857">
            <v>2023</v>
          </cell>
          <cell r="L27857">
            <v>0</v>
          </cell>
        </row>
        <row r="27858">
          <cell r="A27858" t="str">
            <v>Jan</v>
          </cell>
          <cell r="B27858" t="str">
            <v>Div NDAtoSDA</v>
          </cell>
          <cell r="G27858" t="str">
            <v>Total Transport Fix Cost</v>
          </cell>
          <cell r="H27858">
            <v>45292</v>
          </cell>
          <cell r="I27858" t="str">
            <v>2023-2024</v>
          </cell>
          <cell r="J27858">
            <v>2345</v>
          </cell>
          <cell r="K27858">
            <v>2024</v>
          </cell>
          <cell r="L27858">
            <v>0</v>
          </cell>
        </row>
        <row r="27859">
          <cell r="A27859" t="str">
            <v>Jan</v>
          </cell>
          <cell r="B27859" t="str">
            <v>Div NDAtoSDA</v>
          </cell>
          <cell r="G27859" t="str">
            <v>Total Transport Fix Cost</v>
          </cell>
          <cell r="H27859">
            <v>45658</v>
          </cell>
          <cell r="I27859" t="str">
            <v>2024-2025</v>
          </cell>
          <cell r="J27859">
            <v>2345</v>
          </cell>
          <cell r="K27859">
            <v>2025</v>
          </cell>
          <cell r="L27859">
            <v>0</v>
          </cell>
        </row>
        <row r="27860">
          <cell r="A27860" t="str">
            <v>Jan</v>
          </cell>
          <cell r="B27860" t="str">
            <v>Div NDAtoSDA</v>
          </cell>
          <cell r="G27860" t="str">
            <v>Total Transport Fix Cost</v>
          </cell>
          <cell r="H27860">
            <v>46023</v>
          </cell>
          <cell r="I27860" t="str">
            <v>2025-2026</v>
          </cell>
          <cell r="J27860">
            <v>2345</v>
          </cell>
          <cell r="K27860">
            <v>2026</v>
          </cell>
          <cell r="L27860">
            <v>0</v>
          </cell>
        </row>
        <row r="27861">
          <cell r="A27861" t="str">
            <v>Jan</v>
          </cell>
          <cell r="B27861" t="str">
            <v>Div NDAtoSDA</v>
          </cell>
          <cell r="G27861" t="str">
            <v>Total Transport Fix Cost</v>
          </cell>
          <cell r="H27861">
            <v>46388</v>
          </cell>
          <cell r="I27861" t="str">
            <v>2026-2027</v>
          </cell>
          <cell r="J27861">
            <v>2345</v>
          </cell>
          <cell r="K27861">
            <v>2027</v>
          </cell>
          <cell r="L27861">
            <v>0</v>
          </cell>
        </row>
        <row r="27862">
          <cell r="A27862" t="str">
            <v>Jan</v>
          </cell>
          <cell r="B27862" t="str">
            <v>Div NDAtoSDA</v>
          </cell>
          <cell r="G27862" t="str">
            <v>Transp Cost by Transport</v>
          </cell>
          <cell r="H27862">
            <v>43101</v>
          </cell>
          <cell r="I27862" t="str">
            <v>2017-2018</v>
          </cell>
          <cell r="J27862">
            <v>2345</v>
          </cell>
          <cell r="K27862">
            <v>2018</v>
          </cell>
          <cell r="L27862">
            <v>0</v>
          </cell>
        </row>
        <row r="27863">
          <cell r="A27863" t="str">
            <v>Jan</v>
          </cell>
          <cell r="B27863" t="str">
            <v>Div NDAtoSDA</v>
          </cell>
          <cell r="G27863" t="str">
            <v>Transp Cost by Transport</v>
          </cell>
          <cell r="H27863">
            <v>43466</v>
          </cell>
          <cell r="I27863" t="str">
            <v>2018-2019</v>
          </cell>
          <cell r="J27863">
            <v>2345</v>
          </cell>
          <cell r="K27863">
            <v>2019</v>
          </cell>
          <cell r="L27863">
            <v>0</v>
          </cell>
        </row>
        <row r="27864">
          <cell r="A27864" t="str">
            <v>Jan</v>
          </cell>
          <cell r="B27864" t="str">
            <v>Div NDAtoSDA</v>
          </cell>
          <cell r="G27864" t="str">
            <v>Transp Cost by Transport</v>
          </cell>
          <cell r="H27864">
            <v>43831</v>
          </cell>
          <cell r="I27864" t="str">
            <v>2019-2020</v>
          </cell>
          <cell r="J27864">
            <v>2345</v>
          </cell>
          <cell r="K27864">
            <v>2020</v>
          </cell>
          <cell r="L27864">
            <v>0</v>
          </cell>
        </row>
        <row r="27865">
          <cell r="A27865" t="str">
            <v>Jan</v>
          </cell>
          <cell r="B27865" t="str">
            <v>Div NDAtoSDA</v>
          </cell>
          <cell r="G27865" t="str">
            <v>Transp Cost by Transport</v>
          </cell>
          <cell r="H27865">
            <v>44197</v>
          </cell>
          <cell r="I27865" t="str">
            <v>2020-2021</v>
          </cell>
          <cell r="J27865">
            <v>2345</v>
          </cell>
          <cell r="K27865">
            <v>2021</v>
          </cell>
          <cell r="L27865">
            <v>0</v>
          </cell>
        </row>
        <row r="27866">
          <cell r="A27866" t="str">
            <v>Jan</v>
          </cell>
          <cell r="B27866" t="str">
            <v>Div NDAtoSDA</v>
          </cell>
          <cell r="G27866" t="str">
            <v>Transp Cost by Transport</v>
          </cell>
          <cell r="H27866">
            <v>44562</v>
          </cell>
          <cell r="I27866" t="str">
            <v>2021-2022</v>
          </cell>
          <cell r="J27866">
            <v>2345</v>
          </cell>
          <cell r="K27866">
            <v>2022</v>
          </cell>
          <cell r="L27866">
            <v>0</v>
          </cell>
        </row>
        <row r="27867">
          <cell r="A27867" t="str">
            <v>Jan</v>
          </cell>
          <cell r="B27867" t="str">
            <v>Div NDAtoSDA</v>
          </cell>
          <cell r="G27867" t="str">
            <v>Transp Cost by Transport</v>
          </cell>
          <cell r="H27867">
            <v>44927</v>
          </cell>
          <cell r="I27867" t="str">
            <v>2022-2023</v>
          </cell>
          <cell r="J27867">
            <v>2345</v>
          </cell>
          <cell r="K27867">
            <v>2023</v>
          </cell>
          <cell r="L27867">
            <v>0</v>
          </cell>
        </row>
        <row r="27868">
          <cell r="A27868" t="str">
            <v>Jan</v>
          </cell>
          <cell r="B27868" t="str">
            <v>Div NDAtoSDA</v>
          </cell>
          <cell r="G27868" t="str">
            <v>Transp Cost by Transport</v>
          </cell>
          <cell r="H27868">
            <v>45292</v>
          </cell>
          <cell r="I27868" t="str">
            <v>2023-2024</v>
          </cell>
          <cell r="J27868">
            <v>2345</v>
          </cell>
          <cell r="K27868">
            <v>2024</v>
          </cell>
          <cell r="L27868">
            <v>0</v>
          </cell>
        </row>
        <row r="27869">
          <cell r="A27869" t="str">
            <v>Jan</v>
          </cell>
          <cell r="B27869" t="str">
            <v>Div NDAtoSDA</v>
          </cell>
          <cell r="G27869" t="str">
            <v>Transp Cost by Transport</v>
          </cell>
          <cell r="H27869">
            <v>45658</v>
          </cell>
          <cell r="I27869" t="str">
            <v>2024-2025</v>
          </cell>
          <cell r="J27869">
            <v>2345</v>
          </cell>
          <cell r="K27869">
            <v>2025</v>
          </cell>
          <cell r="L27869">
            <v>0</v>
          </cell>
        </row>
        <row r="27870">
          <cell r="A27870" t="str">
            <v>Jan</v>
          </cell>
          <cell r="B27870" t="str">
            <v>Div NDAtoSDA</v>
          </cell>
          <cell r="G27870" t="str">
            <v>Transp Cost by Transport</v>
          </cell>
          <cell r="H27870">
            <v>46023</v>
          </cell>
          <cell r="I27870" t="str">
            <v>2025-2026</v>
          </cell>
          <cell r="J27870">
            <v>2345</v>
          </cell>
          <cell r="K27870">
            <v>2026</v>
          </cell>
          <cell r="L27870">
            <v>0</v>
          </cell>
        </row>
        <row r="27871">
          <cell r="A27871" t="str">
            <v>Jan</v>
          </cell>
          <cell r="B27871" t="str">
            <v>Div NDAtoSDA</v>
          </cell>
          <cell r="G27871" t="str">
            <v>Transp Cost by Transport</v>
          </cell>
          <cell r="H27871">
            <v>46388</v>
          </cell>
          <cell r="I27871" t="str">
            <v>2026-2027</v>
          </cell>
          <cell r="J27871">
            <v>2345</v>
          </cell>
          <cell r="K27871">
            <v>2027</v>
          </cell>
          <cell r="L27871">
            <v>0</v>
          </cell>
        </row>
        <row r="27872">
          <cell r="A27872" t="str">
            <v>Jan</v>
          </cell>
          <cell r="B27872" t="str">
            <v>Div NDAtoSDA</v>
          </cell>
          <cell r="G27872" t="str">
            <v>Other Var Cost by Transport</v>
          </cell>
          <cell r="H27872">
            <v>43101</v>
          </cell>
          <cell r="I27872" t="str">
            <v>2017-2018</v>
          </cell>
          <cell r="J27872">
            <v>2345</v>
          </cell>
          <cell r="K27872">
            <v>2018</v>
          </cell>
          <cell r="L27872">
            <v>0</v>
          </cell>
        </row>
        <row r="27873">
          <cell r="A27873" t="str">
            <v>Jan</v>
          </cell>
          <cell r="B27873" t="str">
            <v>Div NDAtoSDA</v>
          </cell>
          <cell r="G27873" t="str">
            <v>Other Var Cost by Transport</v>
          </cell>
          <cell r="H27873">
            <v>43466</v>
          </cell>
          <cell r="I27873" t="str">
            <v>2018-2019</v>
          </cell>
          <cell r="J27873">
            <v>2345</v>
          </cell>
          <cell r="K27873">
            <v>2019</v>
          </cell>
          <cell r="L27873">
            <v>0</v>
          </cell>
        </row>
        <row r="27874">
          <cell r="A27874" t="str">
            <v>Jan</v>
          </cell>
          <cell r="B27874" t="str">
            <v>Div NDAtoSDA</v>
          </cell>
          <cell r="G27874" t="str">
            <v>Other Var Cost by Transport</v>
          </cell>
          <cell r="H27874">
            <v>43831</v>
          </cell>
          <cell r="I27874" t="str">
            <v>2019-2020</v>
          </cell>
          <cell r="J27874">
            <v>2345</v>
          </cell>
          <cell r="K27874">
            <v>2020</v>
          </cell>
          <cell r="L27874">
            <v>0</v>
          </cell>
        </row>
        <row r="27875">
          <cell r="A27875" t="str">
            <v>Jan</v>
          </cell>
          <cell r="B27875" t="str">
            <v>Div NDAtoSDA</v>
          </cell>
          <cell r="G27875" t="str">
            <v>Other Var Cost by Transport</v>
          </cell>
          <cell r="H27875">
            <v>44197</v>
          </cell>
          <cell r="I27875" t="str">
            <v>2020-2021</v>
          </cell>
          <cell r="J27875">
            <v>2345</v>
          </cell>
          <cell r="K27875">
            <v>2021</v>
          </cell>
          <cell r="L27875">
            <v>0</v>
          </cell>
        </row>
        <row r="27876">
          <cell r="A27876" t="str">
            <v>Jan</v>
          </cell>
          <cell r="B27876" t="str">
            <v>Div NDAtoSDA</v>
          </cell>
          <cell r="G27876" t="str">
            <v>Other Var Cost by Transport</v>
          </cell>
          <cell r="H27876">
            <v>44562</v>
          </cell>
          <cell r="I27876" t="str">
            <v>2021-2022</v>
          </cell>
          <cell r="J27876">
            <v>2345</v>
          </cell>
          <cell r="K27876">
            <v>2022</v>
          </cell>
          <cell r="L27876">
            <v>0</v>
          </cell>
        </row>
        <row r="27877">
          <cell r="A27877" t="str">
            <v>Jan</v>
          </cell>
          <cell r="B27877" t="str">
            <v>Div NDAtoSDA</v>
          </cell>
          <cell r="G27877" t="str">
            <v>Other Var Cost by Transport</v>
          </cell>
          <cell r="H27877">
            <v>44927</v>
          </cell>
          <cell r="I27877" t="str">
            <v>2022-2023</v>
          </cell>
          <cell r="J27877">
            <v>2345</v>
          </cell>
          <cell r="K27877">
            <v>2023</v>
          </cell>
          <cell r="L27877">
            <v>0</v>
          </cell>
        </row>
        <row r="27878">
          <cell r="A27878" t="str">
            <v>Jan</v>
          </cell>
          <cell r="B27878" t="str">
            <v>Div NDAtoSDA</v>
          </cell>
          <cell r="G27878" t="str">
            <v>Other Var Cost by Transport</v>
          </cell>
          <cell r="H27878">
            <v>45292</v>
          </cell>
          <cell r="I27878" t="str">
            <v>2023-2024</v>
          </cell>
          <cell r="J27878">
            <v>2345</v>
          </cell>
          <cell r="K27878">
            <v>2024</v>
          </cell>
          <cell r="L27878">
            <v>0</v>
          </cell>
        </row>
        <row r="27879">
          <cell r="A27879" t="str">
            <v>Jan</v>
          </cell>
          <cell r="B27879" t="str">
            <v>Div NDAtoSDA</v>
          </cell>
          <cell r="G27879" t="str">
            <v>Other Var Cost by Transport</v>
          </cell>
          <cell r="H27879">
            <v>45658</v>
          </cell>
          <cell r="I27879" t="str">
            <v>2024-2025</v>
          </cell>
          <cell r="J27879">
            <v>2345</v>
          </cell>
          <cell r="K27879">
            <v>2025</v>
          </cell>
          <cell r="L27879">
            <v>0</v>
          </cell>
        </row>
        <row r="27880">
          <cell r="A27880" t="str">
            <v>Jan</v>
          </cell>
          <cell r="B27880" t="str">
            <v>Div NDAtoSDA</v>
          </cell>
          <cell r="G27880" t="str">
            <v>Other Var Cost by Transport</v>
          </cell>
          <cell r="H27880">
            <v>46023</v>
          </cell>
          <cell r="I27880" t="str">
            <v>2025-2026</v>
          </cell>
          <cell r="J27880">
            <v>2345</v>
          </cell>
          <cell r="K27880">
            <v>2026</v>
          </cell>
          <cell r="L27880">
            <v>0</v>
          </cell>
        </row>
        <row r="27881">
          <cell r="A27881" t="str">
            <v>Jan</v>
          </cell>
          <cell r="B27881" t="str">
            <v>Div NDAtoSDA</v>
          </cell>
          <cell r="G27881" t="str">
            <v>Other Var Cost by Transport</v>
          </cell>
          <cell r="H27881">
            <v>46388</v>
          </cell>
          <cell r="I27881" t="str">
            <v>2026-2027</v>
          </cell>
          <cell r="J27881">
            <v>2345</v>
          </cell>
          <cell r="K27881">
            <v>2027</v>
          </cell>
          <cell r="L27881">
            <v>0</v>
          </cell>
        </row>
        <row r="27882">
          <cell r="A27882" t="str">
            <v>Jan</v>
          </cell>
          <cell r="B27882" t="str">
            <v>Div NDAtoSDA</v>
          </cell>
          <cell r="G27882" t="str">
            <v>Excess Capacity by Transport</v>
          </cell>
          <cell r="H27882">
            <v>43101</v>
          </cell>
          <cell r="I27882" t="str">
            <v>2017-2018</v>
          </cell>
          <cell r="J27882">
            <v>2345</v>
          </cell>
          <cell r="K27882">
            <v>2018</v>
          </cell>
          <cell r="L27882">
            <v>0</v>
          </cell>
        </row>
        <row r="27883">
          <cell r="A27883" t="str">
            <v>Jan</v>
          </cell>
          <cell r="B27883" t="str">
            <v>Div NDAtoSDA</v>
          </cell>
          <cell r="G27883" t="str">
            <v>Excess Capacity by Transport</v>
          </cell>
          <cell r="H27883">
            <v>43466</v>
          </cell>
          <cell r="I27883" t="str">
            <v>2018-2019</v>
          </cell>
          <cell r="J27883">
            <v>2345</v>
          </cell>
          <cell r="K27883">
            <v>2019</v>
          </cell>
          <cell r="L27883">
            <v>0</v>
          </cell>
        </row>
        <row r="27884">
          <cell r="A27884" t="str">
            <v>Jan</v>
          </cell>
          <cell r="B27884" t="str">
            <v>Div NDAtoSDA</v>
          </cell>
          <cell r="G27884" t="str">
            <v>Excess Capacity by Transport</v>
          </cell>
          <cell r="H27884">
            <v>43831</v>
          </cell>
          <cell r="I27884" t="str">
            <v>2019-2020</v>
          </cell>
          <cell r="J27884">
            <v>2345</v>
          </cell>
          <cell r="K27884">
            <v>2020</v>
          </cell>
          <cell r="L27884">
            <v>0</v>
          </cell>
        </row>
        <row r="27885">
          <cell r="A27885" t="str">
            <v>Jan</v>
          </cell>
          <cell r="B27885" t="str">
            <v>Div NDAtoSDA</v>
          </cell>
          <cell r="G27885" t="str">
            <v>Excess Capacity by Transport</v>
          </cell>
          <cell r="H27885">
            <v>44197</v>
          </cell>
          <cell r="I27885" t="str">
            <v>2020-2021</v>
          </cell>
          <cell r="J27885">
            <v>2345</v>
          </cell>
          <cell r="K27885">
            <v>2021</v>
          </cell>
          <cell r="L27885">
            <v>0</v>
          </cell>
        </row>
        <row r="27886">
          <cell r="A27886" t="str">
            <v>Jan</v>
          </cell>
          <cell r="B27886" t="str">
            <v>Div NDAtoSDA</v>
          </cell>
          <cell r="G27886" t="str">
            <v>Excess Capacity by Transport</v>
          </cell>
          <cell r="H27886">
            <v>44562</v>
          </cell>
          <cell r="I27886" t="str">
            <v>2021-2022</v>
          </cell>
          <cell r="J27886">
            <v>2345</v>
          </cell>
          <cell r="K27886">
            <v>2022</v>
          </cell>
          <cell r="L27886">
            <v>0</v>
          </cell>
        </row>
        <row r="27887">
          <cell r="A27887" t="str">
            <v>Jan</v>
          </cell>
          <cell r="B27887" t="str">
            <v>Div NDAtoSDA</v>
          </cell>
          <cell r="G27887" t="str">
            <v>Excess Capacity by Transport</v>
          </cell>
          <cell r="H27887">
            <v>44927</v>
          </cell>
          <cell r="I27887" t="str">
            <v>2022-2023</v>
          </cell>
          <cell r="J27887">
            <v>2345</v>
          </cell>
          <cell r="K27887">
            <v>2023</v>
          </cell>
          <cell r="L27887">
            <v>0</v>
          </cell>
        </row>
        <row r="27888">
          <cell r="A27888" t="str">
            <v>Jan</v>
          </cell>
          <cell r="B27888" t="str">
            <v>Div NDAtoSDA</v>
          </cell>
          <cell r="G27888" t="str">
            <v>Excess Capacity by Transport</v>
          </cell>
          <cell r="H27888">
            <v>45292</v>
          </cell>
          <cell r="I27888" t="str">
            <v>2023-2024</v>
          </cell>
          <cell r="J27888">
            <v>2345</v>
          </cell>
          <cell r="K27888">
            <v>2024</v>
          </cell>
          <cell r="L27888">
            <v>0</v>
          </cell>
        </row>
        <row r="27889">
          <cell r="A27889" t="str">
            <v>Jan</v>
          </cell>
          <cell r="B27889" t="str">
            <v>Div NDAtoSDA</v>
          </cell>
          <cell r="G27889" t="str">
            <v>Excess Capacity by Transport</v>
          </cell>
          <cell r="H27889">
            <v>45658</v>
          </cell>
          <cell r="I27889" t="str">
            <v>2024-2025</v>
          </cell>
          <cell r="J27889">
            <v>2345</v>
          </cell>
          <cell r="K27889">
            <v>2025</v>
          </cell>
          <cell r="L27889">
            <v>0</v>
          </cell>
        </row>
        <row r="27890">
          <cell r="A27890" t="str">
            <v>Jan</v>
          </cell>
          <cell r="B27890" t="str">
            <v>Div NDAtoSDA</v>
          </cell>
          <cell r="G27890" t="str">
            <v>Excess Capacity by Transport</v>
          </cell>
          <cell r="H27890">
            <v>46023</v>
          </cell>
          <cell r="I27890" t="str">
            <v>2025-2026</v>
          </cell>
          <cell r="J27890">
            <v>2345</v>
          </cell>
          <cell r="K27890">
            <v>2026</v>
          </cell>
          <cell r="L27890">
            <v>0</v>
          </cell>
        </row>
        <row r="27891">
          <cell r="A27891" t="str">
            <v>Jan</v>
          </cell>
          <cell r="B27891" t="str">
            <v>Div NDAtoSDA</v>
          </cell>
          <cell r="G27891" t="str">
            <v>Excess Capacity by Transport</v>
          </cell>
          <cell r="H27891">
            <v>46388</v>
          </cell>
          <cell r="I27891" t="str">
            <v>2026-2027</v>
          </cell>
          <cell r="J27891">
            <v>2345</v>
          </cell>
          <cell r="K27891">
            <v>2027</v>
          </cell>
          <cell r="L27891">
            <v>0</v>
          </cell>
        </row>
        <row r="27892">
          <cell r="A27892" t="str">
            <v>Jan</v>
          </cell>
          <cell r="B27892" t="str">
            <v>Div NDAtoSDA</v>
          </cell>
          <cell r="G27892" t="str">
            <v>Load Factor by Transport</v>
          </cell>
          <cell r="H27892">
            <v>43101</v>
          </cell>
          <cell r="I27892" t="str">
            <v>2017-2018</v>
          </cell>
          <cell r="J27892">
            <v>2345</v>
          </cell>
          <cell r="K27892">
            <v>2018</v>
          </cell>
          <cell r="L27892">
            <v>0</v>
          </cell>
        </row>
        <row r="27893">
          <cell r="A27893" t="str">
            <v>Jan</v>
          </cell>
          <cell r="B27893" t="str">
            <v>Div NDAtoSDA</v>
          </cell>
          <cell r="G27893" t="str">
            <v>Load Factor by Transport</v>
          </cell>
          <cell r="H27893">
            <v>43466</v>
          </cell>
          <cell r="I27893" t="str">
            <v>2018-2019</v>
          </cell>
          <cell r="J27893">
            <v>2345</v>
          </cell>
          <cell r="K27893">
            <v>2019</v>
          </cell>
          <cell r="L27893">
            <v>0</v>
          </cell>
        </row>
        <row r="27894">
          <cell r="A27894" t="str">
            <v>Jan</v>
          </cell>
          <cell r="B27894" t="str">
            <v>Div NDAtoSDA</v>
          </cell>
          <cell r="G27894" t="str">
            <v>Load Factor by Transport</v>
          </cell>
          <cell r="H27894">
            <v>43831</v>
          </cell>
          <cell r="I27894" t="str">
            <v>2019-2020</v>
          </cell>
          <cell r="J27894">
            <v>2345</v>
          </cell>
          <cell r="K27894">
            <v>2020</v>
          </cell>
          <cell r="L27894">
            <v>0</v>
          </cell>
        </row>
        <row r="27895">
          <cell r="A27895" t="str">
            <v>Jan</v>
          </cell>
          <cell r="B27895" t="str">
            <v>Div NDAtoSDA</v>
          </cell>
          <cell r="G27895" t="str">
            <v>Load Factor by Transport</v>
          </cell>
          <cell r="H27895">
            <v>44197</v>
          </cell>
          <cell r="I27895" t="str">
            <v>2020-2021</v>
          </cell>
          <cell r="J27895">
            <v>2345</v>
          </cell>
          <cell r="K27895">
            <v>2021</v>
          </cell>
          <cell r="L27895">
            <v>0</v>
          </cell>
        </row>
        <row r="27896">
          <cell r="A27896" t="str">
            <v>Jan</v>
          </cell>
          <cell r="B27896" t="str">
            <v>Div NDAtoSDA</v>
          </cell>
          <cell r="G27896" t="str">
            <v>Load Factor by Transport</v>
          </cell>
          <cell r="H27896">
            <v>44562</v>
          </cell>
          <cell r="I27896" t="str">
            <v>2021-2022</v>
          </cell>
          <cell r="J27896">
            <v>2345</v>
          </cell>
          <cell r="K27896">
            <v>2022</v>
          </cell>
          <cell r="L27896">
            <v>0</v>
          </cell>
        </row>
        <row r="27897">
          <cell r="A27897" t="str">
            <v>Jan</v>
          </cell>
          <cell r="B27897" t="str">
            <v>Div NDAtoSDA</v>
          </cell>
          <cell r="G27897" t="str">
            <v>Load Factor by Transport</v>
          </cell>
          <cell r="H27897">
            <v>44927</v>
          </cell>
          <cell r="I27897" t="str">
            <v>2022-2023</v>
          </cell>
          <cell r="J27897">
            <v>2345</v>
          </cell>
          <cell r="K27897">
            <v>2023</v>
          </cell>
          <cell r="L27897">
            <v>0</v>
          </cell>
        </row>
        <row r="27898">
          <cell r="A27898" t="str">
            <v>Jan</v>
          </cell>
          <cell r="B27898" t="str">
            <v>Div NDAtoSDA</v>
          </cell>
          <cell r="G27898" t="str">
            <v>Load Factor by Transport</v>
          </cell>
          <cell r="H27898">
            <v>45292</v>
          </cell>
          <cell r="I27898" t="str">
            <v>2023-2024</v>
          </cell>
          <cell r="J27898">
            <v>2345</v>
          </cell>
          <cell r="K27898">
            <v>2024</v>
          </cell>
          <cell r="L27898">
            <v>0</v>
          </cell>
        </row>
        <row r="27899">
          <cell r="A27899" t="str">
            <v>Jan</v>
          </cell>
          <cell r="B27899" t="str">
            <v>Div NDAtoSDA</v>
          </cell>
          <cell r="G27899" t="str">
            <v>Load Factor by Transport</v>
          </cell>
          <cell r="H27899">
            <v>45658</v>
          </cell>
          <cell r="I27899" t="str">
            <v>2024-2025</v>
          </cell>
          <cell r="J27899">
            <v>2345</v>
          </cell>
          <cell r="K27899">
            <v>2025</v>
          </cell>
          <cell r="L27899">
            <v>0</v>
          </cell>
        </row>
        <row r="27900">
          <cell r="A27900" t="str">
            <v>Jan</v>
          </cell>
          <cell r="B27900" t="str">
            <v>Div NDAtoSDA</v>
          </cell>
          <cell r="G27900" t="str">
            <v>Load Factor by Transport</v>
          </cell>
          <cell r="H27900">
            <v>46023</v>
          </cell>
          <cell r="I27900" t="str">
            <v>2025-2026</v>
          </cell>
          <cell r="J27900">
            <v>2345</v>
          </cell>
          <cell r="K27900">
            <v>2026</v>
          </cell>
          <cell r="L27900">
            <v>0</v>
          </cell>
        </row>
        <row r="27901">
          <cell r="A27901" t="str">
            <v>Jan</v>
          </cell>
          <cell r="B27901" t="str">
            <v>Div NDAtoSDA</v>
          </cell>
          <cell r="G27901" t="str">
            <v>Load Factor by Transport</v>
          </cell>
          <cell r="H27901">
            <v>46388</v>
          </cell>
          <cell r="I27901" t="str">
            <v>2026-2027</v>
          </cell>
          <cell r="J27901">
            <v>2345</v>
          </cell>
          <cell r="K27901">
            <v>2027</v>
          </cell>
          <cell r="L27901">
            <v>0</v>
          </cell>
        </row>
        <row r="27902">
          <cell r="A27902" t="str">
            <v>Jan</v>
          </cell>
          <cell r="B27902" t="str">
            <v>Div NDAtoWDA</v>
          </cell>
          <cell r="G27902" t="str">
            <v>Inflow (Gross Flow) by Transport</v>
          </cell>
          <cell r="H27902">
            <v>43101</v>
          </cell>
          <cell r="I27902" t="str">
            <v>2017-2018</v>
          </cell>
          <cell r="J27902">
            <v>2345</v>
          </cell>
          <cell r="K27902">
            <v>2018</v>
          </cell>
          <cell r="L27902">
            <v>0</v>
          </cell>
        </row>
        <row r="27903">
          <cell r="A27903" t="str">
            <v>Jan</v>
          </cell>
          <cell r="B27903" t="str">
            <v>Div NDAtoWDA</v>
          </cell>
          <cell r="G27903" t="str">
            <v>Inflow (Gross Flow) by Transport</v>
          </cell>
          <cell r="H27903">
            <v>43466</v>
          </cell>
          <cell r="I27903" t="str">
            <v>2018-2019</v>
          </cell>
          <cell r="J27903">
            <v>2345</v>
          </cell>
          <cell r="K27903">
            <v>2019</v>
          </cell>
          <cell r="L27903">
            <v>0</v>
          </cell>
        </row>
        <row r="27904">
          <cell r="A27904" t="str">
            <v>Jan</v>
          </cell>
          <cell r="B27904" t="str">
            <v>Div NDAtoWDA</v>
          </cell>
          <cell r="G27904" t="str">
            <v>Inflow (Gross Flow) by Transport</v>
          </cell>
          <cell r="H27904">
            <v>43831</v>
          </cell>
          <cell r="I27904" t="str">
            <v>2019-2020</v>
          </cell>
          <cell r="J27904">
            <v>2345</v>
          </cell>
          <cell r="K27904">
            <v>2020</v>
          </cell>
          <cell r="L27904">
            <v>0</v>
          </cell>
        </row>
        <row r="27905">
          <cell r="A27905" t="str">
            <v>Jan</v>
          </cell>
          <cell r="B27905" t="str">
            <v>Div NDAtoWDA</v>
          </cell>
          <cell r="G27905" t="str">
            <v>Inflow (Gross Flow) by Transport</v>
          </cell>
          <cell r="H27905">
            <v>44197</v>
          </cell>
          <cell r="I27905" t="str">
            <v>2020-2021</v>
          </cell>
          <cell r="J27905">
            <v>2345</v>
          </cell>
          <cell r="K27905">
            <v>2021</v>
          </cell>
          <cell r="L27905">
            <v>0</v>
          </cell>
        </row>
        <row r="27906">
          <cell r="A27906" t="str">
            <v>Jan</v>
          </cell>
          <cell r="B27906" t="str">
            <v>Div NDAtoWDA</v>
          </cell>
          <cell r="G27906" t="str">
            <v>Inflow (Gross Flow) by Transport</v>
          </cell>
          <cell r="H27906">
            <v>44562</v>
          </cell>
          <cell r="I27906" t="str">
            <v>2021-2022</v>
          </cell>
          <cell r="J27906">
            <v>2345</v>
          </cell>
          <cell r="K27906">
            <v>2022</v>
          </cell>
          <cell r="L27906">
            <v>0</v>
          </cell>
        </row>
        <row r="27907">
          <cell r="A27907" t="str">
            <v>Jan</v>
          </cell>
          <cell r="B27907" t="str">
            <v>Div NDAtoWDA</v>
          </cell>
          <cell r="G27907" t="str">
            <v>Inflow (Gross Flow) by Transport</v>
          </cell>
          <cell r="H27907">
            <v>44927</v>
          </cell>
          <cell r="I27907" t="str">
            <v>2022-2023</v>
          </cell>
          <cell r="J27907">
            <v>2345</v>
          </cell>
          <cell r="K27907">
            <v>2023</v>
          </cell>
          <cell r="L27907">
            <v>0</v>
          </cell>
        </row>
        <row r="27908">
          <cell r="A27908" t="str">
            <v>Jan</v>
          </cell>
          <cell r="B27908" t="str">
            <v>Div NDAtoWDA</v>
          </cell>
          <cell r="G27908" t="str">
            <v>Inflow (Gross Flow) by Transport</v>
          </cell>
          <cell r="H27908">
            <v>45292</v>
          </cell>
          <cell r="I27908" t="str">
            <v>2023-2024</v>
          </cell>
          <cell r="J27908">
            <v>2345</v>
          </cell>
          <cell r="K27908">
            <v>2024</v>
          </cell>
          <cell r="L27908">
            <v>0</v>
          </cell>
        </row>
        <row r="27909">
          <cell r="A27909" t="str">
            <v>Jan</v>
          </cell>
          <cell r="B27909" t="str">
            <v>Div NDAtoWDA</v>
          </cell>
          <cell r="G27909" t="str">
            <v>Inflow (Gross Flow) by Transport</v>
          </cell>
          <cell r="H27909">
            <v>45658</v>
          </cell>
          <cell r="I27909" t="str">
            <v>2024-2025</v>
          </cell>
          <cell r="J27909">
            <v>2345</v>
          </cell>
          <cell r="K27909">
            <v>2025</v>
          </cell>
          <cell r="L27909">
            <v>0</v>
          </cell>
        </row>
        <row r="27910">
          <cell r="A27910" t="str">
            <v>Jan</v>
          </cell>
          <cell r="B27910" t="str">
            <v>Div NDAtoWDA</v>
          </cell>
          <cell r="G27910" t="str">
            <v>Inflow (Gross Flow) by Transport</v>
          </cell>
          <cell r="H27910">
            <v>46023</v>
          </cell>
          <cell r="I27910" t="str">
            <v>2025-2026</v>
          </cell>
          <cell r="J27910">
            <v>2345</v>
          </cell>
          <cell r="K27910">
            <v>2026</v>
          </cell>
          <cell r="L27910">
            <v>0</v>
          </cell>
        </row>
        <row r="27911">
          <cell r="A27911" t="str">
            <v>Jan</v>
          </cell>
          <cell r="B27911" t="str">
            <v>Div NDAtoWDA</v>
          </cell>
          <cell r="G27911" t="str">
            <v>Inflow (Gross Flow) by Transport</v>
          </cell>
          <cell r="H27911">
            <v>46388</v>
          </cell>
          <cell r="I27911" t="str">
            <v>2026-2027</v>
          </cell>
          <cell r="J27911">
            <v>2345</v>
          </cell>
          <cell r="K27911">
            <v>2027</v>
          </cell>
          <cell r="L27911">
            <v>0</v>
          </cell>
        </row>
        <row r="27912">
          <cell r="A27912" t="str">
            <v>Jan</v>
          </cell>
          <cell r="B27912" t="str">
            <v>Div NDAtoWDA</v>
          </cell>
          <cell r="G27912" t="str">
            <v>Total Transport Fix Cost</v>
          </cell>
          <cell r="H27912">
            <v>43101</v>
          </cell>
          <cell r="I27912" t="str">
            <v>2017-2018</v>
          </cell>
          <cell r="J27912">
            <v>2345</v>
          </cell>
          <cell r="K27912">
            <v>2018</v>
          </cell>
          <cell r="L27912">
            <v>0</v>
          </cell>
        </row>
        <row r="27913">
          <cell r="A27913" t="str">
            <v>Jan</v>
          </cell>
          <cell r="B27913" t="str">
            <v>Div NDAtoWDA</v>
          </cell>
          <cell r="G27913" t="str">
            <v>Total Transport Fix Cost</v>
          </cell>
          <cell r="H27913">
            <v>43466</v>
          </cell>
          <cell r="I27913" t="str">
            <v>2018-2019</v>
          </cell>
          <cell r="J27913">
            <v>2345</v>
          </cell>
          <cell r="K27913">
            <v>2019</v>
          </cell>
          <cell r="L27913">
            <v>0</v>
          </cell>
        </row>
        <row r="27914">
          <cell r="A27914" t="str">
            <v>Jan</v>
          </cell>
          <cell r="B27914" t="str">
            <v>Div NDAtoWDA</v>
          </cell>
          <cell r="G27914" t="str">
            <v>Total Transport Fix Cost</v>
          </cell>
          <cell r="H27914">
            <v>43831</v>
          </cell>
          <cell r="I27914" t="str">
            <v>2019-2020</v>
          </cell>
          <cell r="J27914">
            <v>2345</v>
          </cell>
          <cell r="K27914">
            <v>2020</v>
          </cell>
          <cell r="L27914">
            <v>0</v>
          </cell>
        </row>
        <row r="27915">
          <cell r="A27915" t="str">
            <v>Jan</v>
          </cell>
          <cell r="B27915" t="str">
            <v>Div NDAtoWDA</v>
          </cell>
          <cell r="G27915" t="str">
            <v>Total Transport Fix Cost</v>
          </cell>
          <cell r="H27915">
            <v>44197</v>
          </cell>
          <cell r="I27915" t="str">
            <v>2020-2021</v>
          </cell>
          <cell r="J27915">
            <v>2345</v>
          </cell>
          <cell r="K27915">
            <v>2021</v>
          </cell>
          <cell r="L27915">
            <v>0</v>
          </cell>
        </row>
        <row r="27916">
          <cell r="A27916" t="str">
            <v>Jan</v>
          </cell>
          <cell r="B27916" t="str">
            <v>Div NDAtoWDA</v>
          </cell>
          <cell r="G27916" t="str">
            <v>Total Transport Fix Cost</v>
          </cell>
          <cell r="H27916">
            <v>44562</v>
          </cell>
          <cell r="I27916" t="str">
            <v>2021-2022</v>
          </cell>
          <cell r="J27916">
            <v>2345</v>
          </cell>
          <cell r="K27916">
            <v>2022</v>
          </cell>
          <cell r="L27916">
            <v>0</v>
          </cell>
        </row>
        <row r="27917">
          <cell r="A27917" t="str">
            <v>Jan</v>
          </cell>
          <cell r="B27917" t="str">
            <v>Div NDAtoWDA</v>
          </cell>
          <cell r="G27917" t="str">
            <v>Total Transport Fix Cost</v>
          </cell>
          <cell r="H27917">
            <v>44927</v>
          </cell>
          <cell r="I27917" t="str">
            <v>2022-2023</v>
          </cell>
          <cell r="J27917">
            <v>2345</v>
          </cell>
          <cell r="K27917">
            <v>2023</v>
          </cell>
          <cell r="L27917">
            <v>0</v>
          </cell>
        </row>
        <row r="27918">
          <cell r="A27918" t="str">
            <v>Jan</v>
          </cell>
          <cell r="B27918" t="str">
            <v>Div NDAtoWDA</v>
          </cell>
          <cell r="G27918" t="str">
            <v>Total Transport Fix Cost</v>
          </cell>
          <cell r="H27918">
            <v>45292</v>
          </cell>
          <cell r="I27918" t="str">
            <v>2023-2024</v>
          </cell>
          <cell r="J27918">
            <v>2345</v>
          </cell>
          <cell r="K27918">
            <v>2024</v>
          </cell>
          <cell r="L27918">
            <v>0</v>
          </cell>
        </row>
        <row r="27919">
          <cell r="A27919" t="str">
            <v>Jan</v>
          </cell>
          <cell r="B27919" t="str">
            <v>Div NDAtoWDA</v>
          </cell>
          <cell r="G27919" t="str">
            <v>Total Transport Fix Cost</v>
          </cell>
          <cell r="H27919">
            <v>45658</v>
          </cell>
          <cell r="I27919" t="str">
            <v>2024-2025</v>
          </cell>
          <cell r="J27919">
            <v>2345</v>
          </cell>
          <cell r="K27919">
            <v>2025</v>
          </cell>
          <cell r="L27919">
            <v>0</v>
          </cell>
        </row>
        <row r="27920">
          <cell r="A27920" t="str">
            <v>Jan</v>
          </cell>
          <cell r="B27920" t="str">
            <v>Div NDAtoWDA</v>
          </cell>
          <cell r="G27920" t="str">
            <v>Total Transport Fix Cost</v>
          </cell>
          <cell r="H27920">
            <v>46023</v>
          </cell>
          <cell r="I27920" t="str">
            <v>2025-2026</v>
          </cell>
          <cell r="J27920">
            <v>2345</v>
          </cell>
          <cell r="K27920">
            <v>2026</v>
          </cell>
          <cell r="L27920">
            <v>0</v>
          </cell>
        </row>
        <row r="27921">
          <cell r="A27921" t="str">
            <v>Jan</v>
          </cell>
          <cell r="B27921" t="str">
            <v>Div NDAtoWDA</v>
          </cell>
          <cell r="G27921" t="str">
            <v>Total Transport Fix Cost</v>
          </cell>
          <cell r="H27921">
            <v>46388</v>
          </cell>
          <cell r="I27921" t="str">
            <v>2026-2027</v>
          </cell>
          <cell r="J27921">
            <v>2345</v>
          </cell>
          <cell r="K27921">
            <v>2027</v>
          </cell>
          <cell r="L27921">
            <v>0</v>
          </cell>
        </row>
        <row r="27922">
          <cell r="A27922" t="str">
            <v>Jan</v>
          </cell>
          <cell r="B27922" t="str">
            <v>Div NDAtoWDA</v>
          </cell>
          <cell r="G27922" t="str">
            <v>Transp Cost by Transport</v>
          </cell>
          <cell r="H27922">
            <v>43101</v>
          </cell>
          <cell r="I27922" t="str">
            <v>2017-2018</v>
          </cell>
          <cell r="J27922">
            <v>2345</v>
          </cell>
          <cell r="K27922">
            <v>2018</v>
          </cell>
          <cell r="L27922">
            <v>0</v>
          </cell>
        </row>
        <row r="27923">
          <cell r="A27923" t="str">
            <v>Jan</v>
          </cell>
          <cell r="B27923" t="str">
            <v>Div NDAtoWDA</v>
          </cell>
          <cell r="G27923" t="str">
            <v>Transp Cost by Transport</v>
          </cell>
          <cell r="H27923">
            <v>43466</v>
          </cell>
          <cell r="I27923" t="str">
            <v>2018-2019</v>
          </cell>
          <cell r="J27923">
            <v>2345</v>
          </cell>
          <cell r="K27923">
            <v>2019</v>
          </cell>
          <cell r="L27923">
            <v>0</v>
          </cell>
        </row>
        <row r="27924">
          <cell r="A27924" t="str">
            <v>Jan</v>
          </cell>
          <cell r="B27924" t="str">
            <v>Div NDAtoWDA</v>
          </cell>
          <cell r="G27924" t="str">
            <v>Transp Cost by Transport</v>
          </cell>
          <cell r="H27924">
            <v>43831</v>
          </cell>
          <cell r="I27924" t="str">
            <v>2019-2020</v>
          </cell>
          <cell r="J27924">
            <v>2345</v>
          </cell>
          <cell r="K27924">
            <v>2020</v>
          </cell>
          <cell r="L27924">
            <v>0</v>
          </cell>
        </row>
        <row r="27925">
          <cell r="A27925" t="str">
            <v>Jan</v>
          </cell>
          <cell r="B27925" t="str">
            <v>Div NDAtoWDA</v>
          </cell>
          <cell r="G27925" t="str">
            <v>Transp Cost by Transport</v>
          </cell>
          <cell r="H27925">
            <v>44197</v>
          </cell>
          <cell r="I27925" t="str">
            <v>2020-2021</v>
          </cell>
          <cell r="J27925">
            <v>2345</v>
          </cell>
          <cell r="K27925">
            <v>2021</v>
          </cell>
          <cell r="L27925">
            <v>0</v>
          </cell>
        </row>
        <row r="27926">
          <cell r="A27926" t="str">
            <v>Jan</v>
          </cell>
          <cell r="B27926" t="str">
            <v>Div NDAtoWDA</v>
          </cell>
          <cell r="G27926" t="str">
            <v>Transp Cost by Transport</v>
          </cell>
          <cell r="H27926">
            <v>44562</v>
          </cell>
          <cell r="I27926" t="str">
            <v>2021-2022</v>
          </cell>
          <cell r="J27926">
            <v>2345</v>
          </cell>
          <cell r="K27926">
            <v>2022</v>
          </cell>
          <cell r="L27926">
            <v>0</v>
          </cell>
        </row>
        <row r="27927">
          <cell r="A27927" t="str">
            <v>Jan</v>
          </cell>
          <cell r="B27927" t="str">
            <v>Div NDAtoWDA</v>
          </cell>
          <cell r="G27927" t="str">
            <v>Transp Cost by Transport</v>
          </cell>
          <cell r="H27927">
            <v>44927</v>
          </cell>
          <cell r="I27927" t="str">
            <v>2022-2023</v>
          </cell>
          <cell r="J27927">
            <v>2345</v>
          </cell>
          <cell r="K27927">
            <v>2023</v>
          </cell>
          <cell r="L27927">
            <v>0</v>
          </cell>
        </row>
        <row r="27928">
          <cell r="A27928" t="str">
            <v>Jan</v>
          </cell>
          <cell r="B27928" t="str">
            <v>Div NDAtoWDA</v>
          </cell>
          <cell r="G27928" t="str">
            <v>Transp Cost by Transport</v>
          </cell>
          <cell r="H27928">
            <v>45292</v>
          </cell>
          <cell r="I27928" t="str">
            <v>2023-2024</v>
          </cell>
          <cell r="J27928">
            <v>2345</v>
          </cell>
          <cell r="K27928">
            <v>2024</v>
          </cell>
          <cell r="L27928">
            <v>0</v>
          </cell>
        </row>
        <row r="27929">
          <cell r="A27929" t="str">
            <v>Jan</v>
          </cell>
          <cell r="B27929" t="str">
            <v>Div NDAtoWDA</v>
          </cell>
          <cell r="G27929" t="str">
            <v>Transp Cost by Transport</v>
          </cell>
          <cell r="H27929">
            <v>45658</v>
          </cell>
          <cell r="I27929" t="str">
            <v>2024-2025</v>
          </cell>
          <cell r="J27929">
            <v>2345</v>
          </cell>
          <cell r="K27929">
            <v>2025</v>
          </cell>
          <cell r="L27929">
            <v>0</v>
          </cell>
        </row>
        <row r="27930">
          <cell r="A27930" t="str">
            <v>Jan</v>
          </cell>
          <cell r="B27930" t="str">
            <v>Div NDAtoWDA</v>
          </cell>
          <cell r="G27930" t="str">
            <v>Transp Cost by Transport</v>
          </cell>
          <cell r="H27930">
            <v>46023</v>
          </cell>
          <cell r="I27930" t="str">
            <v>2025-2026</v>
          </cell>
          <cell r="J27930">
            <v>2345</v>
          </cell>
          <cell r="K27930">
            <v>2026</v>
          </cell>
          <cell r="L27930">
            <v>0</v>
          </cell>
        </row>
        <row r="27931">
          <cell r="A27931" t="str">
            <v>Jan</v>
          </cell>
          <cell r="B27931" t="str">
            <v>Div NDAtoWDA</v>
          </cell>
          <cell r="G27931" t="str">
            <v>Transp Cost by Transport</v>
          </cell>
          <cell r="H27931">
            <v>46388</v>
          </cell>
          <cell r="I27931" t="str">
            <v>2026-2027</v>
          </cell>
          <cell r="J27931">
            <v>2345</v>
          </cell>
          <cell r="K27931">
            <v>2027</v>
          </cell>
          <cell r="L27931">
            <v>0</v>
          </cell>
        </row>
        <row r="27932">
          <cell r="A27932" t="str">
            <v>Jan</v>
          </cell>
          <cell r="B27932" t="str">
            <v>Div NDAtoWDA</v>
          </cell>
          <cell r="G27932" t="str">
            <v>Other Var Cost by Transport</v>
          </cell>
          <cell r="H27932">
            <v>43101</v>
          </cell>
          <cell r="I27932" t="str">
            <v>2017-2018</v>
          </cell>
          <cell r="J27932">
            <v>2345</v>
          </cell>
          <cell r="K27932">
            <v>2018</v>
          </cell>
          <cell r="L27932">
            <v>0</v>
          </cell>
        </row>
        <row r="27933">
          <cell r="A27933" t="str">
            <v>Jan</v>
          </cell>
          <cell r="B27933" t="str">
            <v>Div NDAtoWDA</v>
          </cell>
          <cell r="G27933" t="str">
            <v>Other Var Cost by Transport</v>
          </cell>
          <cell r="H27933">
            <v>43466</v>
          </cell>
          <cell r="I27933" t="str">
            <v>2018-2019</v>
          </cell>
          <cell r="J27933">
            <v>2345</v>
          </cell>
          <cell r="K27933">
            <v>2019</v>
          </cell>
          <cell r="L27933">
            <v>0</v>
          </cell>
        </row>
        <row r="27934">
          <cell r="A27934" t="str">
            <v>Jan</v>
          </cell>
          <cell r="B27934" t="str">
            <v>Div NDAtoWDA</v>
          </cell>
          <cell r="G27934" t="str">
            <v>Other Var Cost by Transport</v>
          </cell>
          <cell r="H27934">
            <v>43831</v>
          </cell>
          <cell r="I27934" t="str">
            <v>2019-2020</v>
          </cell>
          <cell r="J27934">
            <v>2345</v>
          </cell>
          <cell r="K27934">
            <v>2020</v>
          </cell>
          <cell r="L27934">
            <v>0</v>
          </cell>
        </row>
        <row r="27935">
          <cell r="A27935" t="str">
            <v>Jan</v>
          </cell>
          <cell r="B27935" t="str">
            <v>Div NDAtoWDA</v>
          </cell>
          <cell r="G27935" t="str">
            <v>Other Var Cost by Transport</v>
          </cell>
          <cell r="H27935">
            <v>44197</v>
          </cell>
          <cell r="I27935" t="str">
            <v>2020-2021</v>
          </cell>
          <cell r="J27935">
            <v>2345</v>
          </cell>
          <cell r="K27935">
            <v>2021</v>
          </cell>
          <cell r="L27935">
            <v>0</v>
          </cell>
        </row>
        <row r="27936">
          <cell r="A27936" t="str">
            <v>Jan</v>
          </cell>
          <cell r="B27936" t="str">
            <v>Div NDAtoWDA</v>
          </cell>
          <cell r="G27936" t="str">
            <v>Other Var Cost by Transport</v>
          </cell>
          <cell r="H27936">
            <v>44562</v>
          </cell>
          <cell r="I27936" t="str">
            <v>2021-2022</v>
          </cell>
          <cell r="J27936">
            <v>2345</v>
          </cell>
          <cell r="K27936">
            <v>2022</v>
          </cell>
          <cell r="L27936">
            <v>0</v>
          </cell>
        </row>
        <row r="27937">
          <cell r="A27937" t="str">
            <v>Jan</v>
          </cell>
          <cell r="B27937" t="str">
            <v>Div NDAtoWDA</v>
          </cell>
          <cell r="G27937" t="str">
            <v>Other Var Cost by Transport</v>
          </cell>
          <cell r="H27937">
            <v>44927</v>
          </cell>
          <cell r="I27937" t="str">
            <v>2022-2023</v>
          </cell>
          <cell r="J27937">
            <v>2345</v>
          </cell>
          <cell r="K27937">
            <v>2023</v>
          </cell>
          <cell r="L27937">
            <v>0</v>
          </cell>
        </row>
        <row r="27938">
          <cell r="A27938" t="str">
            <v>Jan</v>
          </cell>
          <cell r="B27938" t="str">
            <v>Div NDAtoWDA</v>
          </cell>
          <cell r="G27938" t="str">
            <v>Other Var Cost by Transport</v>
          </cell>
          <cell r="H27938">
            <v>45292</v>
          </cell>
          <cell r="I27938" t="str">
            <v>2023-2024</v>
          </cell>
          <cell r="J27938">
            <v>2345</v>
          </cell>
          <cell r="K27938">
            <v>2024</v>
          </cell>
          <cell r="L27938">
            <v>0</v>
          </cell>
        </row>
        <row r="27939">
          <cell r="A27939" t="str">
            <v>Jan</v>
          </cell>
          <cell r="B27939" t="str">
            <v>Div NDAtoWDA</v>
          </cell>
          <cell r="G27939" t="str">
            <v>Other Var Cost by Transport</v>
          </cell>
          <cell r="H27939">
            <v>45658</v>
          </cell>
          <cell r="I27939" t="str">
            <v>2024-2025</v>
          </cell>
          <cell r="J27939">
            <v>2345</v>
          </cell>
          <cell r="K27939">
            <v>2025</v>
          </cell>
          <cell r="L27939">
            <v>0</v>
          </cell>
        </row>
        <row r="27940">
          <cell r="A27940" t="str">
            <v>Jan</v>
          </cell>
          <cell r="B27940" t="str">
            <v>Div NDAtoWDA</v>
          </cell>
          <cell r="G27940" t="str">
            <v>Other Var Cost by Transport</v>
          </cell>
          <cell r="H27940">
            <v>46023</v>
          </cell>
          <cell r="I27940" t="str">
            <v>2025-2026</v>
          </cell>
          <cell r="J27940">
            <v>2345</v>
          </cell>
          <cell r="K27940">
            <v>2026</v>
          </cell>
          <cell r="L27940">
            <v>0</v>
          </cell>
        </row>
        <row r="27941">
          <cell r="A27941" t="str">
            <v>Jan</v>
          </cell>
          <cell r="B27941" t="str">
            <v>Div NDAtoWDA</v>
          </cell>
          <cell r="G27941" t="str">
            <v>Other Var Cost by Transport</v>
          </cell>
          <cell r="H27941">
            <v>46388</v>
          </cell>
          <cell r="I27941" t="str">
            <v>2026-2027</v>
          </cell>
          <cell r="J27941">
            <v>2345</v>
          </cell>
          <cell r="K27941">
            <v>2027</v>
          </cell>
          <cell r="L27941">
            <v>0</v>
          </cell>
        </row>
        <row r="27942">
          <cell r="A27942" t="str">
            <v>Jan</v>
          </cell>
          <cell r="B27942" t="str">
            <v>Div NDAtoWDA</v>
          </cell>
          <cell r="G27942" t="str">
            <v>Excess Capacity by Transport</v>
          </cell>
          <cell r="H27942">
            <v>43101</v>
          </cell>
          <cell r="I27942" t="str">
            <v>2017-2018</v>
          </cell>
          <cell r="J27942">
            <v>2345</v>
          </cell>
          <cell r="K27942">
            <v>2018</v>
          </cell>
          <cell r="L27942">
            <v>0</v>
          </cell>
        </row>
        <row r="27943">
          <cell r="A27943" t="str">
            <v>Jan</v>
          </cell>
          <cell r="B27943" t="str">
            <v>Div NDAtoWDA</v>
          </cell>
          <cell r="G27943" t="str">
            <v>Excess Capacity by Transport</v>
          </cell>
          <cell r="H27943">
            <v>43466</v>
          </cell>
          <cell r="I27943" t="str">
            <v>2018-2019</v>
          </cell>
          <cell r="J27943">
            <v>2345</v>
          </cell>
          <cell r="K27943">
            <v>2019</v>
          </cell>
          <cell r="L27943">
            <v>0</v>
          </cell>
        </row>
        <row r="27944">
          <cell r="A27944" t="str">
            <v>Jan</v>
          </cell>
          <cell r="B27944" t="str">
            <v>Div NDAtoWDA</v>
          </cell>
          <cell r="G27944" t="str">
            <v>Excess Capacity by Transport</v>
          </cell>
          <cell r="H27944">
            <v>43831</v>
          </cell>
          <cell r="I27944" t="str">
            <v>2019-2020</v>
          </cell>
          <cell r="J27944">
            <v>2345</v>
          </cell>
          <cell r="K27944">
            <v>2020</v>
          </cell>
          <cell r="L27944">
            <v>0</v>
          </cell>
        </row>
        <row r="27945">
          <cell r="A27945" t="str">
            <v>Jan</v>
          </cell>
          <cell r="B27945" t="str">
            <v>Div NDAtoWDA</v>
          </cell>
          <cell r="G27945" t="str">
            <v>Excess Capacity by Transport</v>
          </cell>
          <cell r="H27945">
            <v>44197</v>
          </cell>
          <cell r="I27945" t="str">
            <v>2020-2021</v>
          </cell>
          <cell r="J27945">
            <v>2345</v>
          </cell>
          <cell r="K27945">
            <v>2021</v>
          </cell>
          <cell r="L27945">
            <v>0</v>
          </cell>
        </row>
        <row r="27946">
          <cell r="A27946" t="str">
            <v>Jan</v>
          </cell>
          <cell r="B27946" t="str">
            <v>Div NDAtoWDA</v>
          </cell>
          <cell r="G27946" t="str">
            <v>Excess Capacity by Transport</v>
          </cell>
          <cell r="H27946">
            <v>44562</v>
          </cell>
          <cell r="I27946" t="str">
            <v>2021-2022</v>
          </cell>
          <cell r="J27946">
            <v>2345</v>
          </cell>
          <cell r="K27946">
            <v>2022</v>
          </cell>
          <cell r="L27946">
            <v>0</v>
          </cell>
        </row>
        <row r="27947">
          <cell r="A27947" t="str">
            <v>Jan</v>
          </cell>
          <cell r="B27947" t="str">
            <v>Div NDAtoWDA</v>
          </cell>
          <cell r="G27947" t="str">
            <v>Excess Capacity by Transport</v>
          </cell>
          <cell r="H27947">
            <v>44927</v>
          </cell>
          <cell r="I27947" t="str">
            <v>2022-2023</v>
          </cell>
          <cell r="J27947">
            <v>2345</v>
          </cell>
          <cell r="K27947">
            <v>2023</v>
          </cell>
          <cell r="L27947">
            <v>0</v>
          </cell>
        </row>
        <row r="27948">
          <cell r="A27948" t="str">
            <v>Jan</v>
          </cell>
          <cell r="B27948" t="str">
            <v>Div NDAtoWDA</v>
          </cell>
          <cell r="G27948" t="str">
            <v>Excess Capacity by Transport</v>
          </cell>
          <cell r="H27948">
            <v>45292</v>
          </cell>
          <cell r="I27948" t="str">
            <v>2023-2024</v>
          </cell>
          <cell r="J27948">
            <v>2345</v>
          </cell>
          <cell r="K27948">
            <v>2024</v>
          </cell>
          <cell r="L27948">
            <v>0</v>
          </cell>
        </row>
        <row r="27949">
          <cell r="A27949" t="str">
            <v>Jan</v>
          </cell>
          <cell r="B27949" t="str">
            <v>Div NDAtoWDA</v>
          </cell>
          <cell r="G27949" t="str">
            <v>Excess Capacity by Transport</v>
          </cell>
          <cell r="H27949">
            <v>45658</v>
          </cell>
          <cell r="I27949" t="str">
            <v>2024-2025</v>
          </cell>
          <cell r="J27949">
            <v>2345</v>
          </cell>
          <cell r="K27949">
            <v>2025</v>
          </cell>
          <cell r="L27949">
            <v>0</v>
          </cell>
        </row>
        <row r="27950">
          <cell r="A27950" t="str">
            <v>Jan</v>
          </cell>
          <cell r="B27950" t="str">
            <v>Div NDAtoWDA</v>
          </cell>
          <cell r="G27950" t="str">
            <v>Excess Capacity by Transport</v>
          </cell>
          <cell r="H27950">
            <v>46023</v>
          </cell>
          <cell r="I27950" t="str">
            <v>2025-2026</v>
          </cell>
          <cell r="J27950">
            <v>2345</v>
          </cell>
          <cell r="K27950">
            <v>2026</v>
          </cell>
          <cell r="L27950">
            <v>0</v>
          </cell>
        </row>
        <row r="27951">
          <cell r="A27951" t="str">
            <v>Jan</v>
          </cell>
          <cell r="B27951" t="str">
            <v>Div NDAtoWDA</v>
          </cell>
          <cell r="G27951" t="str">
            <v>Excess Capacity by Transport</v>
          </cell>
          <cell r="H27951">
            <v>46388</v>
          </cell>
          <cell r="I27951" t="str">
            <v>2026-2027</v>
          </cell>
          <cell r="J27951">
            <v>2345</v>
          </cell>
          <cell r="K27951">
            <v>2027</v>
          </cell>
          <cell r="L27951">
            <v>0</v>
          </cell>
        </row>
        <row r="27952">
          <cell r="A27952" t="str">
            <v>Jan</v>
          </cell>
          <cell r="B27952" t="str">
            <v>Div NDAtoWDA</v>
          </cell>
          <cell r="G27952" t="str">
            <v>Load Factor by Transport</v>
          </cell>
          <cell r="H27952">
            <v>43101</v>
          </cell>
          <cell r="I27952" t="str">
            <v>2017-2018</v>
          </cell>
          <cell r="J27952">
            <v>2345</v>
          </cell>
          <cell r="K27952">
            <v>2018</v>
          </cell>
          <cell r="L27952">
            <v>0</v>
          </cell>
        </row>
        <row r="27953">
          <cell r="A27953" t="str">
            <v>Jan</v>
          </cell>
          <cell r="B27953" t="str">
            <v>Div NDAtoWDA</v>
          </cell>
          <cell r="G27953" t="str">
            <v>Load Factor by Transport</v>
          </cell>
          <cell r="H27953">
            <v>43466</v>
          </cell>
          <cell r="I27953" t="str">
            <v>2018-2019</v>
          </cell>
          <cell r="J27953">
            <v>2345</v>
          </cell>
          <cell r="K27953">
            <v>2019</v>
          </cell>
          <cell r="L27953">
            <v>0</v>
          </cell>
        </row>
        <row r="27954">
          <cell r="A27954" t="str">
            <v>Jan</v>
          </cell>
          <cell r="B27954" t="str">
            <v>Div NDAtoWDA</v>
          </cell>
          <cell r="G27954" t="str">
            <v>Load Factor by Transport</v>
          </cell>
          <cell r="H27954">
            <v>43831</v>
          </cell>
          <cell r="I27954" t="str">
            <v>2019-2020</v>
          </cell>
          <cell r="J27954">
            <v>2345</v>
          </cell>
          <cell r="K27954">
            <v>2020</v>
          </cell>
          <cell r="L27954">
            <v>0</v>
          </cell>
        </row>
        <row r="27955">
          <cell r="A27955" t="str">
            <v>Jan</v>
          </cell>
          <cell r="B27955" t="str">
            <v>Div NDAtoWDA</v>
          </cell>
          <cell r="G27955" t="str">
            <v>Load Factor by Transport</v>
          </cell>
          <cell r="H27955">
            <v>44197</v>
          </cell>
          <cell r="I27955" t="str">
            <v>2020-2021</v>
          </cell>
          <cell r="J27955">
            <v>2345</v>
          </cell>
          <cell r="K27955">
            <v>2021</v>
          </cell>
          <cell r="L27955">
            <v>0</v>
          </cell>
        </row>
        <row r="27956">
          <cell r="A27956" t="str">
            <v>Jan</v>
          </cell>
          <cell r="B27956" t="str">
            <v>Div NDAtoWDA</v>
          </cell>
          <cell r="G27956" t="str">
            <v>Load Factor by Transport</v>
          </cell>
          <cell r="H27956">
            <v>44562</v>
          </cell>
          <cell r="I27956" t="str">
            <v>2021-2022</v>
          </cell>
          <cell r="J27956">
            <v>2345</v>
          </cell>
          <cell r="K27956">
            <v>2022</v>
          </cell>
          <cell r="L27956">
            <v>0</v>
          </cell>
        </row>
        <row r="27957">
          <cell r="A27957" t="str">
            <v>Jan</v>
          </cell>
          <cell r="B27957" t="str">
            <v>Div NDAtoWDA</v>
          </cell>
          <cell r="G27957" t="str">
            <v>Load Factor by Transport</v>
          </cell>
          <cell r="H27957">
            <v>44927</v>
          </cell>
          <cell r="I27957" t="str">
            <v>2022-2023</v>
          </cell>
          <cell r="J27957">
            <v>2345</v>
          </cell>
          <cell r="K27957">
            <v>2023</v>
          </cell>
          <cell r="L27957">
            <v>0</v>
          </cell>
        </row>
        <row r="27958">
          <cell r="A27958" t="str">
            <v>Jan</v>
          </cell>
          <cell r="B27958" t="str">
            <v>Div NDAtoWDA</v>
          </cell>
          <cell r="G27958" t="str">
            <v>Load Factor by Transport</v>
          </cell>
          <cell r="H27958">
            <v>45292</v>
          </cell>
          <cell r="I27958" t="str">
            <v>2023-2024</v>
          </cell>
          <cell r="J27958">
            <v>2345</v>
          </cell>
          <cell r="K27958">
            <v>2024</v>
          </cell>
          <cell r="L27958">
            <v>0</v>
          </cell>
        </row>
        <row r="27959">
          <cell r="A27959" t="str">
            <v>Jan</v>
          </cell>
          <cell r="B27959" t="str">
            <v>Div NDAtoWDA</v>
          </cell>
          <cell r="G27959" t="str">
            <v>Load Factor by Transport</v>
          </cell>
          <cell r="H27959">
            <v>45658</v>
          </cell>
          <cell r="I27959" t="str">
            <v>2024-2025</v>
          </cell>
          <cell r="J27959">
            <v>2345</v>
          </cell>
          <cell r="K27959">
            <v>2025</v>
          </cell>
          <cell r="L27959">
            <v>0</v>
          </cell>
        </row>
        <row r="27960">
          <cell r="A27960" t="str">
            <v>Jan</v>
          </cell>
          <cell r="B27960" t="str">
            <v>Div NDAtoWDA</v>
          </cell>
          <cell r="G27960" t="str">
            <v>Load Factor by Transport</v>
          </cell>
          <cell r="H27960">
            <v>46023</v>
          </cell>
          <cell r="I27960" t="str">
            <v>2025-2026</v>
          </cell>
          <cell r="J27960">
            <v>2345</v>
          </cell>
          <cell r="K27960">
            <v>2026</v>
          </cell>
          <cell r="L27960">
            <v>0</v>
          </cell>
        </row>
        <row r="27961">
          <cell r="A27961" t="str">
            <v>Jan</v>
          </cell>
          <cell r="B27961" t="str">
            <v>Div NDAtoWDA</v>
          </cell>
          <cell r="G27961" t="str">
            <v>Load Factor by Transport</v>
          </cell>
          <cell r="H27961">
            <v>46388</v>
          </cell>
          <cell r="I27961" t="str">
            <v>2026-2027</v>
          </cell>
          <cell r="J27961">
            <v>2345</v>
          </cell>
          <cell r="K27961">
            <v>2027</v>
          </cell>
          <cell r="L27961">
            <v>0</v>
          </cell>
        </row>
        <row r="27962">
          <cell r="A27962" t="str">
            <v>Jan</v>
          </cell>
          <cell r="B27962" t="str">
            <v>Div NtoPKWY</v>
          </cell>
          <cell r="G27962" t="str">
            <v>Inflow (Gross Flow) by Transport</v>
          </cell>
          <cell r="H27962">
            <v>43101</v>
          </cell>
          <cell r="I27962" t="str">
            <v>2017-2018</v>
          </cell>
          <cell r="J27962">
            <v>2345</v>
          </cell>
          <cell r="K27962">
            <v>2018</v>
          </cell>
          <cell r="L27962">
            <v>0</v>
          </cell>
        </row>
        <row r="27963">
          <cell r="A27963" t="str">
            <v>Jan</v>
          </cell>
          <cell r="B27963" t="str">
            <v>Div NtoPKWY</v>
          </cell>
          <cell r="G27963" t="str">
            <v>Inflow (Gross Flow) by Transport</v>
          </cell>
          <cell r="H27963">
            <v>43466</v>
          </cell>
          <cell r="I27963" t="str">
            <v>2018-2019</v>
          </cell>
          <cell r="J27963">
            <v>2345</v>
          </cell>
          <cell r="K27963">
            <v>2019</v>
          </cell>
          <cell r="L27963">
            <v>0</v>
          </cell>
        </row>
        <row r="27964">
          <cell r="A27964" t="str">
            <v>Jan</v>
          </cell>
          <cell r="B27964" t="str">
            <v>Div NtoPKWY</v>
          </cell>
          <cell r="G27964" t="str">
            <v>Inflow (Gross Flow) by Transport</v>
          </cell>
          <cell r="H27964">
            <v>43831</v>
          </cell>
          <cell r="I27964" t="str">
            <v>2019-2020</v>
          </cell>
          <cell r="J27964">
            <v>2345</v>
          </cell>
          <cell r="K27964">
            <v>2020</v>
          </cell>
          <cell r="L27964">
            <v>0</v>
          </cell>
        </row>
        <row r="27965">
          <cell r="A27965" t="str">
            <v>Jan</v>
          </cell>
          <cell r="B27965" t="str">
            <v>Div NtoPKWY</v>
          </cell>
          <cell r="G27965" t="str">
            <v>Inflow (Gross Flow) by Transport</v>
          </cell>
          <cell r="H27965">
            <v>44197</v>
          </cell>
          <cell r="I27965" t="str">
            <v>2020-2021</v>
          </cell>
          <cell r="J27965">
            <v>2345</v>
          </cell>
          <cell r="K27965">
            <v>2021</v>
          </cell>
          <cell r="L27965">
            <v>0</v>
          </cell>
        </row>
        <row r="27966">
          <cell r="A27966" t="str">
            <v>Jan</v>
          </cell>
          <cell r="B27966" t="str">
            <v>Div NtoPKWY</v>
          </cell>
          <cell r="G27966" t="str">
            <v>Inflow (Gross Flow) by Transport</v>
          </cell>
          <cell r="H27966">
            <v>44562</v>
          </cell>
          <cell r="I27966" t="str">
            <v>2021-2022</v>
          </cell>
          <cell r="J27966">
            <v>2345</v>
          </cell>
          <cell r="K27966">
            <v>2022</v>
          </cell>
          <cell r="L27966">
            <v>0</v>
          </cell>
        </row>
        <row r="27967">
          <cell r="A27967" t="str">
            <v>Jan</v>
          </cell>
          <cell r="B27967" t="str">
            <v>Div NtoPKWY</v>
          </cell>
          <cell r="G27967" t="str">
            <v>Inflow (Gross Flow) by Transport</v>
          </cell>
          <cell r="H27967">
            <v>44927</v>
          </cell>
          <cell r="I27967" t="str">
            <v>2022-2023</v>
          </cell>
          <cell r="J27967">
            <v>2345</v>
          </cell>
          <cell r="K27967">
            <v>2023</v>
          </cell>
          <cell r="L27967">
            <v>0</v>
          </cell>
        </row>
        <row r="27968">
          <cell r="A27968" t="str">
            <v>Jan</v>
          </cell>
          <cell r="B27968" t="str">
            <v>Div NtoPKWY</v>
          </cell>
          <cell r="G27968" t="str">
            <v>Inflow (Gross Flow) by Transport</v>
          </cell>
          <cell r="H27968">
            <v>45292</v>
          </cell>
          <cell r="I27968" t="str">
            <v>2023-2024</v>
          </cell>
          <cell r="J27968">
            <v>2345</v>
          </cell>
          <cell r="K27968">
            <v>2024</v>
          </cell>
          <cell r="L27968">
            <v>0</v>
          </cell>
        </row>
        <row r="27969">
          <cell r="A27969" t="str">
            <v>Jan</v>
          </cell>
          <cell r="B27969" t="str">
            <v>Div NtoPKWY</v>
          </cell>
          <cell r="G27969" t="str">
            <v>Inflow (Gross Flow) by Transport</v>
          </cell>
          <cell r="H27969">
            <v>45658</v>
          </cell>
          <cell r="I27969" t="str">
            <v>2024-2025</v>
          </cell>
          <cell r="J27969">
            <v>2345</v>
          </cell>
          <cell r="K27969">
            <v>2025</v>
          </cell>
          <cell r="L27969">
            <v>0</v>
          </cell>
        </row>
        <row r="27970">
          <cell r="A27970" t="str">
            <v>Jan</v>
          </cell>
          <cell r="B27970" t="str">
            <v>Div NtoPKWY</v>
          </cell>
          <cell r="G27970" t="str">
            <v>Inflow (Gross Flow) by Transport</v>
          </cell>
          <cell r="H27970">
            <v>46023</v>
          </cell>
          <cell r="I27970" t="str">
            <v>2025-2026</v>
          </cell>
          <cell r="J27970">
            <v>2345</v>
          </cell>
          <cell r="K27970">
            <v>2026</v>
          </cell>
          <cell r="L27970">
            <v>0</v>
          </cell>
        </row>
        <row r="27971">
          <cell r="A27971" t="str">
            <v>Jan</v>
          </cell>
          <cell r="B27971" t="str">
            <v>Div NtoPKWY</v>
          </cell>
          <cell r="G27971" t="str">
            <v>Inflow (Gross Flow) by Transport</v>
          </cell>
          <cell r="H27971">
            <v>46388</v>
          </cell>
          <cell r="I27971" t="str">
            <v>2026-2027</v>
          </cell>
          <cell r="J27971">
            <v>2345</v>
          </cell>
          <cell r="K27971">
            <v>2027</v>
          </cell>
          <cell r="L27971">
            <v>0</v>
          </cell>
        </row>
        <row r="27972">
          <cell r="A27972" t="str">
            <v>Jan</v>
          </cell>
          <cell r="B27972" t="str">
            <v>Div NtoPKWY</v>
          </cell>
          <cell r="G27972" t="str">
            <v>Total Transport Fix Cost</v>
          </cell>
          <cell r="H27972">
            <v>43101</v>
          </cell>
          <cell r="I27972" t="str">
            <v>2017-2018</v>
          </cell>
          <cell r="J27972">
            <v>2345</v>
          </cell>
          <cell r="K27972">
            <v>2018</v>
          </cell>
          <cell r="L27972">
            <v>0</v>
          </cell>
        </row>
        <row r="27973">
          <cell r="A27973" t="str">
            <v>Jan</v>
          </cell>
          <cell r="B27973" t="str">
            <v>Div NtoPKWY</v>
          </cell>
          <cell r="G27973" t="str">
            <v>Total Transport Fix Cost</v>
          </cell>
          <cell r="H27973">
            <v>43466</v>
          </cell>
          <cell r="I27973" t="str">
            <v>2018-2019</v>
          </cell>
          <cell r="J27973">
            <v>2345</v>
          </cell>
          <cell r="K27973">
            <v>2019</v>
          </cell>
          <cell r="L27973">
            <v>0</v>
          </cell>
        </row>
        <row r="27974">
          <cell r="A27974" t="str">
            <v>Jan</v>
          </cell>
          <cell r="B27974" t="str">
            <v>Div NtoPKWY</v>
          </cell>
          <cell r="G27974" t="str">
            <v>Total Transport Fix Cost</v>
          </cell>
          <cell r="H27974">
            <v>43831</v>
          </cell>
          <cell r="I27974" t="str">
            <v>2019-2020</v>
          </cell>
          <cell r="J27974">
            <v>2345</v>
          </cell>
          <cell r="K27974">
            <v>2020</v>
          </cell>
          <cell r="L27974">
            <v>0</v>
          </cell>
        </row>
        <row r="27975">
          <cell r="A27975" t="str">
            <v>Jan</v>
          </cell>
          <cell r="B27975" t="str">
            <v>Div NtoPKWY</v>
          </cell>
          <cell r="G27975" t="str">
            <v>Total Transport Fix Cost</v>
          </cell>
          <cell r="H27975">
            <v>44197</v>
          </cell>
          <cell r="I27975" t="str">
            <v>2020-2021</v>
          </cell>
          <cell r="J27975">
            <v>2345</v>
          </cell>
          <cell r="K27975">
            <v>2021</v>
          </cell>
          <cell r="L27975">
            <v>0</v>
          </cell>
        </row>
        <row r="27976">
          <cell r="A27976" t="str">
            <v>Jan</v>
          </cell>
          <cell r="B27976" t="str">
            <v>Div NtoPKWY</v>
          </cell>
          <cell r="G27976" t="str">
            <v>Total Transport Fix Cost</v>
          </cell>
          <cell r="H27976">
            <v>44562</v>
          </cell>
          <cell r="I27976" t="str">
            <v>2021-2022</v>
          </cell>
          <cell r="J27976">
            <v>2345</v>
          </cell>
          <cell r="K27976">
            <v>2022</v>
          </cell>
          <cell r="L27976">
            <v>0</v>
          </cell>
        </row>
        <row r="27977">
          <cell r="A27977" t="str">
            <v>Jan</v>
          </cell>
          <cell r="B27977" t="str">
            <v>Div NtoPKWY</v>
          </cell>
          <cell r="G27977" t="str">
            <v>Total Transport Fix Cost</v>
          </cell>
          <cell r="H27977">
            <v>44927</v>
          </cell>
          <cell r="I27977" t="str">
            <v>2022-2023</v>
          </cell>
          <cell r="J27977">
            <v>2345</v>
          </cell>
          <cell r="K27977">
            <v>2023</v>
          </cell>
          <cell r="L27977">
            <v>0</v>
          </cell>
        </row>
        <row r="27978">
          <cell r="A27978" t="str">
            <v>Jan</v>
          </cell>
          <cell r="B27978" t="str">
            <v>Div NtoPKWY</v>
          </cell>
          <cell r="G27978" t="str">
            <v>Total Transport Fix Cost</v>
          </cell>
          <cell r="H27978">
            <v>45292</v>
          </cell>
          <cell r="I27978" t="str">
            <v>2023-2024</v>
          </cell>
          <cell r="J27978">
            <v>2345</v>
          </cell>
          <cell r="K27978">
            <v>2024</v>
          </cell>
          <cell r="L27978">
            <v>0</v>
          </cell>
        </row>
        <row r="27979">
          <cell r="A27979" t="str">
            <v>Jan</v>
          </cell>
          <cell r="B27979" t="str">
            <v>Div NtoPKWY</v>
          </cell>
          <cell r="G27979" t="str">
            <v>Total Transport Fix Cost</v>
          </cell>
          <cell r="H27979">
            <v>45658</v>
          </cell>
          <cell r="I27979" t="str">
            <v>2024-2025</v>
          </cell>
          <cell r="J27979">
            <v>2345</v>
          </cell>
          <cell r="K27979">
            <v>2025</v>
          </cell>
          <cell r="L27979">
            <v>0</v>
          </cell>
        </row>
        <row r="27980">
          <cell r="A27980" t="str">
            <v>Jan</v>
          </cell>
          <cell r="B27980" t="str">
            <v>Div NtoPKWY</v>
          </cell>
          <cell r="G27980" t="str">
            <v>Total Transport Fix Cost</v>
          </cell>
          <cell r="H27980">
            <v>46023</v>
          </cell>
          <cell r="I27980" t="str">
            <v>2025-2026</v>
          </cell>
          <cell r="J27980">
            <v>2345</v>
          </cell>
          <cell r="K27980">
            <v>2026</v>
          </cell>
          <cell r="L27980">
            <v>0</v>
          </cell>
        </row>
        <row r="27981">
          <cell r="A27981" t="str">
            <v>Jan</v>
          </cell>
          <cell r="B27981" t="str">
            <v>Div NtoPKWY</v>
          </cell>
          <cell r="G27981" t="str">
            <v>Total Transport Fix Cost</v>
          </cell>
          <cell r="H27981">
            <v>46388</v>
          </cell>
          <cell r="I27981" t="str">
            <v>2026-2027</v>
          </cell>
          <cell r="J27981">
            <v>2345</v>
          </cell>
          <cell r="K27981">
            <v>2027</v>
          </cell>
          <cell r="L27981">
            <v>0</v>
          </cell>
        </row>
        <row r="27982">
          <cell r="A27982" t="str">
            <v>Jan</v>
          </cell>
          <cell r="B27982" t="str">
            <v>Div NtoPKWY</v>
          </cell>
          <cell r="G27982" t="str">
            <v>Transp Cost by Transport</v>
          </cell>
          <cell r="H27982">
            <v>43101</v>
          </cell>
          <cell r="I27982" t="str">
            <v>2017-2018</v>
          </cell>
          <cell r="J27982">
            <v>2345</v>
          </cell>
          <cell r="K27982">
            <v>2018</v>
          </cell>
          <cell r="L27982">
            <v>0</v>
          </cell>
        </row>
        <row r="27983">
          <cell r="A27983" t="str">
            <v>Jan</v>
          </cell>
          <cell r="B27983" t="str">
            <v>Div NtoPKWY</v>
          </cell>
          <cell r="G27983" t="str">
            <v>Transp Cost by Transport</v>
          </cell>
          <cell r="H27983">
            <v>43466</v>
          </cell>
          <cell r="I27983" t="str">
            <v>2018-2019</v>
          </cell>
          <cell r="J27983">
            <v>2345</v>
          </cell>
          <cell r="K27983">
            <v>2019</v>
          </cell>
          <cell r="L27983">
            <v>0</v>
          </cell>
        </row>
        <row r="27984">
          <cell r="A27984" t="str">
            <v>Jan</v>
          </cell>
          <cell r="B27984" t="str">
            <v>Div NtoPKWY</v>
          </cell>
          <cell r="G27984" t="str">
            <v>Transp Cost by Transport</v>
          </cell>
          <cell r="H27984">
            <v>43831</v>
          </cell>
          <cell r="I27984" t="str">
            <v>2019-2020</v>
          </cell>
          <cell r="J27984">
            <v>2345</v>
          </cell>
          <cell r="K27984">
            <v>2020</v>
          </cell>
          <cell r="L27984">
            <v>0</v>
          </cell>
        </row>
        <row r="27985">
          <cell r="A27985" t="str">
            <v>Jan</v>
          </cell>
          <cell r="B27985" t="str">
            <v>Div NtoPKWY</v>
          </cell>
          <cell r="G27985" t="str">
            <v>Transp Cost by Transport</v>
          </cell>
          <cell r="H27985">
            <v>44197</v>
          </cell>
          <cell r="I27985" t="str">
            <v>2020-2021</v>
          </cell>
          <cell r="J27985">
            <v>2345</v>
          </cell>
          <cell r="K27985">
            <v>2021</v>
          </cell>
          <cell r="L27985">
            <v>0</v>
          </cell>
        </row>
        <row r="27986">
          <cell r="A27986" t="str">
            <v>Jan</v>
          </cell>
          <cell r="B27986" t="str">
            <v>Div NtoPKWY</v>
          </cell>
          <cell r="G27986" t="str">
            <v>Transp Cost by Transport</v>
          </cell>
          <cell r="H27986">
            <v>44562</v>
          </cell>
          <cell r="I27986" t="str">
            <v>2021-2022</v>
          </cell>
          <cell r="J27986">
            <v>2345</v>
          </cell>
          <cell r="K27986">
            <v>2022</v>
          </cell>
          <cell r="L27986">
            <v>0</v>
          </cell>
        </row>
        <row r="27987">
          <cell r="A27987" t="str">
            <v>Jan</v>
          </cell>
          <cell r="B27987" t="str">
            <v>Div NtoPKWY</v>
          </cell>
          <cell r="G27987" t="str">
            <v>Transp Cost by Transport</v>
          </cell>
          <cell r="H27987">
            <v>44927</v>
          </cell>
          <cell r="I27987" t="str">
            <v>2022-2023</v>
          </cell>
          <cell r="J27987">
            <v>2345</v>
          </cell>
          <cell r="K27987">
            <v>2023</v>
          </cell>
          <cell r="L27987">
            <v>0</v>
          </cell>
        </row>
        <row r="27988">
          <cell r="A27988" t="str">
            <v>Jan</v>
          </cell>
          <cell r="B27988" t="str">
            <v>Div NtoPKWY</v>
          </cell>
          <cell r="G27988" t="str">
            <v>Transp Cost by Transport</v>
          </cell>
          <cell r="H27988">
            <v>45292</v>
          </cell>
          <cell r="I27988" t="str">
            <v>2023-2024</v>
          </cell>
          <cell r="J27988">
            <v>2345</v>
          </cell>
          <cell r="K27988">
            <v>2024</v>
          </cell>
          <cell r="L27988">
            <v>0</v>
          </cell>
        </row>
        <row r="27989">
          <cell r="A27989" t="str">
            <v>Jan</v>
          </cell>
          <cell r="B27989" t="str">
            <v>Div NtoPKWY</v>
          </cell>
          <cell r="G27989" t="str">
            <v>Transp Cost by Transport</v>
          </cell>
          <cell r="H27989">
            <v>45658</v>
          </cell>
          <cell r="I27989" t="str">
            <v>2024-2025</v>
          </cell>
          <cell r="J27989">
            <v>2345</v>
          </cell>
          <cell r="K27989">
            <v>2025</v>
          </cell>
          <cell r="L27989">
            <v>0</v>
          </cell>
        </row>
        <row r="27990">
          <cell r="A27990" t="str">
            <v>Jan</v>
          </cell>
          <cell r="B27990" t="str">
            <v>Div NtoPKWY</v>
          </cell>
          <cell r="G27990" t="str">
            <v>Transp Cost by Transport</v>
          </cell>
          <cell r="H27990">
            <v>46023</v>
          </cell>
          <cell r="I27990" t="str">
            <v>2025-2026</v>
          </cell>
          <cell r="J27990">
            <v>2345</v>
          </cell>
          <cell r="K27990">
            <v>2026</v>
          </cell>
          <cell r="L27990">
            <v>0</v>
          </cell>
        </row>
        <row r="27991">
          <cell r="A27991" t="str">
            <v>Jan</v>
          </cell>
          <cell r="B27991" t="str">
            <v>Div NtoPKWY</v>
          </cell>
          <cell r="G27991" t="str">
            <v>Transp Cost by Transport</v>
          </cell>
          <cell r="H27991">
            <v>46388</v>
          </cell>
          <cell r="I27991" t="str">
            <v>2026-2027</v>
          </cell>
          <cell r="J27991">
            <v>2345</v>
          </cell>
          <cell r="K27991">
            <v>2027</v>
          </cell>
          <cell r="L27991">
            <v>0</v>
          </cell>
        </row>
        <row r="27992">
          <cell r="A27992" t="str">
            <v>Jan</v>
          </cell>
          <cell r="B27992" t="str">
            <v>Div NtoPKWY</v>
          </cell>
          <cell r="G27992" t="str">
            <v>Other Var Cost by Transport</v>
          </cell>
          <cell r="H27992">
            <v>43101</v>
          </cell>
          <cell r="I27992" t="str">
            <v>2017-2018</v>
          </cell>
          <cell r="J27992">
            <v>2345</v>
          </cell>
          <cell r="K27992">
            <v>2018</v>
          </cell>
          <cell r="L27992">
            <v>0</v>
          </cell>
        </row>
        <row r="27993">
          <cell r="A27993" t="str">
            <v>Jan</v>
          </cell>
          <cell r="B27993" t="str">
            <v>Div NtoPKWY</v>
          </cell>
          <cell r="G27993" t="str">
            <v>Other Var Cost by Transport</v>
          </cell>
          <cell r="H27993">
            <v>43466</v>
          </cell>
          <cell r="I27993" t="str">
            <v>2018-2019</v>
          </cell>
          <cell r="J27993">
            <v>2345</v>
          </cell>
          <cell r="K27993">
            <v>2019</v>
          </cell>
          <cell r="L27993">
            <v>0</v>
          </cell>
        </row>
        <row r="27994">
          <cell r="A27994" t="str">
            <v>Jan</v>
          </cell>
          <cell r="B27994" t="str">
            <v>Div NtoPKWY</v>
          </cell>
          <cell r="G27994" t="str">
            <v>Other Var Cost by Transport</v>
          </cell>
          <cell r="H27994">
            <v>43831</v>
          </cell>
          <cell r="I27994" t="str">
            <v>2019-2020</v>
          </cell>
          <cell r="J27994">
            <v>2345</v>
          </cell>
          <cell r="K27994">
            <v>2020</v>
          </cell>
          <cell r="L27994">
            <v>0</v>
          </cell>
        </row>
        <row r="27995">
          <cell r="A27995" t="str">
            <v>Jan</v>
          </cell>
          <cell r="B27995" t="str">
            <v>Div NtoPKWY</v>
          </cell>
          <cell r="G27995" t="str">
            <v>Other Var Cost by Transport</v>
          </cell>
          <cell r="H27995">
            <v>44197</v>
          </cell>
          <cell r="I27995" t="str">
            <v>2020-2021</v>
          </cell>
          <cell r="J27995">
            <v>2345</v>
          </cell>
          <cell r="K27995">
            <v>2021</v>
          </cell>
          <cell r="L27995">
            <v>0</v>
          </cell>
        </row>
        <row r="27996">
          <cell r="A27996" t="str">
            <v>Jan</v>
          </cell>
          <cell r="B27996" t="str">
            <v>Div NtoPKWY</v>
          </cell>
          <cell r="G27996" t="str">
            <v>Other Var Cost by Transport</v>
          </cell>
          <cell r="H27996">
            <v>44562</v>
          </cell>
          <cell r="I27996" t="str">
            <v>2021-2022</v>
          </cell>
          <cell r="J27996">
            <v>2345</v>
          </cell>
          <cell r="K27996">
            <v>2022</v>
          </cell>
          <cell r="L27996">
            <v>0</v>
          </cell>
        </row>
        <row r="27997">
          <cell r="A27997" t="str">
            <v>Jan</v>
          </cell>
          <cell r="B27997" t="str">
            <v>Div NtoPKWY</v>
          </cell>
          <cell r="G27997" t="str">
            <v>Other Var Cost by Transport</v>
          </cell>
          <cell r="H27997">
            <v>44927</v>
          </cell>
          <cell r="I27997" t="str">
            <v>2022-2023</v>
          </cell>
          <cell r="J27997">
            <v>2345</v>
          </cell>
          <cell r="K27997">
            <v>2023</v>
          </cell>
          <cell r="L27997">
            <v>0</v>
          </cell>
        </row>
        <row r="27998">
          <cell r="A27998" t="str">
            <v>Jan</v>
          </cell>
          <cell r="B27998" t="str">
            <v>Div NtoPKWY</v>
          </cell>
          <cell r="G27998" t="str">
            <v>Other Var Cost by Transport</v>
          </cell>
          <cell r="H27998">
            <v>45292</v>
          </cell>
          <cell r="I27998" t="str">
            <v>2023-2024</v>
          </cell>
          <cell r="J27998">
            <v>2345</v>
          </cell>
          <cell r="K27998">
            <v>2024</v>
          </cell>
          <cell r="L27998">
            <v>0</v>
          </cell>
        </row>
        <row r="27999">
          <cell r="A27999" t="str">
            <v>Jan</v>
          </cell>
          <cell r="B27999" t="str">
            <v>Div NtoPKWY</v>
          </cell>
          <cell r="G27999" t="str">
            <v>Other Var Cost by Transport</v>
          </cell>
          <cell r="H27999">
            <v>45658</v>
          </cell>
          <cell r="I27999" t="str">
            <v>2024-2025</v>
          </cell>
          <cell r="J27999">
            <v>2345</v>
          </cell>
          <cell r="K27999">
            <v>2025</v>
          </cell>
          <cell r="L27999">
            <v>0</v>
          </cell>
        </row>
        <row r="28000">
          <cell r="A28000" t="str">
            <v>Jan</v>
          </cell>
          <cell r="B28000" t="str">
            <v>Div NtoPKWY</v>
          </cell>
          <cell r="G28000" t="str">
            <v>Other Var Cost by Transport</v>
          </cell>
          <cell r="H28000">
            <v>46023</v>
          </cell>
          <cell r="I28000" t="str">
            <v>2025-2026</v>
          </cell>
          <cell r="J28000">
            <v>2345</v>
          </cell>
          <cell r="K28000">
            <v>2026</v>
          </cell>
          <cell r="L28000">
            <v>0</v>
          </cell>
        </row>
        <row r="28001">
          <cell r="A28001" t="str">
            <v>Jan</v>
          </cell>
          <cell r="B28001" t="str">
            <v>Div NtoPKWY</v>
          </cell>
          <cell r="G28001" t="str">
            <v>Other Var Cost by Transport</v>
          </cell>
          <cell r="H28001">
            <v>46388</v>
          </cell>
          <cell r="I28001" t="str">
            <v>2026-2027</v>
          </cell>
          <cell r="J28001">
            <v>2345</v>
          </cell>
          <cell r="K28001">
            <v>2027</v>
          </cell>
          <cell r="L28001">
            <v>0</v>
          </cell>
        </row>
        <row r="28002">
          <cell r="A28002" t="str">
            <v>Jan</v>
          </cell>
          <cell r="B28002" t="str">
            <v>Div NtoPKWY</v>
          </cell>
          <cell r="G28002" t="str">
            <v>Excess Capacity by Transport</v>
          </cell>
          <cell r="H28002">
            <v>43101</v>
          </cell>
          <cell r="I28002" t="str">
            <v>2017-2018</v>
          </cell>
          <cell r="J28002">
            <v>2345</v>
          </cell>
          <cell r="K28002">
            <v>2018</v>
          </cell>
          <cell r="L28002">
            <v>0</v>
          </cell>
        </row>
        <row r="28003">
          <cell r="A28003" t="str">
            <v>Jan</v>
          </cell>
          <cell r="B28003" t="str">
            <v>Div NtoPKWY</v>
          </cell>
          <cell r="G28003" t="str">
            <v>Excess Capacity by Transport</v>
          </cell>
          <cell r="H28003">
            <v>43466</v>
          </cell>
          <cell r="I28003" t="str">
            <v>2018-2019</v>
          </cell>
          <cell r="J28003">
            <v>2345</v>
          </cell>
          <cell r="K28003">
            <v>2019</v>
          </cell>
          <cell r="L28003">
            <v>0</v>
          </cell>
        </row>
        <row r="28004">
          <cell r="A28004" t="str">
            <v>Jan</v>
          </cell>
          <cell r="B28004" t="str">
            <v>Div NtoPKWY</v>
          </cell>
          <cell r="G28004" t="str">
            <v>Excess Capacity by Transport</v>
          </cell>
          <cell r="H28004">
            <v>43831</v>
          </cell>
          <cell r="I28004" t="str">
            <v>2019-2020</v>
          </cell>
          <cell r="J28004">
            <v>2345</v>
          </cell>
          <cell r="K28004">
            <v>2020</v>
          </cell>
          <cell r="L28004">
            <v>0</v>
          </cell>
        </row>
        <row r="28005">
          <cell r="A28005" t="str">
            <v>Jan</v>
          </cell>
          <cell r="B28005" t="str">
            <v>Div NtoPKWY</v>
          </cell>
          <cell r="G28005" t="str">
            <v>Excess Capacity by Transport</v>
          </cell>
          <cell r="H28005">
            <v>44197</v>
          </cell>
          <cell r="I28005" t="str">
            <v>2020-2021</v>
          </cell>
          <cell r="J28005">
            <v>2345</v>
          </cell>
          <cell r="K28005">
            <v>2021</v>
          </cell>
          <cell r="L28005">
            <v>0</v>
          </cell>
        </row>
        <row r="28006">
          <cell r="A28006" t="str">
            <v>Jan</v>
          </cell>
          <cell r="B28006" t="str">
            <v>Div NtoPKWY</v>
          </cell>
          <cell r="G28006" t="str">
            <v>Excess Capacity by Transport</v>
          </cell>
          <cell r="H28006">
            <v>44562</v>
          </cell>
          <cell r="I28006" t="str">
            <v>2021-2022</v>
          </cell>
          <cell r="J28006">
            <v>2345</v>
          </cell>
          <cell r="K28006">
            <v>2022</v>
          </cell>
          <cell r="L28006">
            <v>0</v>
          </cell>
        </row>
        <row r="28007">
          <cell r="A28007" t="str">
            <v>Jan</v>
          </cell>
          <cell r="B28007" t="str">
            <v>Div NtoPKWY</v>
          </cell>
          <cell r="G28007" t="str">
            <v>Excess Capacity by Transport</v>
          </cell>
          <cell r="H28007">
            <v>44927</v>
          </cell>
          <cell r="I28007" t="str">
            <v>2022-2023</v>
          </cell>
          <cell r="J28007">
            <v>2345</v>
          </cell>
          <cell r="K28007">
            <v>2023</v>
          </cell>
          <cell r="L28007">
            <v>0</v>
          </cell>
        </row>
        <row r="28008">
          <cell r="A28008" t="str">
            <v>Jan</v>
          </cell>
          <cell r="B28008" t="str">
            <v>Div NtoPKWY</v>
          </cell>
          <cell r="G28008" t="str">
            <v>Excess Capacity by Transport</v>
          </cell>
          <cell r="H28008">
            <v>45292</v>
          </cell>
          <cell r="I28008" t="str">
            <v>2023-2024</v>
          </cell>
          <cell r="J28008">
            <v>2345</v>
          </cell>
          <cell r="K28008">
            <v>2024</v>
          </cell>
          <cell r="L28008">
            <v>0</v>
          </cell>
        </row>
        <row r="28009">
          <cell r="A28009" t="str">
            <v>Jan</v>
          </cell>
          <cell r="B28009" t="str">
            <v>Div NtoPKWY</v>
          </cell>
          <cell r="G28009" t="str">
            <v>Excess Capacity by Transport</v>
          </cell>
          <cell r="H28009">
            <v>45658</v>
          </cell>
          <cell r="I28009" t="str">
            <v>2024-2025</v>
          </cell>
          <cell r="J28009">
            <v>2345</v>
          </cell>
          <cell r="K28009">
            <v>2025</v>
          </cell>
          <cell r="L28009">
            <v>0</v>
          </cell>
        </row>
        <row r="28010">
          <cell r="A28010" t="str">
            <v>Jan</v>
          </cell>
          <cell r="B28010" t="str">
            <v>Div NtoPKWY</v>
          </cell>
          <cell r="G28010" t="str">
            <v>Excess Capacity by Transport</v>
          </cell>
          <cell r="H28010">
            <v>46023</v>
          </cell>
          <cell r="I28010" t="str">
            <v>2025-2026</v>
          </cell>
          <cell r="J28010">
            <v>2345</v>
          </cell>
          <cell r="K28010">
            <v>2026</v>
          </cell>
          <cell r="L28010">
            <v>0</v>
          </cell>
        </row>
        <row r="28011">
          <cell r="A28011" t="str">
            <v>Jan</v>
          </cell>
          <cell r="B28011" t="str">
            <v>Div NtoPKWY</v>
          </cell>
          <cell r="G28011" t="str">
            <v>Excess Capacity by Transport</v>
          </cell>
          <cell r="H28011">
            <v>46388</v>
          </cell>
          <cell r="I28011" t="str">
            <v>2026-2027</v>
          </cell>
          <cell r="J28011">
            <v>2345</v>
          </cell>
          <cell r="K28011">
            <v>2027</v>
          </cell>
          <cell r="L28011">
            <v>0</v>
          </cell>
        </row>
        <row r="28012">
          <cell r="A28012" t="str">
            <v>Jan</v>
          </cell>
          <cell r="B28012" t="str">
            <v>Div NtoPKWY</v>
          </cell>
          <cell r="G28012" t="str">
            <v>Load Factor by Transport</v>
          </cell>
          <cell r="H28012">
            <v>43101</v>
          </cell>
          <cell r="I28012" t="str">
            <v>2017-2018</v>
          </cell>
          <cell r="J28012">
            <v>2345</v>
          </cell>
          <cell r="K28012">
            <v>2018</v>
          </cell>
          <cell r="L28012">
            <v>0</v>
          </cell>
        </row>
        <row r="28013">
          <cell r="A28013" t="str">
            <v>Jan</v>
          </cell>
          <cell r="B28013" t="str">
            <v>Div NtoPKWY</v>
          </cell>
          <cell r="G28013" t="str">
            <v>Load Factor by Transport</v>
          </cell>
          <cell r="H28013">
            <v>43466</v>
          </cell>
          <cell r="I28013" t="str">
            <v>2018-2019</v>
          </cell>
          <cell r="J28013">
            <v>2345</v>
          </cell>
          <cell r="K28013">
            <v>2019</v>
          </cell>
          <cell r="L28013">
            <v>0</v>
          </cell>
        </row>
        <row r="28014">
          <cell r="A28014" t="str">
            <v>Jan</v>
          </cell>
          <cell r="B28014" t="str">
            <v>Div NtoPKWY</v>
          </cell>
          <cell r="G28014" t="str">
            <v>Load Factor by Transport</v>
          </cell>
          <cell r="H28014">
            <v>43831</v>
          </cell>
          <cell r="I28014" t="str">
            <v>2019-2020</v>
          </cell>
          <cell r="J28014">
            <v>2345</v>
          </cell>
          <cell r="K28014">
            <v>2020</v>
          </cell>
          <cell r="L28014">
            <v>0</v>
          </cell>
        </row>
        <row r="28015">
          <cell r="A28015" t="str">
            <v>Jan</v>
          </cell>
          <cell r="B28015" t="str">
            <v>Div NtoPKWY</v>
          </cell>
          <cell r="G28015" t="str">
            <v>Load Factor by Transport</v>
          </cell>
          <cell r="H28015">
            <v>44197</v>
          </cell>
          <cell r="I28015" t="str">
            <v>2020-2021</v>
          </cell>
          <cell r="J28015">
            <v>2345</v>
          </cell>
          <cell r="K28015">
            <v>2021</v>
          </cell>
          <cell r="L28015">
            <v>0</v>
          </cell>
        </row>
        <row r="28016">
          <cell r="A28016" t="str">
            <v>Jan</v>
          </cell>
          <cell r="B28016" t="str">
            <v>Div NtoPKWY</v>
          </cell>
          <cell r="G28016" t="str">
            <v>Load Factor by Transport</v>
          </cell>
          <cell r="H28016">
            <v>44562</v>
          </cell>
          <cell r="I28016" t="str">
            <v>2021-2022</v>
          </cell>
          <cell r="J28016">
            <v>2345</v>
          </cell>
          <cell r="K28016">
            <v>2022</v>
          </cell>
          <cell r="L28016">
            <v>0</v>
          </cell>
        </row>
        <row r="28017">
          <cell r="A28017" t="str">
            <v>Jan</v>
          </cell>
          <cell r="B28017" t="str">
            <v>Div NtoPKWY</v>
          </cell>
          <cell r="G28017" t="str">
            <v>Load Factor by Transport</v>
          </cell>
          <cell r="H28017">
            <v>44927</v>
          </cell>
          <cell r="I28017" t="str">
            <v>2022-2023</v>
          </cell>
          <cell r="J28017">
            <v>2345</v>
          </cell>
          <cell r="K28017">
            <v>2023</v>
          </cell>
          <cell r="L28017">
            <v>0</v>
          </cell>
        </row>
        <row r="28018">
          <cell r="A28018" t="str">
            <v>Jan</v>
          </cell>
          <cell r="B28018" t="str">
            <v>Div NtoPKWY</v>
          </cell>
          <cell r="G28018" t="str">
            <v>Load Factor by Transport</v>
          </cell>
          <cell r="H28018">
            <v>45292</v>
          </cell>
          <cell r="I28018" t="str">
            <v>2023-2024</v>
          </cell>
          <cell r="J28018">
            <v>2345</v>
          </cell>
          <cell r="K28018">
            <v>2024</v>
          </cell>
          <cell r="L28018">
            <v>0</v>
          </cell>
        </row>
        <row r="28019">
          <cell r="A28019" t="str">
            <v>Jan</v>
          </cell>
          <cell r="B28019" t="str">
            <v>Div NtoPKWY</v>
          </cell>
          <cell r="G28019" t="str">
            <v>Load Factor by Transport</v>
          </cell>
          <cell r="H28019">
            <v>45658</v>
          </cell>
          <cell r="I28019" t="str">
            <v>2024-2025</v>
          </cell>
          <cell r="J28019">
            <v>2345</v>
          </cell>
          <cell r="K28019">
            <v>2025</v>
          </cell>
          <cell r="L28019">
            <v>0</v>
          </cell>
        </row>
        <row r="28020">
          <cell r="A28020" t="str">
            <v>Jan</v>
          </cell>
          <cell r="B28020" t="str">
            <v>Div NtoPKWY</v>
          </cell>
          <cell r="G28020" t="str">
            <v>Load Factor by Transport</v>
          </cell>
          <cell r="H28020">
            <v>46023</v>
          </cell>
          <cell r="I28020" t="str">
            <v>2025-2026</v>
          </cell>
          <cell r="J28020">
            <v>2345</v>
          </cell>
          <cell r="K28020">
            <v>2026</v>
          </cell>
          <cell r="L28020">
            <v>0</v>
          </cell>
        </row>
        <row r="28021">
          <cell r="A28021" t="str">
            <v>Jan</v>
          </cell>
          <cell r="B28021" t="str">
            <v>Div NtoPKWY</v>
          </cell>
          <cell r="G28021" t="str">
            <v>Load Factor by Transport</v>
          </cell>
          <cell r="H28021">
            <v>46388</v>
          </cell>
          <cell r="I28021" t="str">
            <v>2026-2027</v>
          </cell>
          <cell r="J28021">
            <v>2345</v>
          </cell>
          <cell r="K28021">
            <v>2027</v>
          </cell>
          <cell r="L28021">
            <v>0</v>
          </cell>
        </row>
        <row r="28022">
          <cell r="A28022" t="str">
            <v>Jan</v>
          </cell>
          <cell r="B28022" t="str">
            <v>Div WDA-CDA</v>
          </cell>
          <cell r="G28022" t="str">
            <v>Inflow (Gross Flow) by Transport</v>
          </cell>
          <cell r="H28022">
            <v>43101</v>
          </cell>
          <cell r="I28022" t="str">
            <v>2017-2018</v>
          </cell>
          <cell r="J28022">
            <v>2345</v>
          </cell>
          <cell r="K28022">
            <v>2018</v>
          </cell>
          <cell r="L28022">
            <v>0</v>
          </cell>
        </row>
        <row r="28023">
          <cell r="A28023" t="str">
            <v>Jan</v>
          </cell>
          <cell r="B28023" t="str">
            <v>Div WDA-CDA</v>
          </cell>
          <cell r="G28023" t="str">
            <v>Inflow (Gross Flow) by Transport</v>
          </cell>
          <cell r="H28023">
            <v>43466</v>
          </cell>
          <cell r="I28023" t="str">
            <v>2018-2019</v>
          </cell>
          <cell r="J28023">
            <v>2345</v>
          </cell>
          <cell r="K28023">
            <v>2019</v>
          </cell>
          <cell r="L28023">
            <v>0</v>
          </cell>
        </row>
        <row r="28024">
          <cell r="A28024" t="str">
            <v>Jan</v>
          </cell>
          <cell r="B28024" t="str">
            <v>Div WDA-CDA</v>
          </cell>
          <cell r="G28024" t="str">
            <v>Inflow (Gross Flow) by Transport</v>
          </cell>
          <cell r="H28024">
            <v>43831</v>
          </cell>
          <cell r="I28024" t="str">
            <v>2019-2020</v>
          </cell>
          <cell r="J28024">
            <v>2345</v>
          </cell>
          <cell r="K28024">
            <v>2020</v>
          </cell>
          <cell r="L28024">
            <v>0</v>
          </cell>
        </row>
        <row r="28025">
          <cell r="A28025" t="str">
            <v>Jan</v>
          </cell>
          <cell r="B28025" t="str">
            <v>Div WDA-CDA</v>
          </cell>
          <cell r="G28025" t="str">
            <v>Inflow (Gross Flow) by Transport</v>
          </cell>
          <cell r="H28025">
            <v>44197</v>
          </cell>
          <cell r="I28025" t="str">
            <v>2020-2021</v>
          </cell>
          <cell r="J28025">
            <v>2345</v>
          </cell>
          <cell r="K28025">
            <v>2021</v>
          </cell>
          <cell r="L28025">
            <v>0</v>
          </cell>
        </row>
        <row r="28026">
          <cell r="A28026" t="str">
            <v>Jan</v>
          </cell>
          <cell r="B28026" t="str">
            <v>Div WDA-CDA</v>
          </cell>
          <cell r="G28026" t="str">
            <v>Inflow (Gross Flow) by Transport</v>
          </cell>
          <cell r="H28026">
            <v>44562</v>
          </cell>
          <cell r="I28026" t="str">
            <v>2021-2022</v>
          </cell>
          <cell r="J28026">
            <v>2345</v>
          </cell>
          <cell r="K28026">
            <v>2022</v>
          </cell>
          <cell r="L28026">
            <v>0</v>
          </cell>
        </row>
        <row r="28027">
          <cell r="A28027" t="str">
            <v>Jan</v>
          </cell>
          <cell r="B28027" t="str">
            <v>Div WDA-CDA</v>
          </cell>
          <cell r="G28027" t="str">
            <v>Inflow (Gross Flow) by Transport</v>
          </cell>
          <cell r="H28027">
            <v>44927</v>
          </cell>
          <cell r="I28027" t="str">
            <v>2022-2023</v>
          </cell>
          <cell r="J28027">
            <v>2345</v>
          </cell>
          <cell r="K28027">
            <v>2023</v>
          </cell>
          <cell r="L28027">
            <v>0</v>
          </cell>
        </row>
        <row r="28028">
          <cell r="A28028" t="str">
            <v>Jan</v>
          </cell>
          <cell r="B28028" t="str">
            <v>Div WDA-CDA</v>
          </cell>
          <cell r="G28028" t="str">
            <v>Inflow (Gross Flow) by Transport</v>
          </cell>
          <cell r="H28028">
            <v>45292</v>
          </cell>
          <cell r="I28028" t="str">
            <v>2023-2024</v>
          </cell>
          <cell r="J28028">
            <v>2345</v>
          </cell>
          <cell r="K28028">
            <v>2024</v>
          </cell>
          <cell r="L28028">
            <v>0</v>
          </cell>
        </row>
        <row r="28029">
          <cell r="A28029" t="str">
            <v>Jan</v>
          </cell>
          <cell r="B28029" t="str">
            <v>Div WDA-CDA</v>
          </cell>
          <cell r="G28029" t="str">
            <v>Inflow (Gross Flow) by Transport</v>
          </cell>
          <cell r="H28029">
            <v>45658</v>
          </cell>
          <cell r="I28029" t="str">
            <v>2024-2025</v>
          </cell>
          <cell r="J28029">
            <v>2345</v>
          </cell>
          <cell r="K28029">
            <v>2025</v>
          </cell>
          <cell r="L28029">
            <v>0</v>
          </cell>
        </row>
        <row r="28030">
          <cell r="A28030" t="str">
            <v>Jan</v>
          </cell>
          <cell r="B28030" t="str">
            <v>Div WDA-CDA</v>
          </cell>
          <cell r="G28030" t="str">
            <v>Inflow (Gross Flow) by Transport</v>
          </cell>
          <cell r="H28030">
            <v>46023</v>
          </cell>
          <cell r="I28030" t="str">
            <v>2025-2026</v>
          </cell>
          <cell r="J28030">
            <v>2345</v>
          </cell>
          <cell r="K28030">
            <v>2026</v>
          </cell>
          <cell r="L28030">
            <v>0</v>
          </cell>
        </row>
        <row r="28031">
          <cell r="A28031" t="str">
            <v>Jan</v>
          </cell>
          <cell r="B28031" t="str">
            <v>Div WDA-CDA</v>
          </cell>
          <cell r="G28031" t="str">
            <v>Inflow (Gross Flow) by Transport</v>
          </cell>
          <cell r="H28031">
            <v>46388</v>
          </cell>
          <cell r="I28031" t="str">
            <v>2026-2027</v>
          </cell>
          <cell r="J28031">
            <v>2345</v>
          </cell>
          <cell r="K28031">
            <v>2027</v>
          </cell>
          <cell r="L28031">
            <v>0</v>
          </cell>
        </row>
        <row r="28032">
          <cell r="A28032" t="str">
            <v>Jan</v>
          </cell>
          <cell r="B28032" t="str">
            <v>Div WDA-CDA</v>
          </cell>
          <cell r="G28032" t="str">
            <v>Total Transport Fix Cost</v>
          </cell>
          <cell r="H28032">
            <v>43101</v>
          </cell>
          <cell r="I28032" t="str">
            <v>2017-2018</v>
          </cell>
          <cell r="J28032">
            <v>2345</v>
          </cell>
          <cell r="K28032">
            <v>2018</v>
          </cell>
          <cell r="L28032">
            <v>0</v>
          </cell>
        </row>
        <row r="28033">
          <cell r="A28033" t="str">
            <v>Jan</v>
          </cell>
          <cell r="B28033" t="str">
            <v>Div WDA-CDA</v>
          </cell>
          <cell r="G28033" t="str">
            <v>Total Transport Fix Cost</v>
          </cell>
          <cell r="H28033">
            <v>43466</v>
          </cell>
          <cell r="I28033" t="str">
            <v>2018-2019</v>
          </cell>
          <cell r="J28033">
            <v>2345</v>
          </cell>
          <cell r="K28033">
            <v>2019</v>
          </cell>
          <cell r="L28033">
            <v>0</v>
          </cell>
        </row>
        <row r="28034">
          <cell r="A28034" t="str">
            <v>Jan</v>
          </cell>
          <cell r="B28034" t="str">
            <v>Div WDA-CDA</v>
          </cell>
          <cell r="G28034" t="str">
            <v>Total Transport Fix Cost</v>
          </cell>
          <cell r="H28034">
            <v>43831</v>
          </cell>
          <cell r="I28034" t="str">
            <v>2019-2020</v>
          </cell>
          <cell r="J28034">
            <v>2345</v>
          </cell>
          <cell r="K28034">
            <v>2020</v>
          </cell>
          <cell r="L28034">
            <v>0</v>
          </cell>
        </row>
        <row r="28035">
          <cell r="A28035" t="str">
            <v>Jan</v>
          </cell>
          <cell r="B28035" t="str">
            <v>Div WDA-CDA</v>
          </cell>
          <cell r="G28035" t="str">
            <v>Total Transport Fix Cost</v>
          </cell>
          <cell r="H28035">
            <v>44197</v>
          </cell>
          <cell r="I28035" t="str">
            <v>2020-2021</v>
          </cell>
          <cell r="J28035">
            <v>2345</v>
          </cell>
          <cell r="K28035">
            <v>2021</v>
          </cell>
          <cell r="L28035">
            <v>0</v>
          </cell>
        </row>
        <row r="28036">
          <cell r="A28036" t="str">
            <v>Jan</v>
          </cell>
          <cell r="B28036" t="str">
            <v>Div WDA-CDA</v>
          </cell>
          <cell r="G28036" t="str">
            <v>Total Transport Fix Cost</v>
          </cell>
          <cell r="H28036">
            <v>44562</v>
          </cell>
          <cell r="I28036" t="str">
            <v>2021-2022</v>
          </cell>
          <cell r="J28036">
            <v>2345</v>
          </cell>
          <cell r="K28036">
            <v>2022</v>
          </cell>
          <cell r="L28036">
            <v>0</v>
          </cell>
        </row>
        <row r="28037">
          <cell r="A28037" t="str">
            <v>Jan</v>
          </cell>
          <cell r="B28037" t="str">
            <v>Div WDA-CDA</v>
          </cell>
          <cell r="G28037" t="str">
            <v>Total Transport Fix Cost</v>
          </cell>
          <cell r="H28037">
            <v>44927</v>
          </cell>
          <cell r="I28037" t="str">
            <v>2022-2023</v>
          </cell>
          <cell r="J28037">
            <v>2345</v>
          </cell>
          <cell r="K28037">
            <v>2023</v>
          </cell>
          <cell r="L28037">
            <v>0</v>
          </cell>
        </row>
        <row r="28038">
          <cell r="A28038" t="str">
            <v>Jan</v>
          </cell>
          <cell r="B28038" t="str">
            <v>Div WDA-CDA</v>
          </cell>
          <cell r="G28038" t="str">
            <v>Total Transport Fix Cost</v>
          </cell>
          <cell r="H28038">
            <v>45292</v>
          </cell>
          <cell r="I28038" t="str">
            <v>2023-2024</v>
          </cell>
          <cell r="J28038">
            <v>2345</v>
          </cell>
          <cell r="K28038">
            <v>2024</v>
          </cell>
          <cell r="L28038">
            <v>0</v>
          </cell>
        </row>
        <row r="28039">
          <cell r="A28039" t="str">
            <v>Jan</v>
          </cell>
          <cell r="B28039" t="str">
            <v>Div WDA-CDA</v>
          </cell>
          <cell r="G28039" t="str">
            <v>Total Transport Fix Cost</v>
          </cell>
          <cell r="H28039">
            <v>45658</v>
          </cell>
          <cell r="I28039" t="str">
            <v>2024-2025</v>
          </cell>
          <cell r="J28039">
            <v>2345</v>
          </cell>
          <cell r="K28039">
            <v>2025</v>
          </cell>
          <cell r="L28039">
            <v>0</v>
          </cell>
        </row>
        <row r="28040">
          <cell r="A28040" t="str">
            <v>Jan</v>
          </cell>
          <cell r="B28040" t="str">
            <v>Div WDA-CDA</v>
          </cell>
          <cell r="G28040" t="str">
            <v>Total Transport Fix Cost</v>
          </cell>
          <cell r="H28040">
            <v>46023</v>
          </cell>
          <cell r="I28040" t="str">
            <v>2025-2026</v>
          </cell>
          <cell r="J28040">
            <v>2345</v>
          </cell>
          <cell r="K28040">
            <v>2026</v>
          </cell>
          <cell r="L28040">
            <v>0</v>
          </cell>
        </row>
        <row r="28041">
          <cell r="A28041" t="str">
            <v>Jan</v>
          </cell>
          <cell r="B28041" t="str">
            <v>Div WDA-CDA</v>
          </cell>
          <cell r="G28041" t="str">
            <v>Total Transport Fix Cost</v>
          </cell>
          <cell r="H28041">
            <v>46388</v>
          </cell>
          <cell r="I28041" t="str">
            <v>2026-2027</v>
          </cell>
          <cell r="J28041">
            <v>2345</v>
          </cell>
          <cell r="K28041">
            <v>2027</v>
          </cell>
          <cell r="L28041">
            <v>0</v>
          </cell>
        </row>
        <row r="28042">
          <cell r="A28042" t="str">
            <v>Jan</v>
          </cell>
          <cell r="B28042" t="str">
            <v>Div WDA-CDA</v>
          </cell>
          <cell r="G28042" t="str">
            <v>Transp Cost by Transport</v>
          </cell>
          <cell r="H28042">
            <v>43101</v>
          </cell>
          <cell r="I28042" t="str">
            <v>2017-2018</v>
          </cell>
          <cell r="J28042">
            <v>2345</v>
          </cell>
          <cell r="K28042">
            <v>2018</v>
          </cell>
          <cell r="L28042">
            <v>0</v>
          </cell>
        </row>
        <row r="28043">
          <cell r="A28043" t="str">
            <v>Jan</v>
          </cell>
          <cell r="B28043" t="str">
            <v>Div WDA-CDA</v>
          </cell>
          <cell r="G28043" t="str">
            <v>Transp Cost by Transport</v>
          </cell>
          <cell r="H28043">
            <v>43466</v>
          </cell>
          <cell r="I28043" t="str">
            <v>2018-2019</v>
          </cell>
          <cell r="J28043">
            <v>2345</v>
          </cell>
          <cell r="K28043">
            <v>2019</v>
          </cell>
          <cell r="L28043">
            <v>0</v>
          </cell>
        </row>
        <row r="28044">
          <cell r="A28044" t="str">
            <v>Jan</v>
          </cell>
          <cell r="B28044" t="str">
            <v>Div WDA-CDA</v>
          </cell>
          <cell r="G28044" t="str">
            <v>Transp Cost by Transport</v>
          </cell>
          <cell r="H28044">
            <v>43831</v>
          </cell>
          <cell r="I28044" t="str">
            <v>2019-2020</v>
          </cell>
          <cell r="J28044">
            <v>2345</v>
          </cell>
          <cell r="K28044">
            <v>2020</v>
          </cell>
          <cell r="L28044">
            <v>0</v>
          </cell>
        </row>
        <row r="28045">
          <cell r="A28045" t="str">
            <v>Jan</v>
          </cell>
          <cell r="B28045" t="str">
            <v>Div WDA-CDA</v>
          </cell>
          <cell r="G28045" t="str">
            <v>Transp Cost by Transport</v>
          </cell>
          <cell r="H28045">
            <v>44197</v>
          </cell>
          <cell r="I28045" t="str">
            <v>2020-2021</v>
          </cell>
          <cell r="J28045">
            <v>2345</v>
          </cell>
          <cell r="K28045">
            <v>2021</v>
          </cell>
          <cell r="L28045">
            <v>0</v>
          </cell>
        </row>
        <row r="28046">
          <cell r="A28046" t="str">
            <v>Jan</v>
          </cell>
          <cell r="B28046" t="str">
            <v>Div WDA-CDA</v>
          </cell>
          <cell r="G28046" t="str">
            <v>Transp Cost by Transport</v>
          </cell>
          <cell r="H28046">
            <v>44562</v>
          </cell>
          <cell r="I28046" t="str">
            <v>2021-2022</v>
          </cell>
          <cell r="J28046">
            <v>2345</v>
          </cell>
          <cell r="K28046">
            <v>2022</v>
          </cell>
          <cell r="L28046">
            <v>0</v>
          </cell>
        </row>
        <row r="28047">
          <cell r="A28047" t="str">
            <v>Jan</v>
          </cell>
          <cell r="B28047" t="str">
            <v>Div WDA-CDA</v>
          </cell>
          <cell r="G28047" t="str">
            <v>Transp Cost by Transport</v>
          </cell>
          <cell r="H28047">
            <v>44927</v>
          </cell>
          <cell r="I28047" t="str">
            <v>2022-2023</v>
          </cell>
          <cell r="J28047">
            <v>2345</v>
          </cell>
          <cell r="K28047">
            <v>2023</v>
          </cell>
          <cell r="L28047">
            <v>0</v>
          </cell>
        </row>
        <row r="28048">
          <cell r="A28048" t="str">
            <v>Jan</v>
          </cell>
          <cell r="B28048" t="str">
            <v>Div WDA-CDA</v>
          </cell>
          <cell r="G28048" t="str">
            <v>Transp Cost by Transport</v>
          </cell>
          <cell r="H28048">
            <v>45292</v>
          </cell>
          <cell r="I28048" t="str">
            <v>2023-2024</v>
          </cell>
          <cell r="J28048">
            <v>2345</v>
          </cell>
          <cell r="K28048">
            <v>2024</v>
          </cell>
          <cell r="L28048">
            <v>0</v>
          </cell>
        </row>
        <row r="28049">
          <cell r="A28049" t="str">
            <v>Jan</v>
          </cell>
          <cell r="B28049" t="str">
            <v>Div WDA-CDA</v>
          </cell>
          <cell r="G28049" t="str">
            <v>Transp Cost by Transport</v>
          </cell>
          <cell r="H28049">
            <v>45658</v>
          </cell>
          <cell r="I28049" t="str">
            <v>2024-2025</v>
          </cell>
          <cell r="J28049">
            <v>2345</v>
          </cell>
          <cell r="K28049">
            <v>2025</v>
          </cell>
          <cell r="L28049">
            <v>0</v>
          </cell>
        </row>
        <row r="28050">
          <cell r="A28050" t="str">
            <v>Jan</v>
          </cell>
          <cell r="B28050" t="str">
            <v>Div WDA-CDA</v>
          </cell>
          <cell r="G28050" t="str">
            <v>Transp Cost by Transport</v>
          </cell>
          <cell r="H28050">
            <v>46023</v>
          </cell>
          <cell r="I28050" t="str">
            <v>2025-2026</v>
          </cell>
          <cell r="J28050">
            <v>2345</v>
          </cell>
          <cell r="K28050">
            <v>2026</v>
          </cell>
          <cell r="L28050">
            <v>0</v>
          </cell>
        </row>
        <row r="28051">
          <cell r="A28051" t="str">
            <v>Jan</v>
          </cell>
          <cell r="B28051" t="str">
            <v>Div WDA-CDA</v>
          </cell>
          <cell r="G28051" t="str">
            <v>Transp Cost by Transport</v>
          </cell>
          <cell r="H28051">
            <v>46388</v>
          </cell>
          <cell r="I28051" t="str">
            <v>2026-2027</v>
          </cell>
          <cell r="J28051">
            <v>2345</v>
          </cell>
          <cell r="K28051">
            <v>2027</v>
          </cell>
          <cell r="L28051">
            <v>0</v>
          </cell>
        </row>
        <row r="28052">
          <cell r="A28052" t="str">
            <v>Jan</v>
          </cell>
          <cell r="B28052" t="str">
            <v>Div WDA-CDA</v>
          </cell>
          <cell r="G28052" t="str">
            <v>Other Var Cost by Transport</v>
          </cell>
          <cell r="H28052">
            <v>43101</v>
          </cell>
          <cell r="I28052" t="str">
            <v>2017-2018</v>
          </cell>
          <cell r="J28052">
            <v>2345</v>
          </cell>
          <cell r="K28052">
            <v>2018</v>
          </cell>
          <cell r="L28052">
            <v>0</v>
          </cell>
        </row>
        <row r="28053">
          <cell r="A28053" t="str">
            <v>Jan</v>
          </cell>
          <cell r="B28053" t="str">
            <v>Div WDA-CDA</v>
          </cell>
          <cell r="G28053" t="str">
            <v>Other Var Cost by Transport</v>
          </cell>
          <cell r="H28053">
            <v>43466</v>
          </cell>
          <cell r="I28053" t="str">
            <v>2018-2019</v>
          </cell>
          <cell r="J28053">
            <v>2345</v>
          </cell>
          <cell r="K28053">
            <v>2019</v>
          </cell>
          <cell r="L28053">
            <v>0</v>
          </cell>
        </row>
        <row r="28054">
          <cell r="A28054" t="str">
            <v>Jan</v>
          </cell>
          <cell r="B28054" t="str">
            <v>Div WDA-CDA</v>
          </cell>
          <cell r="G28054" t="str">
            <v>Other Var Cost by Transport</v>
          </cell>
          <cell r="H28054">
            <v>43831</v>
          </cell>
          <cell r="I28054" t="str">
            <v>2019-2020</v>
          </cell>
          <cell r="J28054">
            <v>2345</v>
          </cell>
          <cell r="K28054">
            <v>2020</v>
          </cell>
          <cell r="L28054">
            <v>0</v>
          </cell>
        </row>
        <row r="28055">
          <cell r="A28055" t="str">
            <v>Jan</v>
          </cell>
          <cell r="B28055" t="str">
            <v>Div WDA-CDA</v>
          </cell>
          <cell r="G28055" t="str">
            <v>Other Var Cost by Transport</v>
          </cell>
          <cell r="H28055">
            <v>44197</v>
          </cell>
          <cell r="I28055" t="str">
            <v>2020-2021</v>
          </cell>
          <cell r="J28055">
            <v>2345</v>
          </cell>
          <cell r="K28055">
            <v>2021</v>
          </cell>
          <cell r="L28055">
            <v>0</v>
          </cell>
        </row>
        <row r="28056">
          <cell r="A28056" t="str">
            <v>Jan</v>
          </cell>
          <cell r="B28056" t="str">
            <v>Div WDA-CDA</v>
          </cell>
          <cell r="G28056" t="str">
            <v>Other Var Cost by Transport</v>
          </cell>
          <cell r="H28056">
            <v>44562</v>
          </cell>
          <cell r="I28056" t="str">
            <v>2021-2022</v>
          </cell>
          <cell r="J28056">
            <v>2345</v>
          </cell>
          <cell r="K28056">
            <v>2022</v>
          </cell>
          <cell r="L28056">
            <v>0</v>
          </cell>
        </row>
        <row r="28057">
          <cell r="A28057" t="str">
            <v>Jan</v>
          </cell>
          <cell r="B28057" t="str">
            <v>Div WDA-CDA</v>
          </cell>
          <cell r="G28057" t="str">
            <v>Other Var Cost by Transport</v>
          </cell>
          <cell r="H28057">
            <v>44927</v>
          </cell>
          <cell r="I28057" t="str">
            <v>2022-2023</v>
          </cell>
          <cell r="J28057">
            <v>2345</v>
          </cell>
          <cell r="K28057">
            <v>2023</v>
          </cell>
          <cell r="L28057">
            <v>0</v>
          </cell>
        </row>
        <row r="28058">
          <cell r="A28058" t="str">
            <v>Jan</v>
          </cell>
          <cell r="B28058" t="str">
            <v>Div WDA-CDA</v>
          </cell>
          <cell r="G28058" t="str">
            <v>Other Var Cost by Transport</v>
          </cell>
          <cell r="H28058">
            <v>45292</v>
          </cell>
          <cell r="I28058" t="str">
            <v>2023-2024</v>
          </cell>
          <cell r="J28058">
            <v>2345</v>
          </cell>
          <cell r="K28058">
            <v>2024</v>
          </cell>
          <cell r="L28058">
            <v>0</v>
          </cell>
        </row>
        <row r="28059">
          <cell r="A28059" t="str">
            <v>Jan</v>
          </cell>
          <cell r="B28059" t="str">
            <v>Div WDA-CDA</v>
          </cell>
          <cell r="G28059" t="str">
            <v>Other Var Cost by Transport</v>
          </cell>
          <cell r="H28059">
            <v>45658</v>
          </cell>
          <cell r="I28059" t="str">
            <v>2024-2025</v>
          </cell>
          <cell r="J28059">
            <v>2345</v>
          </cell>
          <cell r="K28059">
            <v>2025</v>
          </cell>
          <cell r="L28059">
            <v>0</v>
          </cell>
        </row>
        <row r="28060">
          <cell r="A28060" t="str">
            <v>Jan</v>
          </cell>
          <cell r="B28060" t="str">
            <v>Div WDA-CDA</v>
          </cell>
          <cell r="G28060" t="str">
            <v>Other Var Cost by Transport</v>
          </cell>
          <cell r="H28060">
            <v>46023</v>
          </cell>
          <cell r="I28060" t="str">
            <v>2025-2026</v>
          </cell>
          <cell r="J28060">
            <v>2345</v>
          </cell>
          <cell r="K28060">
            <v>2026</v>
          </cell>
          <cell r="L28060">
            <v>0</v>
          </cell>
        </row>
        <row r="28061">
          <cell r="A28061" t="str">
            <v>Jan</v>
          </cell>
          <cell r="B28061" t="str">
            <v>Div WDA-CDA</v>
          </cell>
          <cell r="G28061" t="str">
            <v>Other Var Cost by Transport</v>
          </cell>
          <cell r="H28061">
            <v>46388</v>
          </cell>
          <cell r="I28061" t="str">
            <v>2026-2027</v>
          </cell>
          <cell r="J28061">
            <v>2345</v>
          </cell>
          <cell r="K28061">
            <v>2027</v>
          </cell>
          <cell r="L28061">
            <v>0</v>
          </cell>
        </row>
        <row r="28062">
          <cell r="A28062" t="str">
            <v>Jan</v>
          </cell>
          <cell r="B28062" t="str">
            <v>Div WDA-CDA</v>
          </cell>
          <cell r="G28062" t="str">
            <v>Excess Capacity by Transport</v>
          </cell>
          <cell r="H28062">
            <v>43101</v>
          </cell>
          <cell r="I28062" t="str">
            <v>2017-2018</v>
          </cell>
          <cell r="J28062">
            <v>2345</v>
          </cell>
          <cell r="K28062">
            <v>2018</v>
          </cell>
          <cell r="L28062">
            <v>0</v>
          </cell>
        </row>
        <row r="28063">
          <cell r="A28063" t="str">
            <v>Jan</v>
          </cell>
          <cell r="B28063" t="str">
            <v>Div WDA-CDA</v>
          </cell>
          <cell r="G28063" t="str">
            <v>Excess Capacity by Transport</v>
          </cell>
          <cell r="H28063">
            <v>43466</v>
          </cell>
          <cell r="I28063" t="str">
            <v>2018-2019</v>
          </cell>
          <cell r="J28063">
            <v>2345</v>
          </cell>
          <cell r="K28063">
            <v>2019</v>
          </cell>
          <cell r="L28063">
            <v>0</v>
          </cell>
        </row>
        <row r="28064">
          <cell r="A28064" t="str">
            <v>Jan</v>
          </cell>
          <cell r="B28064" t="str">
            <v>Div WDA-CDA</v>
          </cell>
          <cell r="G28064" t="str">
            <v>Excess Capacity by Transport</v>
          </cell>
          <cell r="H28064">
            <v>43831</v>
          </cell>
          <cell r="I28064" t="str">
            <v>2019-2020</v>
          </cell>
          <cell r="J28064">
            <v>2345</v>
          </cell>
          <cell r="K28064">
            <v>2020</v>
          </cell>
          <cell r="L28064">
            <v>0</v>
          </cell>
        </row>
        <row r="28065">
          <cell r="A28065" t="str">
            <v>Jan</v>
          </cell>
          <cell r="B28065" t="str">
            <v>Div WDA-CDA</v>
          </cell>
          <cell r="G28065" t="str">
            <v>Excess Capacity by Transport</v>
          </cell>
          <cell r="H28065">
            <v>44197</v>
          </cell>
          <cell r="I28065" t="str">
            <v>2020-2021</v>
          </cell>
          <cell r="J28065">
            <v>2345</v>
          </cell>
          <cell r="K28065">
            <v>2021</v>
          </cell>
          <cell r="L28065">
            <v>0</v>
          </cell>
        </row>
        <row r="28066">
          <cell r="A28066" t="str">
            <v>Jan</v>
          </cell>
          <cell r="B28066" t="str">
            <v>Div WDA-CDA</v>
          </cell>
          <cell r="G28066" t="str">
            <v>Excess Capacity by Transport</v>
          </cell>
          <cell r="H28066">
            <v>44562</v>
          </cell>
          <cell r="I28066" t="str">
            <v>2021-2022</v>
          </cell>
          <cell r="J28066">
            <v>2345</v>
          </cell>
          <cell r="K28066">
            <v>2022</v>
          </cell>
          <cell r="L28066">
            <v>0</v>
          </cell>
        </row>
        <row r="28067">
          <cell r="A28067" t="str">
            <v>Jan</v>
          </cell>
          <cell r="B28067" t="str">
            <v>Div WDA-CDA</v>
          </cell>
          <cell r="G28067" t="str">
            <v>Excess Capacity by Transport</v>
          </cell>
          <cell r="H28067">
            <v>44927</v>
          </cell>
          <cell r="I28067" t="str">
            <v>2022-2023</v>
          </cell>
          <cell r="J28067">
            <v>2345</v>
          </cell>
          <cell r="K28067">
            <v>2023</v>
          </cell>
          <cell r="L28067">
            <v>0</v>
          </cell>
        </row>
        <row r="28068">
          <cell r="A28068" t="str">
            <v>Jan</v>
          </cell>
          <cell r="B28068" t="str">
            <v>Div WDA-CDA</v>
          </cell>
          <cell r="G28068" t="str">
            <v>Excess Capacity by Transport</v>
          </cell>
          <cell r="H28068">
            <v>45292</v>
          </cell>
          <cell r="I28068" t="str">
            <v>2023-2024</v>
          </cell>
          <cell r="J28068">
            <v>2345</v>
          </cell>
          <cell r="K28068">
            <v>2024</v>
          </cell>
          <cell r="L28068">
            <v>0</v>
          </cell>
        </row>
        <row r="28069">
          <cell r="A28069" t="str">
            <v>Jan</v>
          </cell>
          <cell r="B28069" t="str">
            <v>Div WDA-CDA</v>
          </cell>
          <cell r="G28069" t="str">
            <v>Excess Capacity by Transport</v>
          </cell>
          <cell r="H28069">
            <v>45658</v>
          </cell>
          <cell r="I28069" t="str">
            <v>2024-2025</v>
          </cell>
          <cell r="J28069">
            <v>2345</v>
          </cell>
          <cell r="K28069">
            <v>2025</v>
          </cell>
          <cell r="L28069">
            <v>0</v>
          </cell>
        </row>
        <row r="28070">
          <cell r="A28070" t="str">
            <v>Jan</v>
          </cell>
          <cell r="B28070" t="str">
            <v>Div WDA-CDA</v>
          </cell>
          <cell r="G28070" t="str">
            <v>Excess Capacity by Transport</v>
          </cell>
          <cell r="H28070">
            <v>46023</v>
          </cell>
          <cell r="I28070" t="str">
            <v>2025-2026</v>
          </cell>
          <cell r="J28070">
            <v>2345</v>
          </cell>
          <cell r="K28070">
            <v>2026</v>
          </cell>
          <cell r="L28070">
            <v>0</v>
          </cell>
        </row>
        <row r="28071">
          <cell r="A28071" t="str">
            <v>Jan</v>
          </cell>
          <cell r="B28071" t="str">
            <v>Div WDA-CDA</v>
          </cell>
          <cell r="G28071" t="str">
            <v>Excess Capacity by Transport</v>
          </cell>
          <cell r="H28071">
            <v>46388</v>
          </cell>
          <cell r="I28071" t="str">
            <v>2026-2027</v>
          </cell>
          <cell r="J28071">
            <v>2345</v>
          </cell>
          <cell r="K28071">
            <v>2027</v>
          </cell>
          <cell r="L28071">
            <v>0</v>
          </cell>
        </row>
        <row r="28072">
          <cell r="A28072" t="str">
            <v>Jan</v>
          </cell>
          <cell r="B28072" t="str">
            <v>Div WDA-CDA</v>
          </cell>
          <cell r="G28072" t="str">
            <v>Load Factor by Transport</v>
          </cell>
          <cell r="H28072">
            <v>43101</v>
          </cell>
          <cell r="I28072" t="str">
            <v>2017-2018</v>
          </cell>
          <cell r="J28072">
            <v>2345</v>
          </cell>
          <cell r="K28072">
            <v>2018</v>
          </cell>
          <cell r="L28072">
            <v>0</v>
          </cell>
        </row>
        <row r="28073">
          <cell r="A28073" t="str">
            <v>Jan</v>
          </cell>
          <cell r="B28073" t="str">
            <v>Div WDA-CDA</v>
          </cell>
          <cell r="G28073" t="str">
            <v>Load Factor by Transport</v>
          </cell>
          <cell r="H28073">
            <v>43466</v>
          </cell>
          <cell r="I28073" t="str">
            <v>2018-2019</v>
          </cell>
          <cell r="J28073">
            <v>2345</v>
          </cell>
          <cell r="K28073">
            <v>2019</v>
          </cell>
          <cell r="L28073">
            <v>0</v>
          </cell>
        </row>
        <row r="28074">
          <cell r="A28074" t="str">
            <v>Jan</v>
          </cell>
          <cell r="B28074" t="str">
            <v>Div WDA-CDA</v>
          </cell>
          <cell r="G28074" t="str">
            <v>Load Factor by Transport</v>
          </cell>
          <cell r="H28074">
            <v>43831</v>
          </cell>
          <cell r="I28074" t="str">
            <v>2019-2020</v>
          </cell>
          <cell r="J28074">
            <v>2345</v>
          </cell>
          <cell r="K28074">
            <v>2020</v>
          </cell>
          <cell r="L28074">
            <v>0</v>
          </cell>
        </row>
        <row r="28075">
          <cell r="A28075" t="str">
            <v>Jan</v>
          </cell>
          <cell r="B28075" t="str">
            <v>Div WDA-CDA</v>
          </cell>
          <cell r="G28075" t="str">
            <v>Load Factor by Transport</v>
          </cell>
          <cell r="H28075">
            <v>44197</v>
          </cell>
          <cell r="I28075" t="str">
            <v>2020-2021</v>
          </cell>
          <cell r="J28075">
            <v>2345</v>
          </cell>
          <cell r="K28075">
            <v>2021</v>
          </cell>
          <cell r="L28075">
            <v>0</v>
          </cell>
        </row>
        <row r="28076">
          <cell r="A28076" t="str">
            <v>Jan</v>
          </cell>
          <cell r="B28076" t="str">
            <v>Div WDA-CDA</v>
          </cell>
          <cell r="G28076" t="str">
            <v>Load Factor by Transport</v>
          </cell>
          <cell r="H28076">
            <v>44562</v>
          </cell>
          <cell r="I28076" t="str">
            <v>2021-2022</v>
          </cell>
          <cell r="J28076">
            <v>2345</v>
          </cell>
          <cell r="K28076">
            <v>2022</v>
          </cell>
          <cell r="L28076">
            <v>0</v>
          </cell>
        </row>
        <row r="28077">
          <cell r="A28077" t="str">
            <v>Jan</v>
          </cell>
          <cell r="B28077" t="str">
            <v>Div WDA-CDA</v>
          </cell>
          <cell r="G28077" t="str">
            <v>Load Factor by Transport</v>
          </cell>
          <cell r="H28077">
            <v>44927</v>
          </cell>
          <cell r="I28077" t="str">
            <v>2022-2023</v>
          </cell>
          <cell r="J28077">
            <v>2345</v>
          </cell>
          <cell r="K28077">
            <v>2023</v>
          </cell>
          <cell r="L28077">
            <v>0</v>
          </cell>
        </row>
        <row r="28078">
          <cell r="A28078" t="str">
            <v>Jan</v>
          </cell>
          <cell r="B28078" t="str">
            <v>Div WDA-CDA</v>
          </cell>
          <cell r="G28078" t="str">
            <v>Load Factor by Transport</v>
          </cell>
          <cell r="H28078">
            <v>45292</v>
          </cell>
          <cell r="I28078" t="str">
            <v>2023-2024</v>
          </cell>
          <cell r="J28078">
            <v>2345</v>
          </cell>
          <cell r="K28078">
            <v>2024</v>
          </cell>
          <cell r="L28078">
            <v>0</v>
          </cell>
        </row>
        <row r="28079">
          <cell r="A28079" t="str">
            <v>Jan</v>
          </cell>
          <cell r="B28079" t="str">
            <v>Div WDA-CDA</v>
          </cell>
          <cell r="G28079" t="str">
            <v>Load Factor by Transport</v>
          </cell>
          <cell r="H28079">
            <v>45658</v>
          </cell>
          <cell r="I28079" t="str">
            <v>2024-2025</v>
          </cell>
          <cell r="J28079">
            <v>2345</v>
          </cell>
          <cell r="K28079">
            <v>2025</v>
          </cell>
          <cell r="L28079">
            <v>0</v>
          </cell>
        </row>
        <row r="28080">
          <cell r="A28080" t="str">
            <v>Jan</v>
          </cell>
          <cell r="B28080" t="str">
            <v>Div WDA-CDA</v>
          </cell>
          <cell r="G28080" t="str">
            <v>Load Factor by Transport</v>
          </cell>
          <cell r="H28080">
            <v>46023</v>
          </cell>
          <cell r="I28080" t="str">
            <v>2025-2026</v>
          </cell>
          <cell r="J28080">
            <v>2345</v>
          </cell>
          <cell r="K28080">
            <v>2026</v>
          </cell>
          <cell r="L28080">
            <v>0</v>
          </cell>
        </row>
        <row r="28081">
          <cell r="A28081" t="str">
            <v>Jan</v>
          </cell>
          <cell r="B28081" t="str">
            <v>Div WDA-CDA</v>
          </cell>
          <cell r="G28081" t="str">
            <v>Load Factor by Transport</v>
          </cell>
          <cell r="H28081">
            <v>46388</v>
          </cell>
          <cell r="I28081" t="str">
            <v>2026-2027</v>
          </cell>
          <cell r="J28081">
            <v>2345</v>
          </cell>
          <cell r="K28081">
            <v>2027</v>
          </cell>
          <cell r="L28081">
            <v>0</v>
          </cell>
        </row>
        <row r="28082">
          <cell r="A28082" t="str">
            <v>Jan</v>
          </cell>
          <cell r="B28082" t="str">
            <v>Div WDA-EDA</v>
          </cell>
          <cell r="G28082" t="str">
            <v>Inflow (Gross Flow) by Transport</v>
          </cell>
          <cell r="H28082">
            <v>43101</v>
          </cell>
          <cell r="I28082" t="str">
            <v>2017-2018</v>
          </cell>
          <cell r="J28082">
            <v>2345</v>
          </cell>
          <cell r="K28082">
            <v>2018</v>
          </cell>
          <cell r="L28082">
            <v>0</v>
          </cell>
        </row>
        <row r="28083">
          <cell r="A28083" t="str">
            <v>Jan</v>
          </cell>
          <cell r="B28083" t="str">
            <v>Div WDA-EDA</v>
          </cell>
          <cell r="G28083" t="str">
            <v>Inflow (Gross Flow) by Transport</v>
          </cell>
          <cell r="H28083">
            <v>43466</v>
          </cell>
          <cell r="I28083" t="str">
            <v>2018-2019</v>
          </cell>
          <cell r="J28083">
            <v>2345</v>
          </cell>
          <cell r="K28083">
            <v>2019</v>
          </cell>
          <cell r="L28083">
            <v>0</v>
          </cell>
        </row>
        <row r="28084">
          <cell r="A28084" t="str">
            <v>Jan</v>
          </cell>
          <cell r="B28084" t="str">
            <v>Div WDA-EDA</v>
          </cell>
          <cell r="G28084" t="str">
            <v>Inflow (Gross Flow) by Transport</v>
          </cell>
          <cell r="H28084">
            <v>43831</v>
          </cell>
          <cell r="I28084" t="str">
            <v>2019-2020</v>
          </cell>
          <cell r="J28084">
            <v>2345</v>
          </cell>
          <cell r="K28084">
            <v>2020</v>
          </cell>
          <cell r="L28084">
            <v>0</v>
          </cell>
        </row>
        <row r="28085">
          <cell r="A28085" t="str">
            <v>Jan</v>
          </cell>
          <cell r="B28085" t="str">
            <v>Div WDA-EDA</v>
          </cell>
          <cell r="G28085" t="str">
            <v>Inflow (Gross Flow) by Transport</v>
          </cell>
          <cell r="H28085">
            <v>44197</v>
          </cell>
          <cell r="I28085" t="str">
            <v>2020-2021</v>
          </cell>
          <cell r="J28085">
            <v>2345</v>
          </cell>
          <cell r="K28085">
            <v>2021</v>
          </cell>
          <cell r="L28085">
            <v>0</v>
          </cell>
        </row>
        <row r="28086">
          <cell r="A28086" t="str">
            <v>Jan</v>
          </cell>
          <cell r="B28086" t="str">
            <v>Div WDA-EDA</v>
          </cell>
          <cell r="G28086" t="str">
            <v>Inflow (Gross Flow) by Transport</v>
          </cell>
          <cell r="H28086">
            <v>44562</v>
          </cell>
          <cell r="I28086" t="str">
            <v>2021-2022</v>
          </cell>
          <cell r="J28086">
            <v>2345</v>
          </cell>
          <cell r="K28086">
            <v>2022</v>
          </cell>
          <cell r="L28086">
            <v>0</v>
          </cell>
        </row>
        <row r="28087">
          <cell r="A28087" t="str">
            <v>Jan</v>
          </cell>
          <cell r="B28087" t="str">
            <v>Div WDA-EDA</v>
          </cell>
          <cell r="G28087" t="str">
            <v>Inflow (Gross Flow) by Transport</v>
          </cell>
          <cell r="H28087">
            <v>44927</v>
          </cell>
          <cell r="I28087" t="str">
            <v>2022-2023</v>
          </cell>
          <cell r="J28087">
            <v>2345</v>
          </cell>
          <cell r="K28087">
            <v>2023</v>
          </cell>
          <cell r="L28087">
            <v>0</v>
          </cell>
        </row>
        <row r="28088">
          <cell r="A28088" t="str">
            <v>Jan</v>
          </cell>
          <cell r="B28088" t="str">
            <v>Div WDA-EDA</v>
          </cell>
          <cell r="G28088" t="str">
            <v>Inflow (Gross Flow) by Transport</v>
          </cell>
          <cell r="H28088">
            <v>45292</v>
          </cell>
          <cell r="I28088" t="str">
            <v>2023-2024</v>
          </cell>
          <cell r="J28088">
            <v>2345</v>
          </cell>
          <cell r="K28088">
            <v>2024</v>
          </cell>
          <cell r="L28088">
            <v>0</v>
          </cell>
        </row>
        <row r="28089">
          <cell r="A28089" t="str">
            <v>Jan</v>
          </cell>
          <cell r="B28089" t="str">
            <v>Div WDA-EDA</v>
          </cell>
          <cell r="G28089" t="str">
            <v>Inflow (Gross Flow) by Transport</v>
          </cell>
          <cell r="H28089">
            <v>45658</v>
          </cell>
          <cell r="I28089" t="str">
            <v>2024-2025</v>
          </cell>
          <cell r="J28089">
            <v>2345</v>
          </cell>
          <cell r="K28089">
            <v>2025</v>
          </cell>
          <cell r="L28089">
            <v>0</v>
          </cell>
        </row>
        <row r="28090">
          <cell r="A28090" t="str">
            <v>Jan</v>
          </cell>
          <cell r="B28090" t="str">
            <v>Div WDA-EDA</v>
          </cell>
          <cell r="G28090" t="str">
            <v>Inflow (Gross Flow) by Transport</v>
          </cell>
          <cell r="H28090">
            <v>46023</v>
          </cell>
          <cell r="I28090" t="str">
            <v>2025-2026</v>
          </cell>
          <cell r="J28090">
            <v>2345</v>
          </cell>
          <cell r="K28090">
            <v>2026</v>
          </cell>
          <cell r="L28090">
            <v>0</v>
          </cell>
        </row>
        <row r="28091">
          <cell r="A28091" t="str">
            <v>Jan</v>
          </cell>
          <cell r="B28091" t="str">
            <v>Div WDA-EDA</v>
          </cell>
          <cell r="G28091" t="str">
            <v>Inflow (Gross Flow) by Transport</v>
          </cell>
          <cell r="H28091">
            <v>46388</v>
          </cell>
          <cell r="I28091" t="str">
            <v>2026-2027</v>
          </cell>
          <cell r="J28091">
            <v>2345</v>
          </cell>
          <cell r="K28091">
            <v>2027</v>
          </cell>
          <cell r="L28091">
            <v>0</v>
          </cell>
        </row>
        <row r="28092">
          <cell r="A28092" t="str">
            <v>Jan</v>
          </cell>
          <cell r="B28092" t="str">
            <v>Div WDA-EDA</v>
          </cell>
          <cell r="G28092" t="str">
            <v>Total Transport Fix Cost</v>
          </cell>
          <cell r="H28092">
            <v>43101</v>
          </cell>
          <cell r="I28092" t="str">
            <v>2017-2018</v>
          </cell>
          <cell r="J28092">
            <v>2345</v>
          </cell>
          <cell r="K28092">
            <v>2018</v>
          </cell>
          <cell r="L28092">
            <v>0</v>
          </cell>
        </row>
        <row r="28093">
          <cell r="A28093" t="str">
            <v>Jan</v>
          </cell>
          <cell r="B28093" t="str">
            <v>Div WDA-EDA</v>
          </cell>
          <cell r="G28093" t="str">
            <v>Total Transport Fix Cost</v>
          </cell>
          <cell r="H28093">
            <v>43466</v>
          </cell>
          <cell r="I28093" t="str">
            <v>2018-2019</v>
          </cell>
          <cell r="J28093">
            <v>2345</v>
          </cell>
          <cell r="K28093">
            <v>2019</v>
          </cell>
          <cell r="L28093">
            <v>0</v>
          </cell>
        </row>
        <row r="28094">
          <cell r="A28094" t="str">
            <v>Jan</v>
          </cell>
          <cell r="B28094" t="str">
            <v>Div WDA-EDA</v>
          </cell>
          <cell r="G28094" t="str">
            <v>Total Transport Fix Cost</v>
          </cell>
          <cell r="H28094">
            <v>43831</v>
          </cell>
          <cell r="I28094" t="str">
            <v>2019-2020</v>
          </cell>
          <cell r="J28094">
            <v>2345</v>
          </cell>
          <cell r="K28094">
            <v>2020</v>
          </cell>
          <cell r="L28094">
            <v>0</v>
          </cell>
        </row>
        <row r="28095">
          <cell r="A28095" t="str">
            <v>Jan</v>
          </cell>
          <cell r="B28095" t="str">
            <v>Div WDA-EDA</v>
          </cell>
          <cell r="G28095" t="str">
            <v>Total Transport Fix Cost</v>
          </cell>
          <cell r="H28095">
            <v>44197</v>
          </cell>
          <cell r="I28095" t="str">
            <v>2020-2021</v>
          </cell>
          <cell r="J28095">
            <v>2345</v>
          </cell>
          <cell r="K28095">
            <v>2021</v>
          </cell>
          <cell r="L28095">
            <v>0</v>
          </cell>
        </row>
        <row r="28096">
          <cell r="A28096" t="str">
            <v>Jan</v>
          </cell>
          <cell r="B28096" t="str">
            <v>Div WDA-EDA</v>
          </cell>
          <cell r="G28096" t="str">
            <v>Total Transport Fix Cost</v>
          </cell>
          <cell r="H28096">
            <v>44562</v>
          </cell>
          <cell r="I28096" t="str">
            <v>2021-2022</v>
          </cell>
          <cell r="J28096">
            <v>2345</v>
          </cell>
          <cell r="K28096">
            <v>2022</v>
          </cell>
          <cell r="L28096">
            <v>0</v>
          </cell>
        </row>
        <row r="28097">
          <cell r="A28097" t="str">
            <v>Jan</v>
          </cell>
          <cell r="B28097" t="str">
            <v>Div WDA-EDA</v>
          </cell>
          <cell r="G28097" t="str">
            <v>Total Transport Fix Cost</v>
          </cell>
          <cell r="H28097">
            <v>44927</v>
          </cell>
          <cell r="I28097" t="str">
            <v>2022-2023</v>
          </cell>
          <cell r="J28097">
            <v>2345</v>
          </cell>
          <cell r="K28097">
            <v>2023</v>
          </cell>
          <cell r="L28097">
            <v>0</v>
          </cell>
        </row>
        <row r="28098">
          <cell r="A28098" t="str">
            <v>Jan</v>
          </cell>
          <cell r="B28098" t="str">
            <v>Div WDA-EDA</v>
          </cell>
          <cell r="G28098" t="str">
            <v>Total Transport Fix Cost</v>
          </cell>
          <cell r="H28098">
            <v>45292</v>
          </cell>
          <cell r="I28098" t="str">
            <v>2023-2024</v>
          </cell>
          <cell r="J28098">
            <v>2345</v>
          </cell>
          <cell r="K28098">
            <v>2024</v>
          </cell>
          <cell r="L28098">
            <v>0</v>
          </cell>
        </row>
        <row r="28099">
          <cell r="A28099" t="str">
            <v>Jan</v>
          </cell>
          <cell r="B28099" t="str">
            <v>Div WDA-EDA</v>
          </cell>
          <cell r="G28099" t="str">
            <v>Total Transport Fix Cost</v>
          </cell>
          <cell r="H28099">
            <v>45658</v>
          </cell>
          <cell r="I28099" t="str">
            <v>2024-2025</v>
          </cell>
          <cell r="J28099">
            <v>2345</v>
          </cell>
          <cell r="K28099">
            <v>2025</v>
          </cell>
          <cell r="L28099">
            <v>0</v>
          </cell>
        </row>
        <row r="28100">
          <cell r="A28100" t="str">
            <v>Jan</v>
          </cell>
          <cell r="B28100" t="str">
            <v>Div WDA-EDA</v>
          </cell>
          <cell r="G28100" t="str">
            <v>Total Transport Fix Cost</v>
          </cell>
          <cell r="H28100">
            <v>46023</v>
          </cell>
          <cell r="I28100" t="str">
            <v>2025-2026</v>
          </cell>
          <cell r="J28100">
            <v>2345</v>
          </cell>
          <cell r="K28100">
            <v>2026</v>
          </cell>
          <cell r="L28100">
            <v>0</v>
          </cell>
        </row>
        <row r="28101">
          <cell r="A28101" t="str">
            <v>Jan</v>
          </cell>
          <cell r="B28101" t="str">
            <v>Div WDA-EDA</v>
          </cell>
          <cell r="G28101" t="str">
            <v>Total Transport Fix Cost</v>
          </cell>
          <cell r="H28101">
            <v>46388</v>
          </cell>
          <cell r="I28101" t="str">
            <v>2026-2027</v>
          </cell>
          <cell r="J28101">
            <v>2345</v>
          </cell>
          <cell r="K28101">
            <v>2027</v>
          </cell>
          <cell r="L28101">
            <v>0</v>
          </cell>
        </row>
        <row r="28102">
          <cell r="A28102" t="str">
            <v>Jan</v>
          </cell>
          <cell r="B28102" t="str">
            <v>Div WDA-EDA</v>
          </cell>
          <cell r="G28102" t="str">
            <v>Transp Cost by Transport</v>
          </cell>
          <cell r="H28102">
            <v>43101</v>
          </cell>
          <cell r="I28102" t="str">
            <v>2017-2018</v>
          </cell>
          <cell r="J28102">
            <v>2345</v>
          </cell>
          <cell r="K28102">
            <v>2018</v>
          </cell>
          <cell r="L28102">
            <v>0</v>
          </cell>
        </row>
        <row r="28103">
          <cell r="A28103" t="str">
            <v>Jan</v>
          </cell>
          <cell r="B28103" t="str">
            <v>Div WDA-EDA</v>
          </cell>
          <cell r="G28103" t="str">
            <v>Transp Cost by Transport</v>
          </cell>
          <cell r="H28103">
            <v>43466</v>
          </cell>
          <cell r="I28103" t="str">
            <v>2018-2019</v>
          </cell>
          <cell r="J28103">
            <v>2345</v>
          </cell>
          <cell r="K28103">
            <v>2019</v>
          </cell>
          <cell r="L28103">
            <v>0</v>
          </cell>
        </row>
        <row r="28104">
          <cell r="A28104" t="str">
            <v>Jan</v>
          </cell>
          <cell r="B28104" t="str">
            <v>Div WDA-EDA</v>
          </cell>
          <cell r="G28104" t="str">
            <v>Transp Cost by Transport</v>
          </cell>
          <cell r="H28104">
            <v>43831</v>
          </cell>
          <cell r="I28104" t="str">
            <v>2019-2020</v>
          </cell>
          <cell r="J28104">
            <v>2345</v>
          </cell>
          <cell r="K28104">
            <v>2020</v>
          </cell>
          <cell r="L28104">
            <v>0</v>
          </cell>
        </row>
        <row r="28105">
          <cell r="A28105" t="str">
            <v>Jan</v>
          </cell>
          <cell r="B28105" t="str">
            <v>Div WDA-EDA</v>
          </cell>
          <cell r="G28105" t="str">
            <v>Transp Cost by Transport</v>
          </cell>
          <cell r="H28105">
            <v>44197</v>
          </cell>
          <cell r="I28105" t="str">
            <v>2020-2021</v>
          </cell>
          <cell r="J28105">
            <v>2345</v>
          </cell>
          <cell r="K28105">
            <v>2021</v>
          </cell>
          <cell r="L28105">
            <v>0</v>
          </cell>
        </row>
        <row r="28106">
          <cell r="A28106" t="str">
            <v>Jan</v>
          </cell>
          <cell r="B28106" t="str">
            <v>Div WDA-EDA</v>
          </cell>
          <cell r="G28106" t="str">
            <v>Transp Cost by Transport</v>
          </cell>
          <cell r="H28106">
            <v>44562</v>
          </cell>
          <cell r="I28106" t="str">
            <v>2021-2022</v>
          </cell>
          <cell r="J28106">
            <v>2345</v>
          </cell>
          <cell r="K28106">
            <v>2022</v>
          </cell>
          <cell r="L28106">
            <v>0</v>
          </cell>
        </row>
        <row r="28107">
          <cell r="A28107" t="str">
            <v>Jan</v>
          </cell>
          <cell r="B28107" t="str">
            <v>Div WDA-EDA</v>
          </cell>
          <cell r="G28107" t="str">
            <v>Transp Cost by Transport</v>
          </cell>
          <cell r="H28107">
            <v>44927</v>
          </cell>
          <cell r="I28107" t="str">
            <v>2022-2023</v>
          </cell>
          <cell r="J28107">
            <v>2345</v>
          </cell>
          <cell r="K28107">
            <v>2023</v>
          </cell>
          <cell r="L28107">
            <v>0</v>
          </cell>
        </row>
        <row r="28108">
          <cell r="A28108" t="str">
            <v>Jan</v>
          </cell>
          <cell r="B28108" t="str">
            <v>Div WDA-EDA</v>
          </cell>
          <cell r="G28108" t="str">
            <v>Transp Cost by Transport</v>
          </cell>
          <cell r="H28108">
            <v>45292</v>
          </cell>
          <cell r="I28108" t="str">
            <v>2023-2024</v>
          </cell>
          <cell r="J28108">
            <v>2345</v>
          </cell>
          <cell r="K28108">
            <v>2024</v>
          </cell>
          <cell r="L28108">
            <v>0</v>
          </cell>
        </row>
        <row r="28109">
          <cell r="A28109" t="str">
            <v>Jan</v>
          </cell>
          <cell r="B28109" t="str">
            <v>Div WDA-EDA</v>
          </cell>
          <cell r="G28109" t="str">
            <v>Transp Cost by Transport</v>
          </cell>
          <cell r="H28109">
            <v>45658</v>
          </cell>
          <cell r="I28109" t="str">
            <v>2024-2025</v>
          </cell>
          <cell r="J28109">
            <v>2345</v>
          </cell>
          <cell r="K28109">
            <v>2025</v>
          </cell>
          <cell r="L28109">
            <v>0</v>
          </cell>
        </row>
        <row r="28110">
          <cell r="A28110" t="str">
            <v>Jan</v>
          </cell>
          <cell r="B28110" t="str">
            <v>Div WDA-EDA</v>
          </cell>
          <cell r="G28110" t="str">
            <v>Transp Cost by Transport</v>
          </cell>
          <cell r="H28110">
            <v>46023</v>
          </cell>
          <cell r="I28110" t="str">
            <v>2025-2026</v>
          </cell>
          <cell r="J28110">
            <v>2345</v>
          </cell>
          <cell r="K28110">
            <v>2026</v>
          </cell>
          <cell r="L28110">
            <v>0</v>
          </cell>
        </row>
        <row r="28111">
          <cell r="A28111" t="str">
            <v>Jan</v>
          </cell>
          <cell r="B28111" t="str">
            <v>Div WDA-EDA</v>
          </cell>
          <cell r="G28111" t="str">
            <v>Transp Cost by Transport</v>
          </cell>
          <cell r="H28111">
            <v>46388</v>
          </cell>
          <cell r="I28111" t="str">
            <v>2026-2027</v>
          </cell>
          <cell r="J28111">
            <v>2345</v>
          </cell>
          <cell r="K28111">
            <v>2027</v>
          </cell>
          <cell r="L28111">
            <v>0</v>
          </cell>
        </row>
        <row r="28112">
          <cell r="A28112" t="str">
            <v>Jan</v>
          </cell>
          <cell r="B28112" t="str">
            <v>Div WDA-EDA</v>
          </cell>
          <cell r="G28112" t="str">
            <v>Other Var Cost by Transport</v>
          </cell>
          <cell r="H28112">
            <v>43101</v>
          </cell>
          <cell r="I28112" t="str">
            <v>2017-2018</v>
          </cell>
          <cell r="J28112">
            <v>2345</v>
          </cell>
          <cell r="K28112">
            <v>2018</v>
          </cell>
          <cell r="L28112">
            <v>0</v>
          </cell>
        </row>
        <row r="28113">
          <cell r="A28113" t="str">
            <v>Jan</v>
          </cell>
          <cell r="B28113" t="str">
            <v>Div WDA-EDA</v>
          </cell>
          <cell r="G28113" t="str">
            <v>Other Var Cost by Transport</v>
          </cell>
          <cell r="H28113">
            <v>43466</v>
          </cell>
          <cell r="I28113" t="str">
            <v>2018-2019</v>
          </cell>
          <cell r="J28113">
            <v>2345</v>
          </cell>
          <cell r="K28113">
            <v>2019</v>
          </cell>
          <cell r="L28113">
            <v>0</v>
          </cell>
        </row>
        <row r="28114">
          <cell r="A28114" t="str">
            <v>Jan</v>
          </cell>
          <cell r="B28114" t="str">
            <v>Div WDA-EDA</v>
          </cell>
          <cell r="G28114" t="str">
            <v>Other Var Cost by Transport</v>
          </cell>
          <cell r="H28114">
            <v>43831</v>
          </cell>
          <cell r="I28114" t="str">
            <v>2019-2020</v>
          </cell>
          <cell r="J28114">
            <v>2345</v>
          </cell>
          <cell r="K28114">
            <v>2020</v>
          </cell>
          <cell r="L28114">
            <v>0</v>
          </cell>
        </row>
        <row r="28115">
          <cell r="A28115" t="str">
            <v>Jan</v>
          </cell>
          <cell r="B28115" t="str">
            <v>Div WDA-EDA</v>
          </cell>
          <cell r="G28115" t="str">
            <v>Other Var Cost by Transport</v>
          </cell>
          <cell r="H28115">
            <v>44197</v>
          </cell>
          <cell r="I28115" t="str">
            <v>2020-2021</v>
          </cell>
          <cell r="J28115">
            <v>2345</v>
          </cell>
          <cell r="K28115">
            <v>2021</v>
          </cell>
          <cell r="L28115">
            <v>0</v>
          </cell>
        </row>
        <row r="28116">
          <cell r="A28116" t="str">
            <v>Jan</v>
          </cell>
          <cell r="B28116" t="str">
            <v>Div WDA-EDA</v>
          </cell>
          <cell r="G28116" t="str">
            <v>Other Var Cost by Transport</v>
          </cell>
          <cell r="H28116">
            <v>44562</v>
          </cell>
          <cell r="I28116" t="str">
            <v>2021-2022</v>
          </cell>
          <cell r="J28116">
            <v>2345</v>
          </cell>
          <cell r="K28116">
            <v>2022</v>
          </cell>
          <cell r="L28116">
            <v>0</v>
          </cell>
        </row>
        <row r="28117">
          <cell r="A28117" t="str">
            <v>Jan</v>
          </cell>
          <cell r="B28117" t="str">
            <v>Div WDA-EDA</v>
          </cell>
          <cell r="G28117" t="str">
            <v>Other Var Cost by Transport</v>
          </cell>
          <cell r="H28117">
            <v>44927</v>
          </cell>
          <cell r="I28117" t="str">
            <v>2022-2023</v>
          </cell>
          <cell r="J28117">
            <v>2345</v>
          </cell>
          <cell r="K28117">
            <v>2023</v>
          </cell>
          <cell r="L28117">
            <v>0</v>
          </cell>
        </row>
        <row r="28118">
          <cell r="A28118" t="str">
            <v>Jan</v>
          </cell>
          <cell r="B28118" t="str">
            <v>Div WDA-EDA</v>
          </cell>
          <cell r="G28118" t="str">
            <v>Other Var Cost by Transport</v>
          </cell>
          <cell r="H28118">
            <v>45292</v>
          </cell>
          <cell r="I28118" t="str">
            <v>2023-2024</v>
          </cell>
          <cell r="J28118">
            <v>2345</v>
          </cell>
          <cell r="K28118">
            <v>2024</v>
          </cell>
          <cell r="L28118">
            <v>0</v>
          </cell>
        </row>
        <row r="28119">
          <cell r="A28119" t="str">
            <v>Jan</v>
          </cell>
          <cell r="B28119" t="str">
            <v>Div WDA-EDA</v>
          </cell>
          <cell r="G28119" t="str">
            <v>Other Var Cost by Transport</v>
          </cell>
          <cell r="H28119">
            <v>45658</v>
          </cell>
          <cell r="I28119" t="str">
            <v>2024-2025</v>
          </cell>
          <cell r="J28119">
            <v>2345</v>
          </cell>
          <cell r="K28119">
            <v>2025</v>
          </cell>
          <cell r="L28119">
            <v>0</v>
          </cell>
        </row>
        <row r="28120">
          <cell r="A28120" t="str">
            <v>Jan</v>
          </cell>
          <cell r="B28120" t="str">
            <v>Div WDA-EDA</v>
          </cell>
          <cell r="G28120" t="str">
            <v>Other Var Cost by Transport</v>
          </cell>
          <cell r="H28120">
            <v>46023</v>
          </cell>
          <cell r="I28120" t="str">
            <v>2025-2026</v>
          </cell>
          <cell r="J28120">
            <v>2345</v>
          </cell>
          <cell r="K28120">
            <v>2026</v>
          </cell>
          <cell r="L28120">
            <v>0</v>
          </cell>
        </row>
        <row r="28121">
          <cell r="A28121" t="str">
            <v>Jan</v>
          </cell>
          <cell r="B28121" t="str">
            <v>Div WDA-EDA</v>
          </cell>
          <cell r="G28121" t="str">
            <v>Other Var Cost by Transport</v>
          </cell>
          <cell r="H28121">
            <v>46388</v>
          </cell>
          <cell r="I28121" t="str">
            <v>2026-2027</v>
          </cell>
          <cell r="J28121">
            <v>2345</v>
          </cell>
          <cell r="K28121">
            <v>2027</v>
          </cell>
          <cell r="L28121">
            <v>0</v>
          </cell>
        </row>
        <row r="28122">
          <cell r="A28122" t="str">
            <v>Jan</v>
          </cell>
          <cell r="B28122" t="str">
            <v>Div WDA-EDA</v>
          </cell>
          <cell r="G28122" t="str">
            <v>Excess Capacity by Transport</v>
          </cell>
          <cell r="H28122">
            <v>43101</v>
          </cell>
          <cell r="I28122" t="str">
            <v>2017-2018</v>
          </cell>
          <cell r="J28122">
            <v>2345</v>
          </cell>
          <cell r="K28122">
            <v>2018</v>
          </cell>
          <cell r="L28122">
            <v>0</v>
          </cell>
        </row>
        <row r="28123">
          <cell r="A28123" t="str">
            <v>Jan</v>
          </cell>
          <cell r="B28123" t="str">
            <v>Div WDA-EDA</v>
          </cell>
          <cell r="G28123" t="str">
            <v>Excess Capacity by Transport</v>
          </cell>
          <cell r="H28123">
            <v>43466</v>
          </cell>
          <cell r="I28123" t="str">
            <v>2018-2019</v>
          </cell>
          <cell r="J28123">
            <v>2345</v>
          </cell>
          <cell r="K28123">
            <v>2019</v>
          </cell>
          <cell r="L28123">
            <v>0</v>
          </cell>
        </row>
        <row r="28124">
          <cell r="A28124" t="str">
            <v>Jan</v>
          </cell>
          <cell r="B28124" t="str">
            <v>Div WDA-EDA</v>
          </cell>
          <cell r="G28124" t="str">
            <v>Excess Capacity by Transport</v>
          </cell>
          <cell r="H28124">
            <v>43831</v>
          </cell>
          <cell r="I28124" t="str">
            <v>2019-2020</v>
          </cell>
          <cell r="J28124">
            <v>2345</v>
          </cell>
          <cell r="K28124">
            <v>2020</v>
          </cell>
          <cell r="L28124">
            <v>0</v>
          </cell>
        </row>
        <row r="28125">
          <cell r="A28125" t="str">
            <v>Jan</v>
          </cell>
          <cell r="B28125" t="str">
            <v>Div WDA-EDA</v>
          </cell>
          <cell r="G28125" t="str">
            <v>Excess Capacity by Transport</v>
          </cell>
          <cell r="H28125">
            <v>44197</v>
          </cell>
          <cell r="I28125" t="str">
            <v>2020-2021</v>
          </cell>
          <cell r="J28125">
            <v>2345</v>
          </cell>
          <cell r="K28125">
            <v>2021</v>
          </cell>
          <cell r="L28125">
            <v>0</v>
          </cell>
        </row>
        <row r="28126">
          <cell r="A28126" t="str">
            <v>Jan</v>
          </cell>
          <cell r="B28126" t="str">
            <v>Div WDA-EDA</v>
          </cell>
          <cell r="G28126" t="str">
            <v>Excess Capacity by Transport</v>
          </cell>
          <cell r="H28126">
            <v>44562</v>
          </cell>
          <cell r="I28126" t="str">
            <v>2021-2022</v>
          </cell>
          <cell r="J28126">
            <v>2345</v>
          </cell>
          <cell r="K28126">
            <v>2022</v>
          </cell>
          <cell r="L28126">
            <v>0</v>
          </cell>
        </row>
        <row r="28127">
          <cell r="A28127" t="str">
            <v>Jan</v>
          </cell>
          <cell r="B28127" t="str">
            <v>Div WDA-EDA</v>
          </cell>
          <cell r="G28127" t="str">
            <v>Excess Capacity by Transport</v>
          </cell>
          <cell r="H28127">
            <v>44927</v>
          </cell>
          <cell r="I28127" t="str">
            <v>2022-2023</v>
          </cell>
          <cell r="J28127">
            <v>2345</v>
          </cell>
          <cell r="K28127">
            <v>2023</v>
          </cell>
          <cell r="L28127">
            <v>0</v>
          </cell>
        </row>
        <row r="28128">
          <cell r="A28128" t="str">
            <v>Jan</v>
          </cell>
          <cell r="B28128" t="str">
            <v>Div WDA-EDA</v>
          </cell>
          <cell r="G28128" t="str">
            <v>Excess Capacity by Transport</v>
          </cell>
          <cell r="H28128">
            <v>45292</v>
          </cell>
          <cell r="I28128" t="str">
            <v>2023-2024</v>
          </cell>
          <cell r="J28128">
            <v>2345</v>
          </cell>
          <cell r="K28128">
            <v>2024</v>
          </cell>
          <cell r="L28128">
            <v>0</v>
          </cell>
        </row>
        <row r="28129">
          <cell r="A28129" t="str">
            <v>Jan</v>
          </cell>
          <cell r="B28129" t="str">
            <v>Div WDA-EDA</v>
          </cell>
          <cell r="G28129" t="str">
            <v>Excess Capacity by Transport</v>
          </cell>
          <cell r="H28129">
            <v>45658</v>
          </cell>
          <cell r="I28129" t="str">
            <v>2024-2025</v>
          </cell>
          <cell r="J28129">
            <v>2345</v>
          </cell>
          <cell r="K28129">
            <v>2025</v>
          </cell>
          <cell r="L28129">
            <v>0</v>
          </cell>
        </row>
        <row r="28130">
          <cell r="A28130" t="str">
            <v>Jan</v>
          </cell>
          <cell r="B28130" t="str">
            <v>Div WDA-EDA</v>
          </cell>
          <cell r="G28130" t="str">
            <v>Excess Capacity by Transport</v>
          </cell>
          <cell r="H28130">
            <v>46023</v>
          </cell>
          <cell r="I28130" t="str">
            <v>2025-2026</v>
          </cell>
          <cell r="J28130">
            <v>2345</v>
          </cell>
          <cell r="K28130">
            <v>2026</v>
          </cell>
          <cell r="L28130">
            <v>0</v>
          </cell>
        </row>
        <row r="28131">
          <cell r="A28131" t="str">
            <v>Jan</v>
          </cell>
          <cell r="B28131" t="str">
            <v>Div WDA-EDA</v>
          </cell>
          <cell r="G28131" t="str">
            <v>Excess Capacity by Transport</v>
          </cell>
          <cell r="H28131">
            <v>46388</v>
          </cell>
          <cell r="I28131" t="str">
            <v>2026-2027</v>
          </cell>
          <cell r="J28131">
            <v>2345</v>
          </cell>
          <cell r="K28131">
            <v>2027</v>
          </cell>
          <cell r="L28131">
            <v>0</v>
          </cell>
        </row>
        <row r="28132">
          <cell r="A28132" t="str">
            <v>Jan</v>
          </cell>
          <cell r="B28132" t="str">
            <v>Div WDA-EDA</v>
          </cell>
          <cell r="G28132" t="str">
            <v>Load Factor by Transport</v>
          </cell>
          <cell r="H28132">
            <v>43101</v>
          </cell>
          <cell r="I28132" t="str">
            <v>2017-2018</v>
          </cell>
          <cell r="J28132">
            <v>2345</v>
          </cell>
          <cell r="K28132">
            <v>2018</v>
          </cell>
          <cell r="L28132">
            <v>0</v>
          </cell>
        </row>
        <row r="28133">
          <cell r="A28133" t="str">
            <v>Jan</v>
          </cell>
          <cell r="B28133" t="str">
            <v>Div WDA-EDA</v>
          </cell>
          <cell r="G28133" t="str">
            <v>Load Factor by Transport</v>
          </cell>
          <cell r="H28133">
            <v>43466</v>
          </cell>
          <cell r="I28133" t="str">
            <v>2018-2019</v>
          </cell>
          <cell r="J28133">
            <v>2345</v>
          </cell>
          <cell r="K28133">
            <v>2019</v>
          </cell>
          <cell r="L28133">
            <v>0</v>
          </cell>
        </row>
        <row r="28134">
          <cell r="A28134" t="str">
            <v>Jan</v>
          </cell>
          <cell r="B28134" t="str">
            <v>Div WDA-EDA</v>
          </cell>
          <cell r="G28134" t="str">
            <v>Load Factor by Transport</v>
          </cell>
          <cell r="H28134">
            <v>43831</v>
          </cell>
          <cell r="I28134" t="str">
            <v>2019-2020</v>
          </cell>
          <cell r="J28134">
            <v>2345</v>
          </cell>
          <cell r="K28134">
            <v>2020</v>
          </cell>
          <cell r="L28134">
            <v>0</v>
          </cell>
        </row>
        <row r="28135">
          <cell r="A28135" t="str">
            <v>Jan</v>
          </cell>
          <cell r="B28135" t="str">
            <v>Div WDA-EDA</v>
          </cell>
          <cell r="G28135" t="str">
            <v>Load Factor by Transport</v>
          </cell>
          <cell r="H28135">
            <v>44197</v>
          </cell>
          <cell r="I28135" t="str">
            <v>2020-2021</v>
          </cell>
          <cell r="J28135">
            <v>2345</v>
          </cell>
          <cell r="K28135">
            <v>2021</v>
          </cell>
          <cell r="L28135">
            <v>0</v>
          </cell>
        </row>
        <row r="28136">
          <cell r="A28136" t="str">
            <v>Jan</v>
          </cell>
          <cell r="B28136" t="str">
            <v>Div WDA-EDA</v>
          </cell>
          <cell r="G28136" t="str">
            <v>Load Factor by Transport</v>
          </cell>
          <cell r="H28136">
            <v>44562</v>
          </cell>
          <cell r="I28136" t="str">
            <v>2021-2022</v>
          </cell>
          <cell r="J28136">
            <v>2345</v>
          </cell>
          <cell r="K28136">
            <v>2022</v>
          </cell>
          <cell r="L28136">
            <v>0</v>
          </cell>
        </row>
        <row r="28137">
          <cell r="A28137" t="str">
            <v>Jan</v>
          </cell>
          <cell r="B28137" t="str">
            <v>Div WDA-EDA</v>
          </cell>
          <cell r="G28137" t="str">
            <v>Load Factor by Transport</v>
          </cell>
          <cell r="H28137">
            <v>44927</v>
          </cell>
          <cell r="I28137" t="str">
            <v>2022-2023</v>
          </cell>
          <cell r="J28137">
            <v>2345</v>
          </cell>
          <cell r="K28137">
            <v>2023</v>
          </cell>
          <cell r="L28137">
            <v>0</v>
          </cell>
        </row>
        <row r="28138">
          <cell r="A28138" t="str">
            <v>Jan</v>
          </cell>
          <cell r="B28138" t="str">
            <v>Div WDA-EDA</v>
          </cell>
          <cell r="G28138" t="str">
            <v>Load Factor by Transport</v>
          </cell>
          <cell r="H28138">
            <v>45292</v>
          </cell>
          <cell r="I28138" t="str">
            <v>2023-2024</v>
          </cell>
          <cell r="J28138">
            <v>2345</v>
          </cell>
          <cell r="K28138">
            <v>2024</v>
          </cell>
          <cell r="L28138">
            <v>0</v>
          </cell>
        </row>
        <row r="28139">
          <cell r="A28139" t="str">
            <v>Jan</v>
          </cell>
          <cell r="B28139" t="str">
            <v>Div WDA-EDA</v>
          </cell>
          <cell r="G28139" t="str">
            <v>Load Factor by Transport</v>
          </cell>
          <cell r="H28139">
            <v>45658</v>
          </cell>
          <cell r="I28139" t="str">
            <v>2024-2025</v>
          </cell>
          <cell r="J28139">
            <v>2345</v>
          </cell>
          <cell r="K28139">
            <v>2025</v>
          </cell>
          <cell r="L28139">
            <v>0</v>
          </cell>
        </row>
        <row r="28140">
          <cell r="A28140" t="str">
            <v>Jan</v>
          </cell>
          <cell r="B28140" t="str">
            <v>Div WDA-EDA</v>
          </cell>
          <cell r="G28140" t="str">
            <v>Load Factor by Transport</v>
          </cell>
          <cell r="H28140">
            <v>46023</v>
          </cell>
          <cell r="I28140" t="str">
            <v>2025-2026</v>
          </cell>
          <cell r="J28140">
            <v>2345</v>
          </cell>
          <cell r="K28140">
            <v>2026</v>
          </cell>
          <cell r="L28140">
            <v>0</v>
          </cell>
        </row>
        <row r="28141">
          <cell r="A28141" t="str">
            <v>Jan</v>
          </cell>
          <cell r="B28141" t="str">
            <v>Div WDA-EDA</v>
          </cell>
          <cell r="G28141" t="str">
            <v>Load Factor by Transport</v>
          </cell>
          <cell r="H28141">
            <v>46388</v>
          </cell>
          <cell r="I28141" t="str">
            <v>2026-2027</v>
          </cell>
          <cell r="J28141">
            <v>2345</v>
          </cell>
          <cell r="K28141">
            <v>2027</v>
          </cell>
          <cell r="L28141">
            <v>0</v>
          </cell>
        </row>
        <row r="28142">
          <cell r="A28142" t="str">
            <v>Jan</v>
          </cell>
          <cell r="B28142" t="str">
            <v>Div WDA-PKWY</v>
          </cell>
          <cell r="G28142" t="str">
            <v>Inflow (Gross Flow) by Transport</v>
          </cell>
          <cell r="H28142">
            <v>43101</v>
          </cell>
          <cell r="I28142" t="str">
            <v>2017-2018</v>
          </cell>
          <cell r="J28142">
            <v>2345</v>
          </cell>
          <cell r="K28142">
            <v>2018</v>
          </cell>
          <cell r="L28142">
            <v>0</v>
          </cell>
        </row>
        <row r="28143">
          <cell r="A28143" t="str">
            <v>Jan</v>
          </cell>
          <cell r="B28143" t="str">
            <v>Div WDA-PKWY</v>
          </cell>
          <cell r="G28143" t="str">
            <v>Inflow (Gross Flow) by Transport</v>
          </cell>
          <cell r="H28143">
            <v>43466</v>
          </cell>
          <cell r="I28143" t="str">
            <v>2018-2019</v>
          </cell>
          <cell r="J28143">
            <v>2345</v>
          </cell>
          <cell r="K28143">
            <v>2019</v>
          </cell>
          <cell r="L28143">
            <v>0</v>
          </cell>
        </row>
        <row r="28144">
          <cell r="A28144" t="str">
            <v>Jan</v>
          </cell>
          <cell r="B28144" t="str">
            <v>Div WDA-PKWY</v>
          </cell>
          <cell r="G28144" t="str">
            <v>Inflow (Gross Flow) by Transport</v>
          </cell>
          <cell r="H28144">
            <v>43831</v>
          </cell>
          <cell r="I28144" t="str">
            <v>2019-2020</v>
          </cell>
          <cell r="J28144">
            <v>2345</v>
          </cell>
          <cell r="K28144">
            <v>2020</v>
          </cell>
          <cell r="L28144">
            <v>0</v>
          </cell>
        </row>
        <row r="28145">
          <cell r="A28145" t="str">
            <v>Jan</v>
          </cell>
          <cell r="B28145" t="str">
            <v>Div WDA-PKWY</v>
          </cell>
          <cell r="G28145" t="str">
            <v>Inflow (Gross Flow) by Transport</v>
          </cell>
          <cell r="H28145">
            <v>44197</v>
          </cell>
          <cell r="I28145" t="str">
            <v>2020-2021</v>
          </cell>
          <cell r="J28145">
            <v>2345</v>
          </cell>
          <cell r="K28145">
            <v>2021</v>
          </cell>
          <cell r="L28145">
            <v>0</v>
          </cell>
        </row>
        <row r="28146">
          <cell r="A28146" t="str">
            <v>Jan</v>
          </cell>
          <cell r="B28146" t="str">
            <v>Div WDA-PKWY</v>
          </cell>
          <cell r="G28146" t="str">
            <v>Inflow (Gross Flow) by Transport</v>
          </cell>
          <cell r="H28146">
            <v>44562</v>
          </cell>
          <cell r="I28146" t="str">
            <v>2021-2022</v>
          </cell>
          <cell r="J28146">
            <v>2345</v>
          </cell>
          <cell r="K28146">
            <v>2022</v>
          </cell>
          <cell r="L28146">
            <v>0</v>
          </cell>
        </row>
        <row r="28147">
          <cell r="A28147" t="str">
            <v>Jan</v>
          </cell>
          <cell r="B28147" t="str">
            <v>Div WDA-PKWY</v>
          </cell>
          <cell r="G28147" t="str">
            <v>Inflow (Gross Flow) by Transport</v>
          </cell>
          <cell r="H28147">
            <v>44927</v>
          </cell>
          <cell r="I28147" t="str">
            <v>2022-2023</v>
          </cell>
          <cell r="J28147">
            <v>2345</v>
          </cell>
          <cell r="K28147">
            <v>2023</v>
          </cell>
          <cell r="L28147">
            <v>0</v>
          </cell>
        </row>
        <row r="28148">
          <cell r="A28148" t="str">
            <v>Jan</v>
          </cell>
          <cell r="B28148" t="str">
            <v>Div WDA-PKWY</v>
          </cell>
          <cell r="G28148" t="str">
            <v>Inflow (Gross Flow) by Transport</v>
          </cell>
          <cell r="H28148">
            <v>45292</v>
          </cell>
          <cell r="I28148" t="str">
            <v>2023-2024</v>
          </cell>
          <cell r="J28148">
            <v>2345</v>
          </cell>
          <cell r="K28148">
            <v>2024</v>
          </cell>
          <cell r="L28148">
            <v>0</v>
          </cell>
        </row>
        <row r="28149">
          <cell r="A28149" t="str">
            <v>Jan</v>
          </cell>
          <cell r="B28149" t="str">
            <v>Div WDA-PKWY</v>
          </cell>
          <cell r="G28149" t="str">
            <v>Inflow (Gross Flow) by Transport</v>
          </cell>
          <cell r="H28149">
            <v>45658</v>
          </cell>
          <cell r="I28149" t="str">
            <v>2024-2025</v>
          </cell>
          <cell r="J28149">
            <v>2345</v>
          </cell>
          <cell r="K28149">
            <v>2025</v>
          </cell>
          <cell r="L28149">
            <v>0</v>
          </cell>
        </row>
        <row r="28150">
          <cell r="A28150" t="str">
            <v>Jan</v>
          </cell>
          <cell r="B28150" t="str">
            <v>Div WDA-PKWY</v>
          </cell>
          <cell r="G28150" t="str">
            <v>Inflow (Gross Flow) by Transport</v>
          </cell>
          <cell r="H28150">
            <v>46023</v>
          </cell>
          <cell r="I28150" t="str">
            <v>2025-2026</v>
          </cell>
          <cell r="J28150">
            <v>2345</v>
          </cell>
          <cell r="K28150">
            <v>2026</v>
          </cell>
          <cell r="L28150">
            <v>0</v>
          </cell>
        </row>
        <row r="28151">
          <cell r="A28151" t="str">
            <v>Jan</v>
          </cell>
          <cell r="B28151" t="str">
            <v>Div WDA-PKWY</v>
          </cell>
          <cell r="G28151" t="str">
            <v>Inflow (Gross Flow) by Transport</v>
          </cell>
          <cell r="H28151">
            <v>46388</v>
          </cell>
          <cell r="I28151" t="str">
            <v>2026-2027</v>
          </cell>
          <cell r="J28151">
            <v>2345</v>
          </cell>
          <cell r="K28151">
            <v>2027</v>
          </cell>
          <cell r="L28151">
            <v>0</v>
          </cell>
        </row>
        <row r="28152">
          <cell r="A28152" t="str">
            <v>Jan</v>
          </cell>
          <cell r="B28152" t="str">
            <v>Div WDA-PKWY</v>
          </cell>
          <cell r="G28152" t="str">
            <v>Total Transport Fix Cost</v>
          </cell>
          <cell r="H28152">
            <v>43101</v>
          </cell>
          <cell r="I28152" t="str">
            <v>2017-2018</v>
          </cell>
          <cell r="J28152">
            <v>2345</v>
          </cell>
          <cell r="K28152">
            <v>2018</v>
          </cell>
          <cell r="L28152">
            <v>0</v>
          </cell>
        </row>
        <row r="28153">
          <cell r="A28153" t="str">
            <v>Jan</v>
          </cell>
          <cell r="B28153" t="str">
            <v>Div WDA-PKWY</v>
          </cell>
          <cell r="G28153" t="str">
            <v>Total Transport Fix Cost</v>
          </cell>
          <cell r="H28153">
            <v>43466</v>
          </cell>
          <cell r="I28153" t="str">
            <v>2018-2019</v>
          </cell>
          <cell r="J28153">
            <v>2345</v>
          </cell>
          <cell r="K28153">
            <v>2019</v>
          </cell>
          <cell r="L28153">
            <v>0</v>
          </cell>
        </row>
        <row r="28154">
          <cell r="A28154" t="str">
            <v>Jan</v>
          </cell>
          <cell r="B28154" t="str">
            <v>Div WDA-PKWY</v>
          </cell>
          <cell r="G28154" t="str">
            <v>Total Transport Fix Cost</v>
          </cell>
          <cell r="H28154">
            <v>43831</v>
          </cell>
          <cell r="I28154" t="str">
            <v>2019-2020</v>
          </cell>
          <cell r="J28154">
            <v>2345</v>
          </cell>
          <cell r="K28154">
            <v>2020</v>
          </cell>
          <cell r="L28154">
            <v>0</v>
          </cell>
        </row>
        <row r="28155">
          <cell r="A28155" t="str">
            <v>Jan</v>
          </cell>
          <cell r="B28155" t="str">
            <v>Div WDA-PKWY</v>
          </cell>
          <cell r="G28155" t="str">
            <v>Total Transport Fix Cost</v>
          </cell>
          <cell r="H28155">
            <v>44197</v>
          </cell>
          <cell r="I28155" t="str">
            <v>2020-2021</v>
          </cell>
          <cell r="J28155">
            <v>2345</v>
          </cell>
          <cell r="K28155">
            <v>2021</v>
          </cell>
          <cell r="L28155">
            <v>0</v>
          </cell>
        </row>
        <row r="28156">
          <cell r="A28156" t="str">
            <v>Jan</v>
          </cell>
          <cell r="B28156" t="str">
            <v>Div WDA-PKWY</v>
          </cell>
          <cell r="G28156" t="str">
            <v>Total Transport Fix Cost</v>
          </cell>
          <cell r="H28156">
            <v>44562</v>
          </cell>
          <cell r="I28156" t="str">
            <v>2021-2022</v>
          </cell>
          <cell r="J28156">
            <v>2345</v>
          </cell>
          <cell r="K28156">
            <v>2022</v>
          </cell>
          <cell r="L28156">
            <v>0</v>
          </cell>
        </row>
        <row r="28157">
          <cell r="A28157" t="str">
            <v>Jan</v>
          </cell>
          <cell r="B28157" t="str">
            <v>Div WDA-PKWY</v>
          </cell>
          <cell r="G28157" t="str">
            <v>Total Transport Fix Cost</v>
          </cell>
          <cell r="H28157">
            <v>44927</v>
          </cell>
          <cell r="I28157" t="str">
            <v>2022-2023</v>
          </cell>
          <cell r="J28157">
            <v>2345</v>
          </cell>
          <cell r="K28157">
            <v>2023</v>
          </cell>
          <cell r="L28157">
            <v>0</v>
          </cell>
        </row>
        <row r="28158">
          <cell r="A28158" t="str">
            <v>Jan</v>
          </cell>
          <cell r="B28158" t="str">
            <v>Div WDA-PKWY</v>
          </cell>
          <cell r="G28158" t="str">
            <v>Total Transport Fix Cost</v>
          </cell>
          <cell r="H28158">
            <v>45292</v>
          </cell>
          <cell r="I28158" t="str">
            <v>2023-2024</v>
          </cell>
          <cell r="J28158">
            <v>2345</v>
          </cell>
          <cell r="K28158">
            <v>2024</v>
          </cell>
          <cell r="L28158">
            <v>0</v>
          </cell>
        </row>
        <row r="28159">
          <cell r="A28159" t="str">
            <v>Jan</v>
          </cell>
          <cell r="B28159" t="str">
            <v>Div WDA-PKWY</v>
          </cell>
          <cell r="G28159" t="str">
            <v>Total Transport Fix Cost</v>
          </cell>
          <cell r="H28159">
            <v>45658</v>
          </cell>
          <cell r="I28159" t="str">
            <v>2024-2025</v>
          </cell>
          <cell r="J28159">
            <v>2345</v>
          </cell>
          <cell r="K28159">
            <v>2025</v>
          </cell>
          <cell r="L28159">
            <v>0</v>
          </cell>
        </row>
        <row r="28160">
          <cell r="A28160" t="str">
            <v>Jan</v>
          </cell>
          <cell r="B28160" t="str">
            <v>Div WDA-PKWY</v>
          </cell>
          <cell r="G28160" t="str">
            <v>Total Transport Fix Cost</v>
          </cell>
          <cell r="H28160">
            <v>46023</v>
          </cell>
          <cell r="I28160" t="str">
            <v>2025-2026</v>
          </cell>
          <cell r="J28160">
            <v>2345</v>
          </cell>
          <cell r="K28160">
            <v>2026</v>
          </cell>
          <cell r="L28160">
            <v>0</v>
          </cell>
        </row>
        <row r="28161">
          <cell r="A28161" t="str">
            <v>Jan</v>
          </cell>
          <cell r="B28161" t="str">
            <v>Div WDA-PKWY</v>
          </cell>
          <cell r="G28161" t="str">
            <v>Total Transport Fix Cost</v>
          </cell>
          <cell r="H28161">
            <v>46388</v>
          </cell>
          <cell r="I28161" t="str">
            <v>2026-2027</v>
          </cell>
          <cell r="J28161">
            <v>2345</v>
          </cell>
          <cell r="K28161">
            <v>2027</v>
          </cell>
          <cell r="L28161">
            <v>0</v>
          </cell>
        </row>
        <row r="28162">
          <cell r="A28162" t="str">
            <v>Jan</v>
          </cell>
          <cell r="B28162" t="str">
            <v>Div WDA-PKWY</v>
          </cell>
          <cell r="G28162" t="str">
            <v>Transp Cost by Transport</v>
          </cell>
          <cell r="H28162">
            <v>43101</v>
          </cell>
          <cell r="I28162" t="str">
            <v>2017-2018</v>
          </cell>
          <cell r="J28162">
            <v>2345</v>
          </cell>
          <cell r="K28162">
            <v>2018</v>
          </cell>
          <cell r="L28162">
            <v>0</v>
          </cell>
        </row>
        <row r="28163">
          <cell r="A28163" t="str">
            <v>Jan</v>
          </cell>
          <cell r="B28163" t="str">
            <v>Div WDA-PKWY</v>
          </cell>
          <cell r="G28163" t="str">
            <v>Transp Cost by Transport</v>
          </cell>
          <cell r="H28163">
            <v>43466</v>
          </cell>
          <cell r="I28163" t="str">
            <v>2018-2019</v>
          </cell>
          <cell r="J28163">
            <v>2345</v>
          </cell>
          <cell r="K28163">
            <v>2019</v>
          </cell>
          <cell r="L28163">
            <v>0</v>
          </cell>
        </row>
        <row r="28164">
          <cell r="A28164" t="str">
            <v>Jan</v>
          </cell>
          <cell r="B28164" t="str">
            <v>Div WDA-PKWY</v>
          </cell>
          <cell r="G28164" t="str">
            <v>Transp Cost by Transport</v>
          </cell>
          <cell r="H28164">
            <v>43831</v>
          </cell>
          <cell r="I28164" t="str">
            <v>2019-2020</v>
          </cell>
          <cell r="J28164">
            <v>2345</v>
          </cell>
          <cell r="K28164">
            <v>2020</v>
          </cell>
          <cell r="L28164">
            <v>0</v>
          </cell>
        </row>
        <row r="28165">
          <cell r="A28165" t="str">
            <v>Jan</v>
          </cell>
          <cell r="B28165" t="str">
            <v>Div WDA-PKWY</v>
          </cell>
          <cell r="G28165" t="str">
            <v>Transp Cost by Transport</v>
          </cell>
          <cell r="H28165">
            <v>44197</v>
          </cell>
          <cell r="I28165" t="str">
            <v>2020-2021</v>
          </cell>
          <cell r="J28165">
            <v>2345</v>
          </cell>
          <cell r="K28165">
            <v>2021</v>
          </cell>
          <cell r="L28165">
            <v>0</v>
          </cell>
        </row>
        <row r="28166">
          <cell r="A28166" t="str">
            <v>Jan</v>
          </cell>
          <cell r="B28166" t="str">
            <v>Div WDA-PKWY</v>
          </cell>
          <cell r="G28166" t="str">
            <v>Transp Cost by Transport</v>
          </cell>
          <cell r="H28166">
            <v>44562</v>
          </cell>
          <cell r="I28166" t="str">
            <v>2021-2022</v>
          </cell>
          <cell r="J28166">
            <v>2345</v>
          </cell>
          <cell r="K28166">
            <v>2022</v>
          </cell>
          <cell r="L28166">
            <v>0</v>
          </cell>
        </row>
        <row r="28167">
          <cell r="A28167" t="str">
            <v>Jan</v>
          </cell>
          <cell r="B28167" t="str">
            <v>Div WDA-PKWY</v>
          </cell>
          <cell r="G28167" t="str">
            <v>Transp Cost by Transport</v>
          </cell>
          <cell r="H28167">
            <v>44927</v>
          </cell>
          <cell r="I28167" t="str">
            <v>2022-2023</v>
          </cell>
          <cell r="J28167">
            <v>2345</v>
          </cell>
          <cell r="K28167">
            <v>2023</v>
          </cell>
          <cell r="L28167">
            <v>0</v>
          </cell>
        </row>
        <row r="28168">
          <cell r="A28168" t="str">
            <v>Jan</v>
          </cell>
          <cell r="B28168" t="str">
            <v>Div WDA-PKWY</v>
          </cell>
          <cell r="G28168" t="str">
            <v>Transp Cost by Transport</v>
          </cell>
          <cell r="H28168">
            <v>45292</v>
          </cell>
          <cell r="I28168" t="str">
            <v>2023-2024</v>
          </cell>
          <cell r="J28168">
            <v>2345</v>
          </cell>
          <cell r="K28168">
            <v>2024</v>
          </cell>
          <cell r="L28168">
            <v>0</v>
          </cell>
        </row>
        <row r="28169">
          <cell r="A28169" t="str">
            <v>Jan</v>
          </cell>
          <cell r="B28169" t="str">
            <v>Div WDA-PKWY</v>
          </cell>
          <cell r="G28169" t="str">
            <v>Transp Cost by Transport</v>
          </cell>
          <cell r="H28169">
            <v>45658</v>
          </cell>
          <cell r="I28169" t="str">
            <v>2024-2025</v>
          </cell>
          <cell r="J28169">
            <v>2345</v>
          </cell>
          <cell r="K28169">
            <v>2025</v>
          </cell>
          <cell r="L28169">
            <v>0</v>
          </cell>
        </row>
        <row r="28170">
          <cell r="A28170" t="str">
            <v>Jan</v>
          </cell>
          <cell r="B28170" t="str">
            <v>Div WDA-PKWY</v>
          </cell>
          <cell r="G28170" t="str">
            <v>Transp Cost by Transport</v>
          </cell>
          <cell r="H28170">
            <v>46023</v>
          </cell>
          <cell r="I28170" t="str">
            <v>2025-2026</v>
          </cell>
          <cell r="J28170">
            <v>2345</v>
          </cell>
          <cell r="K28170">
            <v>2026</v>
          </cell>
          <cell r="L28170">
            <v>0</v>
          </cell>
        </row>
        <row r="28171">
          <cell r="A28171" t="str">
            <v>Jan</v>
          </cell>
          <cell r="B28171" t="str">
            <v>Div WDA-PKWY</v>
          </cell>
          <cell r="G28171" t="str">
            <v>Transp Cost by Transport</v>
          </cell>
          <cell r="H28171">
            <v>46388</v>
          </cell>
          <cell r="I28171" t="str">
            <v>2026-2027</v>
          </cell>
          <cell r="J28171">
            <v>2345</v>
          </cell>
          <cell r="K28171">
            <v>2027</v>
          </cell>
          <cell r="L28171">
            <v>0</v>
          </cell>
        </row>
        <row r="28172">
          <cell r="A28172" t="str">
            <v>Jan</v>
          </cell>
          <cell r="B28172" t="str">
            <v>Div WDA-PKWY</v>
          </cell>
          <cell r="G28172" t="str">
            <v>Other Var Cost by Transport</v>
          </cell>
          <cell r="H28172">
            <v>43101</v>
          </cell>
          <cell r="I28172" t="str">
            <v>2017-2018</v>
          </cell>
          <cell r="J28172">
            <v>2345</v>
          </cell>
          <cell r="K28172">
            <v>2018</v>
          </cell>
          <cell r="L28172">
            <v>0</v>
          </cell>
        </row>
        <row r="28173">
          <cell r="A28173" t="str">
            <v>Jan</v>
          </cell>
          <cell r="B28173" t="str">
            <v>Div WDA-PKWY</v>
          </cell>
          <cell r="G28173" t="str">
            <v>Other Var Cost by Transport</v>
          </cell>
          <cell r="H28173">
            <v>43466</v>
          </cell>
          <cell r="I28173" t="str">
            <v>2018-2019</v>
          </cell>
          <cell r="J28173">
            <v>2345</v>
          </cell>
          <cell r="K28173">
            <v>2019</v>
          </cell>
          <cell r="L28173">
            <v>0</v>
          </cell>
        </row>
        <row r="28174">
          <cell r="A28174" t="str">
            <v>Jan</v>
          </cell>
          <cell r="B28174" t="str">
            <v>Div WDA-PKWY</v>
          </cell>
          <cell r="G28174" t="str">
            <v>Other Var Cost by Transport</v>
          </cell>
          <cell r="H28174">
            <v>43831</v>
          </cell>
          <cell r="I28174" t="str">
            <v>2019-2020</v>
          </cell>
          <cell r="J28174">
            <v>2345</v>
          </cell>
          <cell r="K28174">
            <v>2020</v>
          </cell>
          <cell r="L28174">
            <v>0</v>
          </cell>
        </row>
        <row r="28175">
          <cell r="A28175" t="str">
            <v>Jan</v>
          </cell>
          <cell r="B28175" t="str">
            <v>Div WDA-PKWY</v>
          </cell>
          <cell r="G28175" t="str">
            <v>Other Var Cost by Transport</v>
          </cell>
          <cell r="H28175">
            <v>44197</v>
          </cell>
          <cell r="I28175" t="str">
            <v>2020-2021</v>
          </cell>
          <cell r="J28175">
            <v>2345</v>
          </cell>
          <cell r="K28175">
            <v>2021</v>
          </cell>
          <cell r="L28175">
            <v>0</v>
          </cell>
        </row>
        <row r="28176">
          <cell r="A28176" t="str">
            <v>Jan</v>
          </cell>
          <cell r="B28176" t="str">
            <v>Div WDA-PKWY</v>
          </cell>
          <cell r="G28176" t="str">
            <v>Other Var Cost by Transport</v>
          </cell>
          <cell r="H28176">
            <v>44562</v>
          </cell>
          <cell r="I28176" t="str">
            <v>2021-2022</v>
          </cell>
          <cell r="J28176">
            <v>2345</v>
          </cell>
          <cell r="K28176">
            <v>2022</v>
          </cell>
          <cell r="L28176">
            <v>0</v>
          </cell>
        </row>
        <row r="28177">
          <cell r="A28177" t="str">
            <v>Jan</v>
          </cell>
          <cell r="B28177" t="str">
            <v>Div WDA-PKWY</v>
          </cell>
          <cell r="G28177" t="str">
            <v>Other Var Cost by Transport</v>
          </cell>
          <cell r="H28177">
            <v>44927</v>
          </cell>
          <cell r="I28177" t="str">
            <v>2022-2023</v>
          </cell>
          <cell r="J28177">
            <v>2345</v>
          </cell>
          <cell r="K28177">
            <v>2023</v>
          </cell>
          <cell r="L28177">
            <v>0</v>
          </cell>
        </row>
        <row r="28178">
          <cell r="A28178" t="str">
            <v>Jan</v>
          </cell>
          <cell r="B28178" t="str">
            <v>Div WDA-PKWY</v>
          </cell>
          <cell r="G28178" t="str">
            <v>Other Var Cost by Transport</v>
          </cell>
          <cell r="H28178">
            <v>45292</v>
          </cell>
          <cell r="I28178" t="str">
            <v>2023-2024</v>
          </cell>
          <cell r="J28178">
            <v>2345</v>
          </cell>
          <cell r="K28178">
            <v>2024</v>
          </cell>
          <cell r="L28178">
            <v>0</v>
          </cell>
        </row>
        <row r="28179">
          <cell r="A28179" t="str">
            <v>Jan</v>
          </cell>
          <cell r="B28179" t="str">
            <v>Div WDA-PKWY</v>
          </cell>
          <cell r="G28179" t="str">
            <v>Other Var Cost by Transport</v>
          </cell>
          <cell r="H28179">
            <v>45658</v>
          </cell>
          <cell r="I28179" t="str">
            <v>2024-2025</v>
          </cell>
          <cell r="J28179">
            <v>2345</v>
          </cell>
          <cell r="K28179">
            <v>2025</v>
          </cell>
          <cell r="L28179">
            <v>0</v>
          </cell>
        </row>
        <row r="28180">
          <cell r="A28180" t="str">
            <v>Jan</v>
          </cell>
          <cell r="B28180" t="str">
            <v>Div WDA-PKWY</v>
          </cell>
          <cell r="G28180" t="str">
            <v>Other Var Cost by Transport</v>
          </cell>
          <cell r="H28180">
            <v>46023</v>
          </cell>
          <cell r="I28180" t="str">
            <v>2025-2026</v>
          </cell>
          <cell r="J28180">
            <v>2345</v>
          </cell>
          <cell r="K28180">
            <v>2026</v>
          </cell>
          <cell r="L28180">
            <v>0</v>
          </cell>
        </row>
        <row r="28181">
          <cell r="A28181" t="str">
            <v>Jan</v>
          </cell>
          <cell r="B28181" t="str">
            <v>Div WDA-PKWY</v>
          </cell>
          <cell r="G28181" t="str">
            <v>Other Var Cost by Transport</v>
          </cell>
          <cell r="H28181">
            <v>46388</v>
          </cell>
          <cell r="I28181" t="str">
            <v>2026-2027</v>
          </cell>
          <cell r="J28181">
            <v>2345</v>
          </cell>
          <cell r="K28181">
            <v>2027</v>
          </cell>
          <cell r="L28181">
            <v>0</v>
          </cell>
        </row>
        <row r="28182">
          <cell r="A28182" t="str">
            <v>Jan</v>
          </cell>
          <cell r="B28182" t="str">
            <v>Div WDA-PKWY</v>
          </cell>
          <cell r="G28182" t="str">
            <v>Excess Capacity by Transport</v>
          </cell>
          <cell r="H28182">
            <v>43101</v>
          </cell>
          <cell r="I28182" t="str">
            <v>2017-2018</v>
          </cell>
          <cell r="J28182">
            <v>2345</v>
          </cell>
          <cell r="K28182">
            <v>2018</v>
          </cell>
          <cell r="L28182">
            <v>0</v>
          </cell>
        </row>
        <row r="28183">
          <cell r="A28183" t="str">
            <v>Jan</v>
          </cell>
          <cell r="B28183" t="str">
            <v>Div WDA-PKWY</v>
          </cell>
          <cell r="G28183" t="str">
            <v>Excess Capacity by Transport</v>
          </cell>
          <cell r="H28183">
            <v>43466</v>
          </cell>
          <cell r="I28183" t="str">
            <v>2018-2019</v>
          </cell>
          <cell r="J28183">
            <v>2345</v>
          </cell>
          <cell r="K28183">
            <v>2019</v>
          </cell>
          <cell r="L28183">
            <v>0</v>
          </cell>
        </row>
        <row r="28184">
          <cell r="A28184" t="str">
            <v>Jan</v>
          </cell>
          <cell r="B28184" t="str">
            <v>Div WDA-PKWY</v>
          </cell>
          <cell r="G28184" t="str">
            <v>Excess Capacity by Transport</v>
          </cell>
          <cell r="H28184">
            <v>43831</v>
          </cell>
          <cell r="I28184" t="str">
            <v>2019-2020</v>
          </cell>
          <cell r="J28184">
            <v>2345</v>
          </cell>
          <cell r="K28184">
            <v>2020</v>
          </cell>
          <cell r="L28184">
            <v>0</v>
          </cell>
        </row>
        <row r="28185">
          <cell r="A28185" t="str">
            <v>Jan</v>
          </cell>
          <cell r="B28185" t="str">
            <v>Div WDA-PKWY</v>
          </cell>
          <cell r="G28185" t="str">
            <v>Excess Capacity by Transport</v>
          </cell>
          <cell r="H28185">
            <v>44197</v>
          </cell>
          <cell r="I28185" t="str">
            <v>2020-2021</v>
          </cell>
          <cell r="J28185">
            <v>2345</v>
          </cell>
          <cell r="K28185">
            <v>2021</v>
          </cell>
          <cell r="L28185">
            <v>0</v>
          </cell>
        </row>
        <row r="28186">
          <cell r="A28186" t="str">
            <v>Jan</v>
          </cell>
          <cell r="B28186" t="str">
            <v>Div WDA-PKWY</v>
          </cell>
          <cell r="G28186" t="str">
            <v>Excess Capacity by Transport</v>
          </cell>
          <cell r="H28186">
            <v>44562</v>
          </cell>
          <cell r="I28186" t="str">
            <v>2021-2022</v>
          </cell>
          <cell r="J28186">
            <v>2345</v>
          </cell>
          <cell r="K28186">
            <v>2022</v>
          </cell>
          <cell r="L28186">
            <v>0</v>
          </cell>
        </row>
        <row r="28187">
          <cell r="A28187" t="str">
            <v>Jan</v>
          </cell>
          <cell r="B28187" t="str">
            <v>Div WDA-PKWY</v>
          </cell>
          <cell r="G28187" t="str">
            <v>Excess Capacity by Transport</v>
          </cell>
          <cell r="H28187">
            <v>44927</v>
          </cell>
          <cell r="I28187" t="str">
            <v>2022-2023</v>
          </cell>
          <cell r="J28187">
            <v>2345</v>
          </cell>
          <cell r="K28187">
            <v>2023</v>
          </cell>
          <cell r="L28187">
            <v>0</v>
          </cell>
        </row>
        <row r="28188">
          <cell r="A28188" t="str">
            <v>Jan</v>
          </cell>
          <cell r="B28188" t="str">
            <v>Div WDA-PKWY</v>
          </cell>
          <cell r="G28188" t="str">
            <v>Excess Capacity by Transport</v>
          </cell>
          <cell r="H28188">
            <v>45292</v>
          </cell>
          <cell r="I28188" t="str">
            <v>2023-2024</v>
          </cell>
          <cell r="J28188">
            <v>2345</v>
          </cell>
          <cell r="K28188">
            <v>2024</v>
          </cell>
          <cell r="L28188">
            <v>0</v>
          </cell>
        </row>
        <row r="28189">
          <cell r="A28189" t="str">
            <v>Jan</v>
          </cell>
          <cell r="B28189" t="str">
            <v>Div WDA-PKWY</v>
          </cell>
          <cell r="G28189" t="str">
            <v>Excess Capacity by Transport</v>
          </cell>
          <cell r="H28189">
            <v>45658</v>
          </cell>
          <cell r="I28189" t="str">
            <v>2024-2025</v>
          </cell>
          <cell r="J28189">
            <v>2345</v>
          </cell>
          <cell r="K28189">
            <v>2025</v>
          </cell>
          <cell r="L28189">
            <v>0</v>
          </cell>
        </row>
        <row r="28190">
          <cell r="A28190" t="str">
            <v>Jan</v>
          </cell>
          <cell r="B28190" t="str">
            <v>Div WDA-PKWY</v>
          </cell>
          <cell r="G28190" t="str">
            <v>Excess Capacity by Transport</v>
          </cell>
          <cell r="H28190">
            <v>46023</v>
          </cell>
          <cell r="I28190" t="str">
            <v>2025-2026</v>
          </cell>
          <cell r="J28190">
            <v>2345</v>
          </cell>
          <cell r="K28190">
            <v>2026</v>
          </cell>
          <cell r="L28190">
            <v>0</v>
          </cell>
        </row>
        <row r="28191">
          <cell r="A28191" t="str">
            <v>Jan</v>
          </cell>
          <cell r="B28191" t="str">
            <v>Div WDA-PKWY</v>
          </cell>
          <cell r="G28191" t="str">
            <v>Excess Capacity by Transport</v>
          </cell>
          <cell r="H28191">
            <v>46388</v>
          </cell>
          <cell r="I28191" t="str">
            <v>2026-2027</v>
          </cell>
          <cell r="J28191">
            <v>2345</v>
          </cell>
          <cell r="K28191">
            <v>2027</v>
          </cell>
          <cell r="L28191">
            <v>0</v>
          </cell>
        </row>
        <row r="28192">
          <cell r="A28192" t="str">
            <v>Jan</v>
          </cell>
          <cell r="B28192" t="str">
            <v>Div WDA-PKWY</v>
          </cell>
          <cell r="G28192" t="str">
            <v>Load Factor by Transport</v>
          </cell>
          <cell r="H28192">
            <v>43101</v>
          </cell>
          <cell r="I28192" t="str">
            <v>2017-2018</v>
          </cell>
          <cell r="J28192">
            <v>2345</v>
          </cell>
          <cell r="K28192">
            <v>2018</v>
          </cell>
          <cell r="L28192">
            <v>0</v>
          </cell>
        </row>
        <row r="28193">
          <cell r="A28193" t="str">
            <v>Jan</v>
          </cell>
          <cell r="B28193" t="str">
            <v>Div WDA-PKWY</v>
          </cell>
          <cell r="G28193" t="str">
            <v>Load Factor by Transport</v>
          </cell>
          <cell r="H28193">
            <v>43466</v>
          </cell>
          <cell r="I28193" t="str">
            <v>2018-2019</v>
          </cell>
          <cell r="J28193">
            <v>2345</v>
          </cell>
          <cell r="K28193">
            <v>2019</v>
          </cell>
          <cell r="L28193">
            <v>0</v>
          </cell>
        </row>
        <row r="28194">
          <cell r="A28194" t="str">
            <v>Jan</v>
          </cell>
          <cell r="B28194" t="str">
            <v>Div WDA-PKWY</v>
          </cell>
          <cell r="G28194" t="str">
            <v>Load Factor by Transport</v>
          </cell>
          <cell r="H28194">
            <v>43831</v>
          </cell>
          <cell r="I28194" t="str">
            <v>2019-2020</v>
          </cell>
          <cell r="J28194">
            <v>2345</v>
          </cell>
          <cell r="K28194">
            <v>2020</v>
          </cell>
          <cell r="L28194">
            <v>0</v>
          </cell>
        </row>
        <row r="28195">
          <cell r="A28195" t="str">
            <v>Jan</v>
          </cell>
          <cell r="B28195" t="str">
            <v>Div WDA-PKWY</v>
          </cell>
          <cell r="G28195" t="str">
            <v>Load Factor by Transport</v>
          </cell>
          <cell r="H28195">
            <v>44197</v>
          </cell>
          <cell r="I28195" t="str">
            <v>2020-2021</v>
          </cell>
          <cell r="J28195">
            <v>2345</v>
          </cell>
          <cell r="K28195">
            <v>2021</v>
          </cell>
          <cell r="L28195">
            <v>0</v>
          </cell>
        </row>
        <row r="28196">
          <cell r="A28196" t="str">
            <v>Jan</v>
          </cell>
          <cell r="B28196" t="str">
            <v>Div WDA-PKWY</v>
          </cell>
          <cell r="G28196" t="str">
            <v>Load Factor by Transport</v>
          </cell>
          <cell r="H28196">
            <v>44562</v>
          </cell>
          <cell r="I28196" t="str">
            <v>2021-2022</v>
          </cell>
          <cell r="J28196">
            <v>2345</v>
          </cell>
          <cell r="K28196">
            <v>2022</v>
          </cell>
          <cell r="L28196">
            <v>0</v>
          </cell>
        </row>
        <row r="28197">
          <cell r="A28197" t="str">
            <v>Jan</v>
          </cell>
          <cell r="B28197" t="str">
            <v>Div WDA-PKWY</v>
          </cell>
          <cell r="G28197" t="str">
            <v>Load Factor by Transport</v>
          </cell>
          <cell r="H28197">
            <v>44927</v>
          </cell>
          <cell r="I28197" t="str">
            <v>2022-2023</v>
          </cell>
          <cell r="J28197">
            <v>2345</v>
          </cell>
          <cell r="K28197">
            <v>2023</v>
          </cell>
          <cell r="L28197">
            <v>0</v>
          </cell>
        </row>
        <row r="28198">
          <cell r="A28198" t="str">
            <v>Jan</v>
          </cell>
          <cell r="B28198" t="str">
            <v>Div WDA-PKWY</v>
          </cell>
          <cell r="G28198" t="str">
            <v>Load Factor by Transport</v>
          </cell>
          <cell r="H28198">
            <v>45292</v>
          </cell>
          <cell r="I28198" t="str">
            <v>2023-2024</v>
          </cell>
          <cell r="J28198">
            <v>2345</v>
          </cell>
          <cell r="K28198">
            <v>2024</v>
          </cell>
          <cell r="L28198">
            <v>0</v>
          </cell>
        </row>
        <row r="28199">
          <cell r="A28199" t="str">
            <v>Jan</v>
          </cell>
          <cell r="B28199" t="str">
            <v>Div WDA-PKWY</v>
          </cell>
          <cell r="G28199" t="str">
            <v>Load Factor by Transport</v>
          </cell>
          <cell r="H28199">
            <v>45658</v>
          </cell>
          <cell r="I28199" t="str">
            <v>2024-2025</v>
          </cell>
          <cell r="J28199">
            <v>2345</v>
          </cell>
          <cell r="K28199">
            <v>2025</v>
          </cell>
          <cell r="L28199">
            <v>0</v>
          </cell>
        </row>
        <row r="28200">
          <cell r="A28200" t="str">
            <v>Jan</v>
          </cell>
          <cell r="B28200" t="str">
            <v>Div WDA-PKWY</v>
          </cell>
          <cell r="G28200" t="str">
            <v>Load Factor by Transport</v>
          </cell>
          <cell r="H28200">
            <v>46023</v>
          </cell>
          <cell r="I28200" t="str">
            <v>2025-2026</v>
          </cell>
          <cell r="J28200">
            <v>2345</v>
          </cell>
          <cell r="K28200">
            <v>2026</v>
          </cell>
          <cell r="L28200">
            <v>0</v>
          </cell>
        </row>
        <row r="28201">
          <cell r="A28201" t="str">
            <v>Jan</v>
          </cell>
          <cell r="B28201" t="str">
            <v>Div WDA-PKWY</v>
          </cell>
          <cell r="G28201" t="str">
            <v>Load Factor by Transport</v>
          </cell>
          <cell r="H28201">
            <v>46388</v>
          </cell>
          <cell r="I28201" t="str">
            <v>2026-2027</v>
          </cell>
          <cell r="J28201">
            <v>2345</v>
          </cell>
          <cell r="K28201">
            <v>2027</v>
          </cell>
          <cell r="L28201">
            <v>0</v>
          </cell>
        </row>
        <row r="28202">
          <cell r="A28202" t="str">
            <v>Jan</v>
          </cell>
          <cell r="B28202" t="str">
            <v>Div WDAtoMDA</v>
          </cell>
          <cell r="G28202" t="str">
            <v>Inflow (Gross Flow) by Transport</v>
          </cell>
          <cell r="H28202">
            <v>43101</v>
          </cell>
          <cell r="I28202" t="str">
            <v>2017-2018</v>
          </cell>
          <cell r="J28202">
            <v>2345</v>
          </cell>
          <cell r="K28202">
            <v>2018</v>
          </cell>
          <cell r="L28202">
            <v>0</v>
          </cell>
        </row>
        <row r="28203">
          <cell r="A28203" t="str">
            <v>Jan</v>
          </cell>
          <cell r="B28203" t="str">
            <v>Div WDAtoMDA</v>
          </cell>
          <cell r="G28203" t="str">
            <v>Inflow (Gross Flow) by Transport</v>
          </cell>
          <cell r="H28203">
            <v>43466</v>
          </cell>
          <cell r="I28203" t="str">
            <v>2018-2019</v>
          </cell>
          <cell r="J28203">
            <v>2345</v>
          </cell>
          <cell r="K28203">
            <v>2019</v>
          </cell>
          <cell r="L28203">
            <v>0</v>
          </cell>
        </row>
        <row r="28204">
          <cell r="A28204" t="str">
            <v>Jan</v>
          </cell>
          <cell r="B28204" t="str">
            <v>Div WDAtoMDA</v>
          </cell>
          <cell r="G28204" t="str">
            <v>Inflow (Gross Flow) by Transport</v>
          </cell>
          <cell r="H28204">
            <v>43831</v>
          </cell>
          <cell r="I28204" t="str">
            <v>2019-2020</v>
          </cell>
          <cell r="J28204">
            <v>2345</v>
          </cell>
          <cell r="K28204">
            <v>2020</v>
          </cell>
          <cell r="L28204">
            <v>0</v>
          </cell>
        </row>
        <row r="28205">
          <cell r="A28205" t="str">
            <v>Jan</v>
          </cell>
          <cell r="B28205" t="str">
            <v>Div WDAtoMDA</v>
          </cell>
          <cell r="G28205" t="str">
            <v>Inflow (Gross Flow) by Transport</v>
          </cell>
          <cell r="H28205">
            <v>44197</v>
          </cell>
          <cell r="I28205" t="str">
            <v>2020-2021</v>
          </cell>
          <cell r="J28205">
            <v>2345</v>
          </cell>
          <cell r="K28205">
            <v>2021</v>
          </cell>
          <cell r="L28205">
            <v>0</v>
          </cell>
        </row>
        <row r="28206">
          <cell r="A28206" t="str">
            <v>Jan</v>
          </cell>
          <cell r="B28206" t="str">
            <v>Div WDAtoMDA</v>
          </cell>
          <cell r="G28206" t="str">
            <v>Inflow (Gross Flow) by Transport</v>
          </cell>
          <cell r="H28206">
            <v>44562</v>
          </cell>
          <cell r="I28206" t="str">
            <v>2021-2022</v>
          </cell>
          <cell r="J28206">
            <v>2345</v>
          </cell>
          <cell r="K28206">
            <v>2022</v>
          </cell>
          <cell r="L28206">
            <v>0</v>
          </cell>
        </row>
        <row r="28207">
          <cell r="A28207" t="str">
            <v>Jan</v>
          </cell>
          <cell r="B28207" t="str">
            <v>Div WDAtoMDA</v>
          </cell>
          <cell r="G28207" t="str">
            <v>Inflow (Gross Flow) by Transport</v>
          </cell>
          <cell r="H28207">
            <v>44927</v>
          </cell>
          <cell r="I28207" t="str">
            <v>2022-2023</v>
          </cell>
          <cell r="J28207">
            <v>2345</v>
          </cell>
          <cell r="K28207">
            <v>2023</v>
          </cell>
          <cell r="L28207">
            <v>0</v>
          </cell>
        </row>
        <row r="28208">
          <cell r="A28208" t="str">
            <v>Jan</v>
          </cell>
          <cell r="B28208" t="str">
            <v>Div WDAtoMDA</v>
          </cell>
          <cell r="G28208" t="str">
            <v>Inflow (Gross Flow) by Transport</v>
          </cell>
          <cell r="H28208">
            <v>45292</v>
          </cell>
          <cell r="I28208" t="str">
            <v>2023-2024</v>
          </cell>
          <cell r="J28208">
            <v>2345</v>
          </cell>
          <cell r="K28208">
            <v>2024</v>
          </cell>
          <cell r="L28208">
            <v>0</v>
          </cell>
        </row>
        <row r="28209">
          <cell r="A28209" t="str">
            <v>Jan</v>
          </cell>
          <cell r="B28209" t="str">
            <v>Div WDAtoMDA</v>
          </cell>
          <cell r="G28209" t="str">
            <v>Inflow (Gross Flow) by Transport</v>
          </cell>
          <cell r="H28209">
            <v>45658</v>
          </cell>
          <cell r="I28209" t="str">
            <v>2024-2025</v>
          </cell>
          <cell r="J28209">
            <v>2345</v>
          </cell>
          <cell r="K28209">
            <v>2025</v>
          </cell>
          <cell r="L28209">
            <v>0</v>
          </cell>
        </row>
        <row r="28210">
          <cell r="A28210" t="str">
            <v>Jan</v>
          </cell>
          <cell r="B28210" t="str">
            <v>Div WDAtoMDA</v>
          </cell>
          <cell r="G28210" t="str">
            <v>Inflow (Gross Flow) by Transport</v>
          </cell>
          <cell r="H28210">
            <v>46023</v>
          </cell>
          <cell r="I28210" t="str">
            <v>2025-2026</v>
          </cell>
          <cell r="J28210">
            <v>2345</v>
          </cell>
          <cell r="K28210">
            <v>2026</v>
          </cell>
          <cell r="L28210">
            <v>0</v>
          </cell>
        </row>
        <row r="28211">
          <cell r="A28211" t="str">
            <v>Jan</v>
          </cell>
          <cell r="B28211" t="str">
            <v>Div WDAtoMDA</v>
          </cell>
          <cell r="G28211" t="str">
            <v>Inflow (Gross Flow) by Transport</v>
          </cell>
          <cell r="H28211">
            <v>46388</v>
          </cell>
          <cell r="I28211" t="str">
            <v>2026-2027</v>
          </cell>
          <cell r="J28211">
            <v>2345</v>
          </cell>
          <cell r="K28211">
            <v>2027</v>
          </cell>
          <cell r="L28211">
            <v>0</v>
          </cell>
        </row>
        <row r="28212">
          <cell r="A28212" t="str">
            <v>Jan</v>
          </cell>
          <cell r="B28212" t="str">
            <v>Div WDAtoMDA</v>
          </cell>
          <cell r="G28212" t="str">
            <v>Total Transport Fix Cost</v>
          </cell>
          <cell r="H28212">
            <v>43101</v>
          </cell>
          <cell r="I28212" t="str">
            <v>2017-2018</v>
          </cell>
          <cell r="J28212">
            <v>2345</v>
          </cell>
          <cell r="K28212">
            <v>2018</v>
          </cell>
          <cell r="L28212">
            <v>0</v>
          </cell>
        </row>
        <row r="28213">
          <cell r="A28213" t="str">
            <v>Jan</v>
          </cell>
          <cell r="B28213" t="str">
            <v>Div WDAtoMDA</v>
          </cell>
          <cell r="G28213" t="str">
            <v>Total Transport Fix Cost</v>
          </cell>
          <cell r="H28213">
            <v>43466</v>
          </cell>
          <cell r="I28213" t="str">
            <v>2018-2019</v>
          </cell>
          <cell r="J28213">
            <v>2345</v>
          </cell>
          <cell r="K28213">
            <v>2019</v>
          </cell>
          <cell r="L28213">
            <v>0</v>
          </cell>
        </row>
        <row r="28214">
          <cell r="A28214" t="str">
            <v>Jan</v>
          </cell>
          <cell r="B28214" t="str">
            <v>Div WDAtoMDA</v>
          </cell>
          <cell r="G28214" t="str">
            <v>Total Transport Fix Cost</v>
          </cell>
          <cell r="H28214">
            <v>43831</v>
          </cell>
          <cell r="I28214" t="str">
            <v>2019-2020</v>
          </cell>
          <cell r="J28214">
            <v>2345</v>
          </cell>
          <cell r="K28214">
            <v>2020</v>
          </cell>
          <cell r="L28214">
            <v>0</v>
          </cell>
        </row>
        <row r="28215">
          <cell r="A28215" t="str">
            <v>Jan</v>
          </cell>
          <cell r="B28215" t="str">
            <v>Div WDAtoMDA</v>
          </cell>
          <cell r="G28215" t="str">
            <v>Total Transport Fix Cost</v>
          </cell>
          <cell r="H28215">
            <v>44197</v>
          </cell>
          <cell r="I28215" t="str">
            <v>2020-2021</v>
          </cell>
          <cell r="J28215">
            <v>2345</v>
          </cell>
          <cell r="K28215">
            <v>2021</v>
          </cell>
          <cell r="L28215">
            <v>0</v>
          </cell>
        </row>
        <row r="28216">
          <cell r="A28216" t="str">
            <v>Jan</v>
          </cell>
          <cell r="B28216" t="str">
            <v>Div WDAtoMDA</v>
          </cell>
          <cell r="G28216" t="str">
            <v>Total Transport Fix Cost</v>
          </cell>
          <cell r="H28216">
            <v>44562</v>
          </cell>
          <cell r="I28216" t="str">
            <v>2021-2022</v>
          </cell>
          <cell r="J28216">
            <v>2345</v>
          </cell>
          <cell r="K28216">
            <v>2022</v>
          </cell>
          <cell r="L28216">
            <v>0</v>
          </cell>
        </row>
        <row r="28217">
          <cell r="A28217" t="str">
            <v>Jan</v>
          </cell>
          <cell r="B28217" t="str">
            <v>Div WDAtoMDA</v>
          </cell>
          <cell r="G28217" t="str">
            <v>Total Transport Fix Cost</v>
          </cell>
          <cell r="H28217">
            <v>44927</v>
          </cell>
          <cell r="I28217" t="str">
            <v>2022-2023</v>
          </cell>
          <cell r="J28217">
            <v>2345</v>
          </cell>
          <cell r="K28217">
            <v>2023</v>
          </cell>
          <cell r="L28217">
            <v>0</v>
          </cell>
        </row>
        <row r="28218">
          <cell r="A28218" t="str">
            <v>Jan</v>
          </cell>
          <cell r="B28218" t="str">
            <v>Div WDAtoMDA</v>
          </cell>
          <cell r="G28218" t="str">
            <v>Total Transport Fix Cost</v>
          </cell>
          <cell r="H28218">
            <v>45292</v>
          </cell>
          <cell r="I28218" t="str">
            <v>2023-2024</v>
          </cell>
          <cell r="J28218">
            <v>2345</v>
          </cell>
          <cell r="K28218">
            <v>2024</v>
          </cell>
          <cell r="L28218">
            <v>0</v>
          </cell>
        </row>
        <row r="28219">
          <cell r="A28219" t="str">
            <v>Jan</v>
          </cell>
          <cell r="B28219" t="str">
            <v>Div WDAtoMDA</v>
          </cell>
          <cell r="G28219" t="str">
            <v>Total Transport Fix Cost</v>
          </cell>
          <cell r="H28219">
            <v>45658</v>
          </cell>
          <cell r="I28219" t="str">
            <v>2024-2025</v>
          </cell>
          <cell r="J28219">
            <v>2345</v>
          </cell>
          <cell r="K28219">
            <v>2025</v>
          </cell>
          <cell r="L28219">
            <v>0</v>
          </cell>
        </row>
        <row r="28220">
          <cell r="A28220" t="str">
            <v>Jan</v>
          </cell>
          <cell r="B28220" t="str">
            <v>Div WDAtoMDA</v>
          </cell>
          <cell r="G28220" t="str">
            <v>Total Transport Fix Cost</v>
          </cell>
          <cell r="H28220">
            <v>46023</v>
          </cell>
          <cell r="I28220" t="str">
            <v>2025-2026</v>
          </cell>
          <cell r="J28220">
            <v>2345</v>
          </cell>
          <cell r="K28220">
            <v>2026</v>
          </cell>
          <cell r="L28220">
            <v>0</v>
          </cell>
        </row>
        <row r="28221">
          <cell r="A28221" t="str">
            <v>Jan</v>
          </cell>
          <cell r="B28221" t="str">
            <v>Div WDAtoMDA</v>
          </cell>
          <cell r="G28221" t="str">
            <v>Total Transport Fix Cost</v>
          </cell>
          <cell r="H28221">
            <v>46388</v>
          </cell>
          <cell r="I28221" t="str">
            <v>2026-2027</v>
          </cell>
          <cell r="J28221">
            <v>2345</v>
          </cell>
          <cell r="K28221">
            <v>2027</v>
          </cell>
          <cell r="L28221">
            <v>0</v>
          </cell>
        </row>
        <row r="28222">
          <cell r="A28222" t="str">
            <v>Jan</v>
          </cell>
          <cell r="B28222" t="str">
            <v>Div WDAtoMDA</v>
          </cell>
          <cell r="G28222" t="str">
            <v>Transp Cost by Transport</v>
          </cell>
          <cell r="H28222">
            <v>43101</v>
          </cell>
          <cell r="I28222" t="str">
            <v>2017-2018</v>
          </cell>
          <cell r="J28222">
            <v>2345</v>
          </cell>
          <cell r="K28222">
            <v>2018</v>
          </cell>
          <cell r="L28222">
            <v>0</v>
          </cell>
        </row>
        <row r="28223">
          <cell r="A28223" t="str">
            <v>Jan</v>
          </cell>
          <cell r="B28223" t="str">
            <v>Div WDAtoMDA</v>
          </cell>
          <cell r="G28223" t="str">
            <v>Transp Cost by Transport</v>
          </cell>
          <cell r="H28223">
            <v>43466</v>
          </cell>
          <cell r="I28223" t="str">
            <v>2018-2019</v>
          </cell>
          <cell r="J28223">
            <v>2345</v>
          </cell>
          <cell r="K28223">
            <v>2019</v>
          </cell>
          <cell r="L28223">
            <v>0</v>
          </cell>
        </row>
        <row r="28224">
          <cell r="A28224" t="str">
            <v>Jan</v>
          </cell>
          <cell r="B28224" t="str">
            <v>Div WDAtoMDA</v>
          </cell>
          <cell r="G28224" t="str">
            <v>Transp Cost by Transport</v>
          </cell>
          <cell r="H28224">
            <v>43831</v>
          </cell>
          <cell r="I28224" t="str">
            <v>2019-2020</v>
          </cell>
          <cell r="J28224">
            <v>2345</v>
          </cell>
          <cell r="K28224">
            <v>2020</v>
          </cell>
          <cell r="L28224">
            <v>0</v>
          </cell>
        </row>
        <row r="28225">
          <cell r="A28225" t="str">
            <v>Jan</v>
          </cell>
          <cell r="B28225" t="str">
            <v>Div WDAtoMDA</v>
          </cell>
          <cell r="G28225" t="str">
            <v>Transp Cost by Transport</v>
          </cell>
          <cell r="H28225">
            <v>44197</v>
          </cell>
          <cell r="I28225" t="str">
            <v>2020-2021</v>
          </cell>
          <cell r="J28225">
            <v>2345</v>
          </cell>
          <cell r="K28225">
            <v>2021</v>
          </cell>
          <cell r="L28225">
            <v>0</v>
          </cell>
        </row>
        <row r="28226">
          <cell r="A28226" t="str">
            <v>Jan</v>
          </cell>
          <cell r="B28226" t="str">
            <v>Div WDAtoMDA</v>
          </cell>
          <cell r="G28226" t="str">
            <v>Transp Cost by Transport</v>
          </cell>
          <cell r="H28226">
            <v>44562</v>
          </cell>
          <cell r="I28226" t="str">
            <v>2021-2022</v>
          </cell>
          <cell r="J28226">
            <v>2345</v>
          </cell>
          <cell r="K28226">
            <v>2022</v>
          </cell>
          <cell r="L28226">
            <v>0</v>
          </cell>
        </row>
        <row r="28227">
          <cell r="A28227" t="str">
            <v>Jan</v>
          </cell>
          <cell r="B28227" t="str">
            <v>Div WDAtoMDA</v>
          </cell>
          <cell r="G28227" t="str">
            <v>Transp Cost by Transport</v>
          </cell>
          <cell r="H28227">
            <v>44927</v>
          </cell>
          <cell r="I28227" t="str">
            <v>2022-2023</v>
          </cell>
          <cell r="J28227">
            <v>2345</v>
          </cell>
          <cell r="K28227">
            <v>2023</v>
          </cell>
          <cell r="L28227">
            <v>0</v>
          </cell>
        </row>
        <row r="28228">
          <cell r="A28228" t="str">
            <v>Jan</v>
          </cell>
          <cell r="B28228" t="str">
            <v>Div WDAtoMDA</v>
          </cell>
          <cell r="G28228" t="str">
            <v>Transp Cost by Transport</v>
          </cell>
          <cell r="H28228">
            <v>45292</v>
          </cell>
          <cell r="I28228" t="str">
            <v>2023-2024</v>
          </cell>
          <cell r="J28228">
            <v>2345</v>
          </cell>
          <cell r="K28228">
            <v>2024</v>
          </cell>
          <cell r="L28228">
            <v>0</v>
          </cell>
        </row>
        <row r="28229">
          <cell r="A28229" t="str">
            <v>Jan</v>
          </cell>
          <cell r="B28229" t="str">
            <v>Div WDAtoMDA</v>
          </cell>
          <cell r="G28229" t="str">
            <v>Transp Cost by Transport</v>
          </cell>
          <cell r="H28229">
            <v>45658</v>
          </cell>
          <cell r="I28229" t="str">
            <v>2024-2025</v>
          </cell>
          <cell r="J28229">
            <v>2345</v>
          </cell>
          <cell r="K28229">
            <v>2025</v>
          </cell>
          <cell r="L28229">
            <v>0</v>
          </cell>
        </row>
        <row r="28230">
          <cell r="A28230" t="str">
            <v>Jan</v>
          </cell>
          <cell r="B28230" t="str">
            <v>Div WDAtoMDA</v>
          </cell>
          <cell r="G28230" t="str">
            <v>Transp Cost by Transport</v>
          </cell>
          <cell r="H28230">
            <v>46023</v>
          </cell>
          <cell r="I28230" t="str">
            <v>2025-2026</v>
          </cell>
          <cell r="J28230">
            <v>2345</v>
          </cell>
          <cell r="K28230">
            <v>2026</v>
          </cell>
          <cell r="L28230">
            <v>0</v>
          </cell>
        </row>
        <row r="28231">
          <cell r="A28231" t="str">
            <v>Jan</v>
          </cell>
          <cell r="B28231" t="str">
            <v>Div WDAtoMDA</v>
          </cell>
          <cell r="G28231" t="str">
            <v>Transp Cost by Transport</v>
          </cell>
          <cell r="H28231">
            <v>46388</v>
          </cell>
          <cell r="I28231" t="str">
            <v>2026-2027</v>
          </cell>
          <cell r="J28231">
            <v>2345</v>
          </cell>
          <cell r="K28231">
            <v>2027</v>
          </cell>
          <cell r="L28231">
            <v>0</v>
          </cell>
        </row>
        <row r="28232">
          <cell r="A28232" t="str">
            <v>Jan</v>
          </cell>
          <cell r="B28232" t="str">
            <v>Div WDAtoMDA</v>
          </cell>
          <cell r="G28232" t="str">
            <v>Other Var Cost by Transport</v>
          </cell>
          <cell r="H28232">
            <v>43101</v>
          </cell>
          <cell r="I28232" t="str">
            <v>2017-2018</v>
          </cell>
          <cell r="J28232">
            <v>2345</v>
          </cell>
          <cell r="K28232">
            <v>2018</v>
          </cell>
          <cell r="L28232">
            <v>0</v>
          </cell>
        </row>
        <row r="28233">
          <cell r="A28233" t="str">
            <v>Jan</v>
          </cell>
          <cell r="B28233" t="str">
            <v>Div WDAtoMDA</v>
          </cell>
          <cell r="G28233" t="str">
            <v>Other Var Cost by Transport</v>
          </cell>
          <cell r="H28233">
            <v>43466</v>
          </cell>
          <cell r="I28233" t="str">
            <v>2018-2019</v>
          </cell>
          <cell r="J28233">
            <v>2345</v>
          </cell>
          <cell r="K28233">
            <v>2019</v>
          </cell>
          <cell r="L28233">
            <v>0</v>
          </cell>
        </row>
        <row r="28234">
          <cell r="A28234" t="str">
            <v>Jan</v>
          </cell>
          <cell r="B28234" t="str">
            <v>Div WDAtoMDA</v>
          </cell>
          <cell r="G28234" t="str">
            <v>Other Var Cost by Transport</v>
          </cell>
          <cell r="H28234">
            <v>43831</v>
          </cell>
          <cell r="I28234" t="str">
            <v>2019-2020</v>
          </cell>
          <cell r="J28234">
            <v>2345</v>
          </cell>
          <cell r="K28234">
            <v>2020</v>
          </cell>
          <cell r="L28234">
            <v>0</v>
          </cell>
        </row>
        <row r="28235">
          <cell r="A28235" t="str">
            <v>Jan</v>
          </cell>
          <cell r="B28235" t="str">
            <v>Div WDAtoMDA</v>
          </cell>
          <cell r="G28235" t="str">
            <v>Other Var Cost by Transport</v>
          </cell>
          <cell r="H28235">
            <v>44197</v>
          </cell>
          <cell r="I28235" t="str">
            <v>2020-2021</v>
          </cell>
          <cell r="J28235">
            <v>2345</v>
          </cell>
          <cell r="K28235">
            <v>2021</v>
          </cell>
          <cell r="L28235">
            <v>0</v>
          </cell>
        </row>
        <row r="28236">
          <cell r="A28236" t="str">
            <v>Jan</v>
          </cell>
          <cell r="B28236" t="str">
            <v>Div WDAtoMDA</v>
          </cell>
          <cell r="G28236" t="str">
            <v>Other Var Cost by Transport</v>
          </cell>
          <cell r="H28236">
            <v>44562</v>
          </cell>
          <cell r="I28236" t="str">
            <v>2021-2022</v>
          </cell>
          <cell r="J28236">
            <v>2345</v>
          </cell>
          <cell r="K28236">
            <v>2022</v>
          </cell>
          <cell r="L28236">
            <v>0</v>
          </cell>
        </row>
        <row r="28237">
          <cell r="A28237" t="str">
            <v>Jan</v>
          </cell>
          <cell r="B28237" t="str">
            <v>Div WDAtoMDA</v>
          </cell>
          <cell r="G28237" t="str">
            <v>Other Var Cost by Transport</v>
          </cell>
          <cell r="H28237">
            <v>44927</v>
          </cell>
          <cell r="I28237" t="str">
            <v>2022-2023</v>
          </cell>
          <cell r="J28237">
            <v>2345</v>
          </cell>
          <cell r="K28237">
            <v>2023</v>
          </cell>
          <cell r="L28237">
            <v>0</v>
          </cell>
        </row>
        <row r="28238">
          <cell r="A28238" t="str">
            <v>Jan</v>
          </cell>
          <cell r="B28238" t="str">
            <v>Div WDAtoMDA</v>
          </cell>
          <cell r="G28238" t="str">
            <v>Other Var Cost by Transport</v>
          </cell>
          <cell r="H28238">
            <v>45292</v>
          </cell>
          <cell r="I28238" t="str">
            <v>2023-2024</v>
          </cell>
          <cell r="J28238">
            <v>2345</v>
          </cell>
          <cell r="K28238">
            <v>2024</v>
          </cell>
          <cell r="L28238">
            <v>0</v>
          </cell>
        </row>
        <row r="28239">
          <cell r="A28239" t="str">
            <v>Jan</v>
          </cell>
          <cell r="B28239" t="str">
            <v>Div WDAtoMDA</v>
          </cell>
          <cell r="G28239" t="str">
            <v>Other Var Cost by Transport</v>
          </cell>
          <cell r="H28239">
            <v>45658</v>
          </cell>
          <cell r="I28239" t="str">
            <v>2024-2025</v>
          </cell>
          <cell r="J28239">
            <v>2345</v>
          </cell>
          <cell r="K28239">
            <v>2025</v>
          </cell>
          <cell r="L28239">
            <v>0</v>
          </cell>
        </row>
        <row r="28240">
          <cell r="A28240" t="str">
            <v>Jan</v>
          </cell>
          <cell r="B28240" t="str">
            <v>Div WDAtoMDA</v>
          </cell>
          <cell r="G28240" t="str">
            <v>Other Var Cost by Transport</v>
          </cell>
          <cell r="H28240">
            <v>46023</v>
          </cell>
          <cell r="I28240" t="str">
            <v>2025-2026</v>
          </cell>
          <cell r="J28240">
            <v>2345</v>
          </cell>
          <cell r="K28240">
            <v>2026</v>
          </cell>
          <cell r="L28240">
            <v>0</v>
          </cell>
        </row>
        <row r="28241">
          <cell r="A28241" t="str">
            <v>Jan</v>
          </cell>
          <cell r="B28241" t="str">
            <v>Div WDAtoMDA</v>
          </cell>
          <cell r="G28241" t="str">
            <v>Other Var Cost by Transport</v>
          </cell>
          <cell r="H28241">
            <v>46388</v>
          </cell>
          <cell r="I28241" t="str">
            <v>2026-2027</v>
          </cell>
          <cell r="J28241">
            <v>2345</v>
          </cell>
          <cell r="K28241">
            <v>2027</v>
          </cell>
          <cell r="L28241">
            <v>0</v>
          </cell>
        </row>
        <row r="28242">
          <cell r="A28242" t="str">
            <v>Jan</v>
          </cell>
          <cell r="B28242" t="str">
            <v>Div WDAtoMDA</v>
          </cell>
          <cell r="G28242" t="str">
            <v>Excess Capacity by Transport</v>
          </cell>
          <cell r="H28242">
            <v>43101</v>
          </cell>
          <cell r="I28242" t="str">
            <v>2017-2018</v>
          </cell>
          <cell r="J28242">
            <v>2345</v>
          </cell>
          <cell r="K28242">
            <v>2018</v>
          </cell>
          <cell r="L28242">
            <v>0</v>
          </cell>
        </row>
        <row r="28243">
          <cell r="A28243" t="str">
            <v>Jan</v>
          </cell>
          <cell r="B28243" t="str">
            <v>Div WDAtoMDA</v>
          </cell>
          <cell r="G28243" t="str">
            <v>Excess Capacity by Transport</v>
          </cell>
          <cell r="H28243">
            <v>43466</v>
          </cell>
          <cell r="I28243" t="str">
            <v>2018-2019</v>
          </cell>
          <cell r="J28243">
            <v>2345</v>
          </cell>
          <cell r="K28243">
            <v>2019</v>
          </cell>
          <cell r="L28243">
            <v>0</v>
          </cell>
        </row>
        <row r="28244">
          <cell r="A28244" t="str">
            <v>Jan</v>
          </cell>
          <cell r="B28244" t="str">
            <v>Div WDAtoMDA</v>
          </cell>
          <cell r="G28244" t="str">
            <v>Excess Capacity by Transport</v>
          </cell>
          <cell r="H28244">
            <v>43831</v>
          </cell>
          <cell r="I28244" t="str">
            <v>2019-2020</v>
          </cell>
          <cell r="J28244">
            <v>2345</v>
          </cell>
          <cell r="K28244">
            <v>2020</v>
          </cell>
          <cell r="L28244">
            <v>0</v>
          </cell>
        </row>
        <row r="28245">
          <cell r="A28245" t="str">
            <v>Jan</v>
          </cell>
          <cell r="B28245" t="str">
            <v>Div WDAtoMDA</v>
          </cell>
          <cell r="G28245" t="str">
            <v>Excess Capacity by Transport</v>
          </cell>
          <cell r="H28245">
            <v>44197</v>
          </cell>
          <cell r="I28245" t="str">
            <v>2020-2021</v>
          </cell>
          <cell r="J28245">
            <v>2345</v>
          </cell>
          <cell r="K28245">
            <v>2021</v>
          </cell>
          <cell r="L28245">
            <v>0</v>
          </cell>
        </row>
        <row r="28246">
          <cell r="A28246" t="str">
            <v>Jan</v>
          </cell>
          <cell r="B28246" t="str">
            <v>Div WDAtoMDA</v>
          </cell>
          <cell r="G28246" t="str">
            <v>Excess Capacity by Transport</v>
          </cell>
          <cell r="H28246">
            <v>44562</v>
          </cell>
          <cell r="I28246" t="str">
            <v>2021-2022</v>
          </cell>
          <cell r="J28246">
            <v>2345</v>
          </cell>
          <cell r="K28246">
            <v>2022</v>
          </cell>
          <cell r="L28246">
            <v>0</v>
          </cell>
        </row>
        <row r="28247">
          <cell r="A28247" t="str">
            <v>Jan</v>
          </cell>
          <cell r="B28247" t="str">
            <v>Div WDAtoMDA</v>
          </cell>
          <cell r="G28247" t="str">
            <v>Excess Capacity by Transport</v>
          </cell>
          <cell r="H28247">
            <v>44927</v>
          </cell>
          <cell r="I28247" t="str">
            <v>2022-2023</v>
          </cell>
          <cell r="J28247">
            <v>2345</v>
          </cell>
          <cell r="K28247">
            <v>2023</v>
          </cell>
          <cell r="L28247">
            <v>0</v>
          </cell>
        </row>
        <row r="28248">
          <cell r="A28248" t="str">
            <v>Jan</v>
          </cell>
          <cell r="B28248" t="str">
            <v>Div WDAtoMDA</v>
          </cell>
          <cell r="G28248" t="str">
            <v>Excess Capacity by Transport</v>
          </cell>
          <cell r="H28248">
            <v>45292</v>
          </cell>
          <cell r="I28248" t="str">
            <v>2023-2024</v>
          </cell>
          <cell r="J28248">
            <v>2345</v>
          </cell>
          <cell r="K28248">
            <v>2024</v>
          </cell>
          <cell r="L28248">
            <v>0</v>
          </cell>
        </row>
        <row r="28249">
          <cell r="A28249" t="str">
            <v>Jan</v>
          </cell>
          <cell r="B28249" t="str">
            <v>Div WDAtoMDA</v>
          </cell>
          <cell r="G28249" t="str">
            <v>Excess Capacity by Transport</v>
          </cell>
          <cell r="H28249">
            <v>45658</v>
          </cell>
          <cell r="I28249" t="str">
            <v>2024-2025</v>
          </cell>
          <cell r="J28249">
            <v>2345</v>
          </cell>
          <cell r="K28249">
            <v>2025</v>
          </cell>
          <cell r="L28249">
            <v>0</v>
          </cell>
        </row>
        <row r="28250">
          <cell r="A28250" t="str">
            <v>Jan</v>
          </cell>
          <cell r="B28250" t="str">
            <v>Div WDAtoMDA</v>
          </cell>
          <cell r="G28250" t="str">
            <v>Excess Capacity by Transport</v>
          </cell>
          <cell r="H28250">
            <v>46023</v>
          </cell>
          <cell r="I28250" t="str">
            <v>2025-2026</v>
          </cell>
          <cell r="J28250">
            <v>2345</v>
          </cell>
          <cell r="K28250">
            <v>2026</v>
          </cell>
          <cell r="L28250">
            <v>0</v>
          </cell>
        </row>
        <row r="28251">
          <cell r="A28251" t="str">
            <v>Jan</v>
          </cell>
          <cell r="B28251" t="str">
            <v>Div WDAtoMDA</v>
          </cell>
          <cell r="G28251" t="str">
            <v>Excess Capacity by Transport</v>
          </cell>
          <cell r="H28251">
            <v>46388</v>
          </cell>
          <cell r="I28251" t="str">
            <v>2026-2027</v>
          </cell>
          <cell r="J28251">
            <v>2345</v>
          </cell>
          <cell r="K28251">
            <v>2027</v>
          </cell>
          <cell r="L28251">
            <v>0</v>
          </cell>
        </row>
        <row r="28252">
          <cell r="A28252" t="str">
            <v>Jan</v>
          </cell>
          <cell r="B28252" t="str">
            <v>Div WDAtoMDA</v>
          </cell>
          <cell r="G28252" t="str">
            <v>Load Factor by Transport</v>
          </cell>
          <cell r="H28252">
            <v>43101</v>
          </cell>
          <cell r="I28252" t="str">
            <v>2017-2018</v>
          </cell>
          <cell r="J28252">
            <v>2345</v>
          </cell>
          <cell r="K28252">
            <v>2018</v>
          </cell>
          <cell r="L28252">
            <v>0</v>
          </cell>
        </row>
        <row r="28253">
          <cell r="A28253" t="str">
            <v>Jan</v>
          </cell>
          <cell r="B28253" t="str">
            <v>Div WDAtoMDA</v>
          </cell>
          <cell r="G28253" t="str">
            <v>Load Factor by Transport</v>
          </cell>
          <cell r="H28253">
            <v>43466</v>
          </cell>
          <cell r="I28253" t="str">
            <v>2018-2019</v>
          </cell>
          <cell r="J28253">
            <v>2345</v>
          </cell>
          <cell r="K28253">
            <v>2019</v>
          </cell>
          <cell r="L28253">
            <v>0</v>
          </cell>
        </row>
        <row r="28254">
          <cell r="A28254" t="str">
            <v>Jan</v>
          </cell>
          <cell r="B28254" t="str">
            <v>Div WDAtoMDA</v>
          </cell>
          <cell r="G28254" t="str">
            <v>Load Factor by Transport</v>
          </cell>
          <cell r="H28254">
            <v>43831</v>
          </cell>
          <cell r="I28254" t="str">
            <v>2019-2020</v>
          </cell>
          <cell r="J28254">
            <v>2345</v>
          </cell>
          <cell r="K28254">
            <v>2020</v>
          </cell>
          <cell r="L28254">
            <v>0</v>
          </cell>
        </row>
        <row r="28255">
          <cell r="A28255" t="str">
            <v>Jan</v>
          </cell>
          <cell r="B28255" t="str">
            <v>Div WDAtoMDA</v>
          </cell>
          <cell r="G28255" t="str">
            <v>Load Factor by Transport</v>
          </cell>
          <cell r="H28255">
            <v>44197</v>
          </cell>
          <cell r="I28255" t="str">
            <v>2020-2021</v>
          </cell>
          <cell r="J28255">
            <v>2345</v>
          </cell>
          <cell r="K28255">
            <v>2021</v>
          </cell>
          <cell r="L28255">
            <v>0</v>
          </cell>
        </row>
        <row r="28256">
          <cell r="A28256" t="str">
            <v>Jan</v>
          </cell>
          <cell r="B28256" t="str">
            <v>Div WDAtoMDA</v>
          </cell>
          <cell r="G28256" t="str">
            <v>Load Factor by Transport</v>
          </cell>
          <cell r="H28256">
            <v>44562</v>
          </cell>
          <cell r="I28256" t="str">
            <v>2021-2022</v>
          </cell>
          <cell r="J28256">
            <v>2345</v>
          </cell>
          <cell r="K28256">
            <v>2022</v>
          </cell>
          <cell r="L28256">
            <v>0</v>
          </cell>
        </row>
        <row r="28257">
          <cell r="A28257" t="str">
            <v>Jan</v>
          </cell>
          <cell r="B28257" t="str">
            <v>Div WDAtoMDA</v>
          </cell>
          <cell r="G28257" t="str">
            <v>Load Factor by Transport</v>
          </cell>
          <cell r="H28257">
            <v>44927</v>
          </cell>
          <cell r="I28257" t="str">
            <v>2022-2023</v>
          </cell>
          <cell r="J28257">
            <v>2345</v>
          </cell>
          <cell r="K28257">
            <v>2023</v>
          </cell>
          <cell r="L28257">
            <v>0</v>
          </cell>
        </row>
        <row r="28258">
          <cell r="A28258" t="str">
            <v>Jan</v>
          </cell>
          <cell r="B28258" t="str">
            <v>Div WDAtoMDA</v>
          </cell>
          <cell r="G28258" t="str">
            <v>Load Factor by Transport</v>
          </cell>
          <cell r="H28258">
            <v>45292</v>
          </cell>
          <cell r="I28258" t="str">
            <v>2023-2024</v>
          </cell>
          <cell r="J28258">
            <v>2345</v>
          </cell>
          <cell r="K28258">
            <v>2024</v>
          </cell>
          <cell r="L28258">
            <v>0</v>
          </cell>
        </row>
        <row r="28259">
          <cell r="A28259" t="str">
            <v>Jan</v>
          </cell>
          <cell r="B28259" t="str">
            <v>Div WDAtoMDA</v>
          </cell>
          <cell r="G28259" t="str">
            <v>Load Factor by Transport</v>
          </cell>
          <cell r="H28259">
            <v>45658</v>
          </cell>
          <cell r="I28259" t="str">
            <v>2024-2025</v>
          </cell>
          <cell r="J28259">
            <v>2345</v>
          </cell>
          <cell r="K28259">
            <v>2025</v>
          </cell>
          <cell r="L28259">
            <v>0</v>
          </cell>
        </row>
        <row r="28260">
          <cell r="A28260" t="str">
            <v>Jan</v>
          </cell>
          <cell r="B28260" t="str">
            <v>Div WDAtoMDA</v>
          </cell>
          <cell r="G28260" t="str">
            <v>Load Factor by Transport</v>
          </cell>
          <cell r="H28260">
            <v>46023</v>
          </cell>
          <cell r="I28260" t="str">
            <v>2025-2026</v>
          </cell>
          <cell r="J28260">
            <v>2345</v>
          </cell>
          <cell r="K28260">
            <v>2026</v>
          </cell>
          <cell r="L28260">
            <v>0</v>
          </cell>
        </row>
        <row r="28261">
          <cell r="A28261" t="str">
            <v>Jan</v>
          </cell>
          <cell r="B28261" t="str">
            <v>Div WDAtoMDA</v>
          </cell>
          <cell r="G28261" t="str">
            <v>Load Factor by Transport</v>
          </cell>
          <cell r="H28261">
            <v>46388</v>
          </cell>
          <cell r="I28261" t="str">
            <v>2026-2027</v>
          </cell>
          <cell r="J28261">
            <v>2345</v>
          </cell>
          <cell r="K28261">
            <v>2027</v>
          </cell>
          <cell r="L28261">
            <v>0</v>
          </cell>
        </row>
        <row r="28262">
          <cell r="A28262" t="str">
            <v>Jan</v>
          </cell>
          <cell r="B28262" t="str">
            <v>Div WDAtoNDA</v>
          </cell>
          <cell r="G28262" t="str">
            <v>Inflow (Gross Flow) by Transport</v>
          </cell>
          <cell r="H28262">
            <v>43101</v>
          </cell>
          <cell r="I28262" t="str">
            <v>2017-2018</v>
          </cell>
          <cell r="J28262">
            <v>2345</v>
          </cell>
          <cell r="K28262">
            <v>2018</v>
          </cell>
          <cell r="L28262">
            <v>0</v>
          </cell>
        </row>
        <row r="28263">
          <cell r="A28263" t="str">
            <v>Jan</v>
          </cell>
          <cell r="B28263" t="str">
            <v>Div WDAtoNDA</v>
          </cell>
          <cell r="G28263" t="str">
            <v>Inflow (Gross Flow) by Transport</v>
          </cell>
          <cell r="H28263">
            <v>43466</v>
          </cell>
          <cell r="I28263" t="str">
            <v>2018-2019</v>
          </cell>
          <cell r="J28263">
            <v>2345</v>
          </cell>
          <cell r="K28263">
            <v>2019</v>
          </cell>
          <cell r="L28263">
            <v>0</v>
          </cell>
        </row>
        <row r="28264">
          <cell r="A28264" t="str">
            <v>Jan</v>
          </cell>
          <cell r="B28264" t="str">
            <v>Div WDAtoNDA</v>
          </cell>
          <cell r="G28264" t="str">
            <v>Inflow (Gross Flow) by Transport</v>
          </cell>
          <cell r="H28264">
            <v>43831</v>
          </cell>
          <cell r="I28264" t="str">
            <v>2019-2020</v>
          </cell>
          <cell r="J28264">
            <v>2345</v>
          </cell>
          <cell r="K28264">
            <v>2020</v>
          </cell>
          <cell r="L28264">
            <v>0</v>
          </cell>
        </row>
        <row r="28265">
          <cell r="A28265" t="str">
            <v>Jan</v>
          </cell>
          <cell r="B28265" t="str">
            <v>Div WDAtoNDA</v>
          </cell>
          <cell r="G28265" t="str">
            <v>Inflow (Gross Flow) by Transport</v>
          </cell>
          <cell r="H28265">
            <v>44197</v>
          </cell>
          <cell r="I28265" t="str">
            <v>2020-2021</v>
          </cell>
          <cell r="J28265">
            <v>2345</v>
          </cell>
          <cell r="K28265">
            <v>2021</v>
          </cell>
          <cell r="L28265">
            <v>0</v>
          </cell>
        </row>
        <row r="28266">
          <cell r="A28266" t="str">
            <v>Jan</v>
          </cell>
          <cell r="B28266" t="str">
            <v>Div WDAtoNDA</v>
          </cell>
          <cell r="G28266" t="str">
            <v>Inflow (Gross Flow) by Transport</v>
          </cell>
          <cell r="H28266">
            <v>44562</v>
          </cell>
          <cell r="I28266" t="str">
            <v>2021-2022</v>
          </cell>
          <cell r="J28266">
            <v>2345</v>
          </cell>
          <cell r="K28266">
            <v>2022</v>
          </cell>
          <cell r="L28266">
            <v>0</v>
          </cell>
        </row>
        <row r="28267">
          <cell r="A28267" t="str">
            <v>Jan</v>
          </cell>
          <cell r="B28267" t="str">
            <v>Div WDAtoNDA</v>
          </cell>
          <cell r="G28267" t="str">
            <v>Inflow (Gross Flow) by Transport</v>
          </cell>
          <cell r="H28267">
            <v>44927</v>
          </cell>
          <cell r="I28267" t="str">
            <v>2022-2023</v>
          </cell>
          <cell r="J28267">
            <v>2345</v>
          </cell>
          <cell r="K28267">
            <v>2023</v>
          </cell>
          <cell r="L28267">
            <v>0</v>
          </cell>
        </row>
        <row r="28268">
          <cell r="A28268" t="str">
            <v>Jan</v>
          </cell>
          <cell r="B28268" t="str">
            <v>Div WDAtoNDA</v>
          </cell>
          <cell r="G28268" t="str">
            <v>Inflow (Gross Flow) by Transport</v>
          </cell>
          <cell r="H28268">
            <v>45292</v>
          </cell>
          <cell r="I28268" t="str">
            <v>2023-2024</v>
          </cell>
          <cell r="J28268">
            <v>2345</v>
          </cell>
          <cell r="K28268">
            <v>2024</v>
          </cell>
          <cell r="L28268">
            <v>0</v>
          </cell>
        </row>
        <row r="28269">
          <cell r="A28269" t="str">
            <v>Jan</v>
          </cell>
          <cell r="B28269" t="str">
            <v>Div WDAtoNDA</v>
          </cell>
          <cell r="G28269" t="str">
            <v>Inflow (Gross Flow) by Transport</v>
          </cell>
          <cell r="H28269">
            <v>45658</v>
          </cell>
          <cell r="I28269" t="str">
            <v>2024-2025</v>
          </cell>
          <cell r="J28269">
            <v>2345</v>
          </cell>
          <cell r="K28269">
            <v>2025</v>
          </cell>
          <cell r="L28269">
            <v>0</v>
          </cell>
        </row>
        <row r="28270">
          <cell r="A28270" t="str">
            <v>Jan</v>
          </cell>
          <cell r="B28270" t="str">
            <v>Div WDAtoNDA</v>
          </cell>
          <cell r="G28270" t="str">
            <v>Inflow (Gross Flow) by Transport</v>
          </cell>
          <cell r="H28270">
            <v>46023</v>
          </cell>
          <cell r="I28270" t="str">
            <v>2025-2026</v>
          </cell>
          <cell r="J28270">
            <v>2345</v>
          </cell>
          <cell r="K28270">
            <v>2026</v>
          </cell>
          <cell r="L28270">
            <v>0</v>
          </cell>
        </row>
        <row r="28271">
          <cell r="A28271" t="str">
            <v>Jan</v>
          </cell>
          <cell r="B28271" t="str">
            <v>Div WDAtoNDA</v>
          </cell>
          <cell r="G28271" t="str">
            <v>Inflow (Gross Flow) by Transport</v>
          </cell>
          <cell r="H28271">
            <v>46388</v>
          </cell>
          <cell r="I28271" t="str">
            <v>2026-2027</v>
          </cell>
          <cell r="J28271">
            <v>2345</v>
          </cell>
          <cell r="K28271">
            <v>2027</v>
          </cell>
          <cell r="L28271">
            <v>0</v>
          </cell>
        </row>
        <row r="28272">
          <cell r="A28272" t="str">
            <v>Jan</v>
          </cell>
          <cell r="B28272" t="str">
            <v>Div WDAtoNDA</v>
          </cell>
          <cell r="G28272" t="str">
            <v>Total Transport Fix Cost</v>
          </cell>
          <cell r="H28272">
            <v>43101</v>
          </cell>
          <cell r="I28272" t="str">
            <v>2017-2018</v>
          </cell>
          <cell r="J28272">
            <v>2345</v>
          </cell>
          <cell r="K28272">
            <v>2018</v>
          </cell>
          <cell r="L28272">
            <v>0</v>
          </cell>
        </row>
        <row r="28273">
          <cell r="A28273" t="str">
            <v>Jan</v>
          </cell>
          <cell r="B28273" t="str">
            <v>Div WDAtoNDA</v>
          </cell>
          <cell r="G28273" t="str">
            <v>Total Transport Fix Cost</v>
          </cell>
          <cell r="H28273">
            <v>43466</v>
          </cell>
          <cell r="I28273" t="str">
            <v>2018-2019</v>
          </cell>
          <cell r="J28273">
            <v>2345</v>
          </cell>
          <cell r="K28273">
            <v>2019</v>
          </cell>
          <cell r="L28273">
            <v>0</v>
          </cell>
        </row>
        <row r="28274">
          <cell r="A28274" t="str">
            <v>Jan</v>
          </cell>
          <cell r="B28274" t="str">
            <v>Div WDAtoNDA</v>
          </cell>
          <cell r="G28274" t="str">
            <v>Total Transport Fix Cost</v>
          </cell>
          <cell r="H28274">
            <v>43831</v>
          </cell>
          <cell r="I28274" t="str">
            <v>2019-2020</v>
          </cell>
          <cell r="J28274">
            <v>2345</v>
          </cell>
          <cell r="K28274">
            <v>2020</v>
          </cell>
          <cell r="L28274">
            <v>0</v>
          </cell>
        </row>
        <row r="28275">
          <cell r="A28275" t="str">
            <v>Jan</v>
          </cell>
          <cell r="B28275" t="str">
            <v>Div WDAtoNDA</v>
          </cell>
          <cell r="G28275" t="str">
            <v>Total Transport Fix Cost</v>
          </cell>
          <cell r="H28275">
            <v>44197</v>
          </cell>
          <cell r="I28275" t="str">
            <v>2020-2021</v>
          </cell>
          <cell r="J28275">
            <v>2345</v>
          </cell>
          <cell r="K28275">
            <v>2021</v>
          </cell>
          <cell r="L28275">
            <v>0</v>
          </cell>
        </row>
        <row r="28276">
          <cell r="A28276" t="str">
            <v>Jan</v>
          </cell>
          <cell r="B28276" t="str">
            <v>Div WDAtoNDA</v>
          </cell>
          <cell r="G28276" t="str">
            <v>Total Transport Fix Cost</v>
          </cell>
          <cell r="H28276">
            <v>44562</v>
          </cell>
          <cell r="I28276" t="str">
            <v>2021-2022</v>
          </cell>
          <cell r="J28276">
            <v>2345</v>
          </cell>
          <cell r="K28276">
            <v>2022</v>
          </cell>
          <cell r="L28276">
            <v>0</v>
          </cell>
        </row>
        <row r="28277">
          <cell r="A28277" t="str">
            <v>Jan</v>
          </cell>
          <cell r="B28277" t="str">
            <v>Div WDAtoNDA</v>
          </cell>
          <cell r="G28277" t="str">
            <v>Total Transport Fix Cost</v>
          </cell>
          <cell r="H28277">
            <v>44927</v>
          </cell>
          <cell r="I28277" t="str">
            <v>2022-2023</v>
          </cell>
          <cell r="J28277">
            <v>2345</v>
          </cell>
          <cell r="K28277">
            <v>2023</v>
          </cell>
          <cell r="L28277">
            <v>0</v>
          </cell>
        </row>
        <row r="28278">
          <cell r="A28278" t="str">
            <v>Jan</v>
          </cell>
          <cell r="B28278" t="str">
            <v>Div WDAtoNDA</v>
          </cell>
          <cell r="G28278" t="str">
            <v>Total Transport Fix Cost</v>
          </cell>
          <cell r="H28278">
            <v>45292</v>
          </cell>
          <cell r="I28278" t="str">
            <v>2023-2024</v>
          </cell>
          <cell r="J28278">
            <v>2345</v>
          </cell>
          <cell r="K28278">
            <v>2024</v>
          </cell>
          <cell r="L28278">
            <v>0</v>
          </cell>
        </row>
        <row r="28279">
          <cell r="A28279" t="str">
            <v>Jan</v>
          </cell>
          <cell r="B28279" t="str">
            <v>Div WDAtoNDA</v>
          </cell>
          <cell r="G28279" t="str">
            <v>Total Transport Fix Cost</v>
          </cell>
          <cell r="H28279">
            <v>45658</v>
          </cell>
          <cell r="I28279" t="str">
            <v>2024-2025</v>
          </cell>
          <cell r="J28279">
            <v>2345</v>
          </cell>
          <cell r="K28279">
            <v>2025</v>
          </cell>
          <cell r="L28279">
            <v>0</v>
          </cell>
        </row>
        <row r="28280">
          <cell r="A28280" t="str">
            <v>Jan</v>
          </cell>
          <cell r="B28280" t="str">
            <v>Div WDAtoNDA</v>
          </cell>
          <cell r="G28280" t="str">
            <v>Total Transport Fix Cost</v>
          </cell>
          <cell r="H28280">
            <v>46023</v>
          </cell>
          <cell r="I28280" t="str">
            <v>2025-2026</v>
          </cell>
          <cell r="J28280">
            <v>2345</v>
          </cell>
          <cell r="K28280">
            <v>2026</v>
          </cell>
          <cell r="L28280">
            <v>0</v>
          </cell>
        </row>
        <row r="28281">
          <cell r="A28281" t="str">
            <v>Jan</v>
          </cell>
          <cell r="B28281" t="str">
            <v>Div WDAtoNDA</v>
          </cell>
          <cell r="G28281" t="str">
            <v>Total Transport Fix Cost</v>
          </cell>
          <cell r="H28281">
            <v>46388</v>
          </cell>
          <cell r="I28281" t="str">
            <v>2026-2027</v>
          </cell>
          <cell r="J28281">
            <v>2345</v>
          </cell>
          <cell r="K28281">
            <v>2027</v>
          </cell>
          <cell r="L28281">
            <v>0</v>
          </cell>
        </row>
        <row r="28282">
          <cell r="A28282" t="str">
            <v>Jan</v>
          </cell>
          <cell r="B28282" t="str">
            <v>Div WDAtoNDA</v>
          </cell>
          <cell r="G28282" t="str">
            <v>Transp Cost by Transport</v>
          </cell>
          <cell r="H28282">
            <v>43101</v>
          </cell>
          <cell r="I28282" t="str">
            <v>2017-2018</v>
          </cell>
          <cell r="J28282">
            <v>2345</v>
          </cell>
          <cell r="K28282">
            <v>2018</v>
          </cell>
          <cell r="L28282">
            <v>0</v>
          </cell>
        </row>
        <row r="28283">
          <cell r="A28283" t="str">
            <v>Jan</v>
          </cell>
          <cell r="B28283" t="str">
            <v>Div WDAtoNDA</v>
          </cell>
          <cell r="G28283" t="str">
            <v>Transp Cost by Transport</v>
          </cell>
          <cell r="H28283">
            <v>43466</v>
          </cell>
          <cell r="I28283" t="str">
            <v>2018-2019</v>
          </cell>
          <cell r="J28283">
            <v>2345</v>
          </cell>
          <cell r="K28283">
            <v>2019</v>
          </cell>
          <cell r="L28283">
            <v>0</v>
          </cell>
        </row>
        <row r="28284">
          <cell r="A28284" t="str">
            <v>Jan</v>
          </cell>
          <cell r="B28284" t="str">
            <v>Div WDAtoNDA</v>
          </cell>
          <cell r="G28284" t="str">
            <v>Transp Cost by Transport</v>
          </cell>
          <cell r="H28284">
            <v>43831</v>
          </cell>
          <cell r="I28284" t="str">
            <v>2019-2020</v>
          </cell>
          <cell r="J28284">
            <v>2345</v>
          </cell>
          <cell r="K28284">
            <v>2020</v>
          </cell>
          <cell r="L28284">
            <v>0</v>
          </cell>
        </row>
        <row r="28285">
          <cell r="A28285" t="str">
            <v>Jan</v>
          </cell>
          <cell r="B28285" t="str">
            <v>Div WDAtoNDA</v>
          </cell>
          <cell r="G28285" t="str">
            <v>Transp Cost by Transport</v>
          </cell>
          <cell r="H28285">
            <v>44197</v>
          </cell>
          <cell r="I28285" t="str">
            <v>2020-2021</v>
          </cell>
          <cell r="J28285">
            <v>2345</v>
          </cell>
          <cell r="K28285">
            <v>2021</v>
          </cell>
          <cell r="L28285">
            <v>0</v>
          </cell>
        </row>
        <row r="28286">
          <cell r="A28286" t="str">
            <v>Jan</v>
          </cell>
          <cell r="B28286" t="str">
            <v>Div WDAtoNDA</v>
          </cell>
          <cell r="G28286" t="str">
            <v>Transp Cost by Transport</v>
          </cell>
          <cell r="H28286">
            <v>44562</v>
          </cell>
          <cell r="I28286" t="str">
            <v>2021-2022</v>
          </cell>
          <cell r="J28286">
            <v>2345</v>
          </cell>
          <cell r="K28286">
            <v>2022</v>
          </cell>
          <cell r="L28286">
            <v>0</v>
          </cell>
        </row>
        <row r="28287">
          <cell r="A28287" t="str">
            <v>Jan</v>
          </cell>
          <cell r="B28287" t="str">
            <v>Div WDAtoNDA</v>
          </cell>
          <cell r="G28287" t="str">
            <v>Transp Cost by Transport</v>
          </cell>
          <cell r="H28287">
            <v>44927</v>
          </cell>
          <cell r="I28287" t="str">
            <v>2022-2023</v>
          </cell>
          <cell r="J28287">
            <v>2345</v>
          </cell>
          <cell r="K28287">
            <v>2023</v>
          </cell>
          <cell r="L28287">
            <v>0</v>
          </cell>
        </row>
        <row r="28288">
          <cell r="A28288" t="str">
            <v>Jan</v>
          </cell>
          <cell r="B28288" t="str">
            <v>Div WDAtoNDA</v>
          </cell>
          <cell r="G28288" t="str">
            <v>Transp Cost by Transport</v>
          </cell>
          <cell r="H28288">
            <v>45292</v>
          </cell>
          <cell r="I28288" t="str">
            <v>2023-2024</v>
          </cell>
          <cell r="J28288">
            <v>2345</v>
          </cell>
          <cell r="K28288">
            <v>2024</v>
          </cell>
          <cell r="L28288">
            <v>0</v>
          </cell>
        </row>
        <row r="28289">
          <cell r="A28289" t="str">
            <v>Jan</v>
          </cell>
          <cell r="B28289" t="str">
            <v>Div WDAtoNDA</v>
          </cell>
          <cell r="G28289" t="str">
            <v>Transp Cost by Transport</v>
          </cell>
          <cell r="H28289">
            <v>45658</v>
          </cell>
          <cell r="I28289" t="str">
            <v>2024-2025</v>
          </cell>
          <cell r="J28289">
            <v>2345</v>
          </cell>
          <cell r="K28289">
            <v>2025</v>
          </cell>
          <cell r="L28289">
            <v>0</v>
          </cell>
        </row>
        <row r="28290">
          <cell r="A28290" t="str">
            <v>Jan</v>
          </cell>
          <cell r="B28290" t="str">
            <v>Div WDAtoNDA</v>
          </cell>
          <cell r="G28290" t="str">
            <v>Transp Cost by Transport</v>
          </cell>
          <cell r="H28290">
            <v>46023</v>
          </cell>
          <cell r="I28290" t="str">
            <v>2025-2026</v>
          </cell>
          <cell r="J28290">
            <v>2345</v>
          </cell>
          <cell r="K28290">
            <v>2026</v>
          </cell>
          <cell r="L28290">
            <v>0</v>
          </cell>
        </row>
        <row r="28291">
          <cell r="A28291" t="str">
            <v>Jan</v>
          </cell>
          <cell r="B28291" t="str">
            <v>Div WDAtoNDA</v>
          </cell>
          <cell r="G28291" t="str">
            <v>Transp Cost by Transport</v>
          </cell>
          <cell r="H28291">
            <v>46388</v>
          </cell>
          <cell r="I28291" t="str">
            <v>2026-2027</v>
          </cell>
          <cell r="J28291">
            <v>2345</v>
          </cell>
          <cell r="K28291">
            <v>2027</v>
          </cell>
          <cell r="L28291">
            <v>0</v>
          </cell>
        </row>
        <row r="28292">
          <cell r="A28292" t="str">
            <v>Jan</v>
          </cell>
          <cell r="B28292" t="str">
            <v>Div WDAtoNDA</v>
          </cell>
          <cell r="G28292" t="str">
            <v>Other Var Cost by Transport</v>
          </cell>
          <cell r="H28292">
            <v>43101</v>
          </cell>
          <cell r="I28292" t="str">
            <v>2017-2018</v>
          </cell>
          <cell r="J28292">
            <v>2345</v>
          </cell>
          <cell r="K28292">
            <v>2018</v>
          </cell>
          <cell r="L28292">
            <v>0</v>
          </cell>
        </row>
        <row r="28293">
          <cell r="A28293" t="str">
            <v>Jan</v>
          </cell>
          <cell r="B28293" t="str">
            <v>Div WDAtoNDA</v>
          </cell>
          <cell r="G28293" t="str">
            <v>Other Var Cost by Transport</v>
          </cell>
          <cell r="H28293">
            <v>43466</v>
          </cell>
          <cell r="I28293" t="str">
            <v>2018-2019</v>
          </cell>
          <cell r="J28293">
            <v>2345</v>
          </cell>
          <cell r="K28293">
            <v>2019</v>
          </cell>
          <cell r="L28293">
            <v>0</v>
          </cell>
        </row>
        <row r="28294">
          <cell r="A28294" t="str">
            <v>Jan</v>
          </cell>
          <cell r="B28294" t="str">
            <v>Div WDAtoNDA</v>
          </cell>
          <cell r="G28294" t="str">
            <v>Other Var Cost by Transport</v>
          </cell>
          <cell r="H28294">
            <v>43831</v>
          </cell>
          <cell r="I28294" t="str">
            <v>2019-2020</v>
          </cell>
          <cell r="J28294">
            <v>2345</v>
          </cell>
          <cell r="K28294">
            <v>2020</v>
          </cell>
          <cell r="L28294">
            <v>0</v>
          </cell>
        </row>
        <row r="28295">
          <cell r="A28295" t="str">
            <v>Jan</v>
          </cell>
          <cell r="B28295" t="str">
            <v>Div WDAtoNDA</v>
          </cell>
          <cell r="G28295" t="str">
            <v>Other Var Cost by Transport</v>
          </cell>
          <cell r="H28295">
            <v>44197</v>
          </cell>
          <cell r="I28295" t="str">
            <v>2020-2021</v>
          </cell>
          <cell r="J28295">
            <v>2345</v>
          </cell>
          <cell r="K28295">
            <v>2021</v>
          </cell>
          <cell r="L28295">
            <v>0</v>
          </cell>
        </row>
        <row r="28296">
          <cell r="A28296" t="str">
            <v>Jan</v>
          </cell>
          <cell r="B28296" t="str">
            <v>Div WDAtoNDA</v>
          </cell>
          <cell r="G28296" t="str">
            <v>Other Var Cost by Transport</v>
          </cell>
          <cell r="H28296">
            <v>44562</v>
          </cell>
          <cell r="I28296" t="str">
            <v>2021-2022</v>
          </cell>
          <cell r="J28296">
            <v>2345</v>
          </cell>
          <cell r="K28296">
            <v>2022</v>
          </cell>
          <cell r="L28296">
            <v>0</v>
          </cell>
        </row>
        <row r="28297">
          <cell r="A28297" t="str">
            <v>Jan</v>
          </cell>
          <cell r="B28297" t="str">
            <v>Div WDAtoNDA</v>
          </cell>
          <cell r="G28297" t="str">
            <v>Other Var Cost by Transport</v>
          </cell>
          <cell r="H28297">
            <v>44927</v>
          </cell>
          <cell r="I28297" t="str">
            <v>2022-2023</v>
          </cell>
          <cell r="J28297">
            <v>2345</v>
          </cell>
          <cell r="K28297">
            <v>2023</v>
          </cell>
          <cell r="L28297">
            <v>0</v>
          </cell>
        </row>
        <row r="28298">
          <cell r="A28298" t="str">
            <v>Jan</v>
          </cell>
          <cell r="B28298" t="str">
            <v>Div WDAtoNDA</v>
          </cell>
          <cell r="G28298" t="str">
            <v>Other Var Cost by Transport</v>
          </cell>
          <cell r="H28298">
            <v>45292</v>
          </cell>
          <cell r="I28298" t="str">
            <v>2023-2024</v>
          </cell>
          <cell r="J28298">
            <v>2345</v>
          </cell>
          <cell r="K28298">
            <v>2024</v>
          </cell>
          <cell r="L28298">
            <v>0</v>
          </cell>
        </row>
        <row r="28299">
          <cell r="A28299" t="str">
            <v>Jan</v>
          </cell>
          <cell r="B28299" t="str">
            <v>Div WDAtoNDA</v>
          </cell>
          <cell r="G28299" t="str">
            <v>Other Var Cost by Transport</v>
          </cell>
          <cell r="H28299">
            <v>45658</v>
          </cell>
          <cell r="I28299" t="str">
            <v>2024-2025</v>
          </cell>
          <cell r="J28299">
            <v>2345</v>
          </cell>
          <cell r="K28299">
            <v>2025</v>
          </cell>
          <cell r="L28299">
            <v>0</v>
          </cell>
        </row>
        <row r="28300">
          <cell r="A28300" t="str">
            <v>Jan</v>
          </cell>
          <cell r="B28300" t="str">
            <v>Div WDAtoNDA</v>
          </cell>
          <cell r="G28300" t="str">
            <v>Other Var Cost by Transport</v>
          </cell>
          <cell r="H28300">
            <v>46023</v>
          </cell>
          <cell r="I28300" t="str">
            <v>2025-2026</v>
          </cell>
          <cell r="J28300">
            <v>2345</v>
          </cell>
          <cell r="K28300">
            <v>2026</v>
          </cell>
          <cell r="L28300">
            <v>0</v>
          </cell>
        </row>
        <row r="28301">
          <cell r="A28301" t="str">
            <v>Jan</v>
          </cell>
          <cell r="B28301" t="str">
            <v>Div WDAtoNDA</v>
          </cell>
          <cell r="G28301" t="str">
            <v>Other Var Cost by Transport</v>
          </cell>
          <cell r="H28301">
            <v>46388</v>
          </cell>
          <cell r="I28301" t="str">
            <v>2026-2027</v>
          </cell>
          <cell r="J28301">
            <v>2345</v>
          </cell>
          <cell r="K28301">
            <v>2027</v>
          </cell>
          <cell r="L28301">
            <v>0</v>
          </cell>
        </row>
        <row r="28302">
          <cell r="A28302" t="str">
            <v>Jan</v>
          </cell>
          <cell r="B28302" t="str">
            <v>Div WDAtoNDA</v>
          </cell>
          <cell r="G28302" t="str">
            <v>Excess Capacity by Transport</v>
          </cell>
          <cell r="H28302">
            <v>43101</v>
          </cell>
          <cell r="I28302" t="str">
            <v>2017-2018</v>
          </cell>
          <cell r="J28302">
            <v>2345</v>
          </cell>
          <cell r="K28302">
            <v>2018</v>
          </cell>
          <cell r="L28302">
            <v>0</v>
          </cell>
        </row>
        <row r="28303">
          <cell r="A28303" t="str">
            <v>Jan</v>
          </cell>
          <cell r="B28303" t="str">
            <v>Div WDAtoNDA</v>
          </cell>
          <cell r="G28303" t="str">
            <v>Excess Capacity by Transport</v>
          </cell>
          <cell r="H28303">
            <v>43466</v>
          </cell>
          <cell r="I28303" t="str">
            <v>2018-2019</v>
          </cell>
          <cell r="J28303">
            <v>2345</v>
          </cell>
          <cell r="K28303">
            <v>2019</v>
          </cell>
          <cell r="L28303">
            <v>0</v>
          </cell>
        </row>
        <row r="28304">
          <cell r="A28304" t="str">
            <v>Jan</v>
          </cell>
          <cell r="B28304" t="str">
            <v>Div WDAtoNDA</v>
          </cell>
          <cell r="G28304" t="str">
            <v>Excess Capacity by Transport</v>
          </cell>
          <cell r="H28304">
            <v>43831</v>
          </cell>
          <cell r="I28304" t="str">
            <v>2019-2020</v>
          </cell>
          <cell r="J28304">
            <v>2345</v>
          </cell>
          <cell r="K28304">
            <v>2020</v>
          </cell>
          <cell r="L28304">
            <v>0</v>
          </cell>
        </row>
        <row r="28305">
          <cell r="A28305" t="str">
            <v>Jan</v>
          </cell>
          <cell r="B28305" t="str">
            <v>Div WDAtoNDA</v>
          </cell>
          <cell r="G28305" t="str">
            <v>Excess Capacity by Transport</v>
          </cell>
          <cell r="H28305">
            <v>44197</v>
          </cell>
          <cell r="I28305" t="str">
            <v>2020-2021</v>
          </cell>
          <cell r="J28305">
            <v>2345</v>
          </cell>
          <cell r="K28305">
            <v>2021</v>
          </cell>
          <cell r="L28305">
            <v>0</v>
          </cell>
        </row>
        <row r="28306">
          <cell r="A28306" t="str">
            <v>Jan</v>
          </cell>
          <cell r="B28306" t="str">
            <v>Div WDAtoNDA</v>
          </cell>
          <cell r="G28306" t="str">
            <v>Excess Capacity by Transport</v>
          </cell>
          <cell r="H28306">
            <v>44562</v>
          </cell>
          <cell r="I28306" t="str">
            <v>2021-2022</v>
          </cell>
          <cell r="J28306">
            <v>2345</v>
          </cell>
          <cell r="K28306">
            <v>2022</v>
          </cell>
          <cell r="L28306">
            <v>0</v>
          </cell>
        </row>
        <row r="28307">
          <cell r="A28307" t="str">
            <v>Jan</v>
          </cell>
          <cell r="B28307" t="str">
            <v>Div WDAtoNDA</v>
          </cell>
          <cell r="G28307" t="str">
            <v>Excess Capacity by Transport</v>
          </cell>
          <cell r="H28307">
            <v>44927</v>
          </cell>
          <cell r="I28307" t="str">
            <v>2022-2023</v>
          </cell>
          <cell r="J28307">
            <v>2345</v>
          </cell>
          <cell r="K28307">
            <v>2023</v>
          </cell>
          <cell r="L28307">
            <v>0</v>
          </cell>
        </row>
        <row r="28308">
          <cell r="A28308" t="str">
            <v>Jan</v>
          </cell>
          <cell r="B28308" t="str">
            <v>Div WDAtoNDA</v>
          </cell>
          <cell r="G28308" t="str">
            <v>Excess Capacity by Transport</v>
          </cell>
          <cell r="H28308">
            <v>45292</v>
          </cell>
          <cell r="I28308" t="str">
            <v>2023-2024</v>
          </cell>
          <cell r="J28308">
            <v>2345</v>
          </cell>
          <cell r="K28308">
            <v>2024</v>
          </cell>
          <cell r="L28308">
            <v>0</v>
          </cell>
        </row>
        <row r="28309">
          <cell r="A28309" t="str">
            <v>Jan</v>
          </cell>
          <cell r="B28309" t="str">
            <v>Div WDAtoNDA</v>
          </cell>
          <cell r="G28309" t="str">
            <v>Excess Capacity by Transport</v>
          </cell>
          <cell r="H28309">
            <v>45658</v>
          </cell>
          <cell r="I28309" t="str">
            <v>2024-2025</v>
          </cell>
          <cell r="J28309">
            <v>2345</v>
          </cell>
          <cell r="K28309">
            <v>2025</v>
          </cell>
          <cell r="L28309">
            <v>0</v>
          </cell>
        </row>
        <row r="28310">
          <cell r="A28310" t="str">
            <v>Jan</v>
          </cell>
          <cell r="B28310" t="str">
            <v>Div WDAtoNDA</v>
          </cell>
          <cell r="G28310" t="str">
            <v>Excess Capacity by Transport</v>
          </cell>
          <cell r="H28310">
            <v>46023</v>
          </cell>
          <cell r="I28310" t="str">
            <v>2025-2026</v>
          </cell>
          <cell r="J28310">
            <v>2345</v>
          </cell>
          <cell r="K28310">
            <v>2026</v>
          </cell>
          <cell r="L28310">
            <v>0</v>
          </cell>
        </row>
        <row r="28311">
          <cell r="A28311" t="str">
            <v>Jan</v>
          </cell>
          <cell r="B28311" t="str">
            <v>Div WDAtoNDA</v>
          </cell>
          <cell r="G28311" t="str">
            <v>Excess Capacity by Transport</v>
          </cell>
          <cell r="H28311">
            <v>46388</v>
          </cell>
          <cell r="I28311" t="str">
            <v>2026-2027</v>
          </cell>
          <cell r="J28311">
            <v>2345</v>
          </cell>
          <cell r="K28311">
            <v>2027</v>
          </cell>
          <cell r="L28311">
            <v>0</v>
          </cell>
        </row>
        <row r="28312">
          <cell r="A28312" t="str">
            <v>Jan</v>
          </cell>
          <cell r="B28312" t="str">
            <v>Div WDAtoNDA</v>
          </cell>
          <cell r="G28312" t="str">
            <v>Load Factor by Transport</v>
          </cell>
          <cell r="H28312">
            <v>43101</v>
          </cell>
          <cell r="I28312" t="str">
            <v>2017-2018</v>
          </cell>
          <cell r="J28312">
            <v>2345</v>
          </cell>
          <cell r="K28312">
            <v>2018</v>
          </cell>
          <cell r="L28312">
            <v>0</v>
          </cell>
        </row>
        <row r="28313">
          <cell r="A28313" t="str">
            <v>Jan</v>
          </cell>
          <cell r="B28313" t="str">
            <v>Div WDAtoNDA</v>
          </cell>
          <cell r="G28313" t="str">
            <v>Load Factor by Transport</v>
          </cell>
          <cell r="H28313">
            <v>43466</v>
          </cell>
          <cell r="I28313" t="str">
            <v>2018-2019</v>
          </cell>
          <cell r="J28313">
            <v>2345</v>
          </cell>
          <cell r="K28313">
            <v>2019</v>
          </cell>
          <cell r="L28313">
            <v>0</v>
          </cell>
        </row>
        <row r="28314">
          <cell r="A28314" t="str">
            <v>Jan</v>
          </cell>
          <cell r="B28314" t="str">
            <v>Div WDAtoNDA</v>
          </cell>
          <cell r="G28314" t="str">
            <v>Load Factor by Transport</v>
          </cell>
          <cell r="H28314">
            <v>43831</v>
          </cell>
          <cell r="I28314" t="str">
            <v>2019-2020</v>
          </cell>
          <cell r="J28314">
            <v>2345</v>
          </cell>
          <cell r="K28314">
            <v>2020</v>
          </cell>
          <cell r="L28314">
            <v>0</v>
          </cell>
        </row>
        <row r="28315">
          <cell r="A28315" t="str">
            <v>Jan</v>
          </cell>
          <cell r="B28315" t="str">
            <v>Div WDAtoNDA</v>
          </cell>
          <cell r="G28315" t="str">
            <v>Load Factor by Transport</v>
          </cell>
          <cell r="H28315">
            <v>44197</v>
          </cell>
          <cell r="I28315" t="str">
            <v>2020-2021</v>
          </cell>
          <cell r="J28315">
            <v>2345</v>
          </cell>
          <cell r="K28315">
            <v>2021</v>
          </cell>
          <cell r="L28315">
            <v>0</v>
          </cell>
        </row>
        <row r="28316">
          <cell r="A28316" t="str">
            <v>Jan</v>
          </cell>
          <cell r="B28316" t="str">
            <v>Div WDAtoNDA</v>
          </cell>
          <cell r="G28316" t="str">
            <v>Load Factor by Transport</v>
          </cell>
          <cell r="H28316">
            <v>44562</v>
          </cell>
          <cell r="I28316" t="str">
            <v>2021-2022</v>
          </cell>
          <cell r="J28316">
            <v>2345</v>
          </cell>
          <cell r="K28316">
            <v>2022</v>
          </cell>
          <cell r="L28316">
            <v>0</v>
          </cell>
        </row>
        <row r="28317">
          <cell r="A28317" t="str">
            <v>Jan</v>
          </cell>
          <cell r="B28317" t="str">
            <v>Div WDAtoNDA</v>
          </cell>
          <cell r="G28317" t="str">
            <v>Load Factor by Transport</v>
          </cell>
          <cell r="H28317">
            <v>44927</v>
          </cell>
          <cell r="I28317" t="str">
            <v>2022-2023</v>
          </cell>
          <cell r="J28317">
            <v>2345</v>
          </cell>
          <cell r="K28317">
            <v>2023</v>
          </cell>
          <cell r="L28317">
            <v>0</v>
          </cell>
        </row>
        <row r="28318">
          <cell r="A28318" t="str">
            <v>Jan</v>
          </cell>
          <cell r="B28318" t="str">
            <v>Div WDAtoNDA</v>
          </cell>
          <cell r="G28318" t="str">
            <v>Load Factor by Transport</v>
          </cell>
          <cell r="H28318">
            <v>45292</v>
          </cell>
          <cell r="I28318" t="str">
            <v>2023-2024</v>
          </cell>
          <cell r="J28318">
            <v>2345</v>
          </cell>
          <cell r="K28318">
            <v>2024</v>
          </cell>
          <cell r="L28318">
            <v>0</v>
          </cell>
        </row>
        <row r="28319">
          <cell r="A28319" t="str">
            <v>Jan</v>
          </cell>
          <cell r="B28319" t="str">
            <v>Div WDAtoNDA</v>
          </cell>
          <cell r="G28319" t="str">
            <v>Load Factor by Transport</v>
          </cell>
          <cell r="H28319">
            <v>45658</v>
          </cell>
          <cell r="I28319" t="str">
            <v>2024-2025</v>
          </cell>
          <cell r="J28319">
            <v>2345</v>
          </cell>
          <cell r="K28319">
            <v>2025</v>
          </cell>
          <cell r="L28319">
            <v>0</v>
          </cell>
        </row>
        <row r="28320">
          <cell r="A28320" t="str">
            <v>Jan</v>
          </cell>
          <cell r="B28320" t="str">
            <v>Div WDAtoNDA</v>
          </cell>
          <cell r="G28320" t="str">
            <v>Load Factor by Transport</v>
          </cell>
          <cell r="H28320">
            <v>46023</v>
          </cell>
          <cell r="I28320" t="str">
            <v>2025-2026</v>
          </cell>
          <cell r="J28320">
            <v>2345</v>
          </cell>
          <cell r="K28320">
            <v>2026</v>
          </cell>
          <cell r="L28320">
            <v>0</v>
          </cell>
        </row>
        <row r="28321">
          <cell r="A28321" t="str">
            <v>Jan</v>
          </cell>
          <cell r="B28321" t="str">
            <v>Div WDAtoNDA</v>
          </cell>
          <cell r="G28321" t="str">
            <v>Load Factor by Transport</v>
          </cell>
          <cell r="H28321">
            <v>46388</v>
          </cell>
          <cell r="I28321" t="str">
            <v>2026-2027</v>
          </cell>
          <cell r="J28321">
            <v>2345</v>
          </cell>
          <cell r="K28321">
            <v>2027</v>
          </cell>
          <cell r="L28321">
            <v>0</v>
          </cell>
        </row>
        <row r="28322">
          <cell r="A28322" t="str">
            <v>Jan</v>
          </cell>
          <cell r="B28322" t="str">
            <v>Div WDAtoSDA</v>
          </cell>
          <cell r="G28322" t="str">
            <v>Inflow (Gross Flow) by Transport</v>
          </cell>
          <cell r="H28322">
            <v>43101</v>
          </cell>
          <cell r="I28322" t="str">
            <v>2017-2018</v>
          </cell>
          <cell r="J28322">
            <v>2345</v>
          </cell>
          <cell r="K28322">
            <v>2018</v>
          </cell>
          <cell r="L28322">
            <v>0</v>
          </cell>
        </row>
        <row r="28323">
          <cell r="A28323" t="str">
            <v>Jan</v>
          </cell>
          <cell r="B28323" t="str">
            <v>Div WDAtoSDA</v>
          </cell>
          <cell r="G28323" t="str">
            <v>Inflow (Gross Flow) by Transport</v>
          </cell>
          <cell r="H28323">
            <v>43466</v>
          </cell>
          <cell r="I28323" t="str">
            <v>2018-2019</v>
          </cell>
          <cell r="J28323">
            <v>2345</v>
          </cell>
          <cell r="K28323">
            <v>2019</v>
          </cell>
          <cell r="L28323">
            <v>0</v>
          </cell>
        </row>
        <row r="28324">
          <cell r="A28324" t="str">
            <v>Jan</v>
          </cell>
          <cell r="B28324" t="str">
            <v>Div WDAtoSDA</v>
          </cell>
          <cell r="G28324" t="str">
            <v>Inflow (Gross Flow) by Transport</v>
          </cell>
          <cell r="H28324">
            <v>43831</v>
          </cell>
          <cell r="I28324" t="str">
            <v>2019-2020</v>
          </cell>
          <cell r="J28324">
            <v>2345</v>
          </cell>
          <cell r="K28324">
            <v>2020</v>
          </cell>
          <cell r="L28324">
            <v>0</v>
          </cell>
        </row>
        <row r="28325">
          <cell r="A28325" t="str">
            <v>Jan</v>
          </cell>
          <cell r="B28325" t="str">
            <v>Div WDAtoSDA</v>
          </cell>
          <cell r="G28325" t="str">
            <v>Inflow (Gross Flow) by Transport</v>
          </cell>
          <cell r="H28325">
            <v>44197</v>
          </cell>
          <cell r="I28325" t="str">
            <v>2020-2021</v>
          </cell>
          <cell r="J28325">
            <v>2345</v>
          </cell>
          <cell r="K28325">
            <v>2021</v>
          </cell>
          <cell r="L28325">
            <v>0</v>
          </cell>
        </row>
        <row r="28326">
          <cell r="A28326" t="str">
            <v>Jan</v>
          </cell>
          <cell r="B28326" t="str">
            <v>Div WDAtoSDA</v>
          </cell>
          <cell r="G28326" t="str">
            <v>Inflow (Gross Flow) by Transport</v>
          </cell>
          <cell r="H28326">
            <v>44562</v>
          </cell>
          <cell r="I28326" t="str">
            <v>2021-2022</v>
          </cell>
          <cell r="J28326">
            <v>2345</v>
          </cell>
          <cell r="K28326">
            <v>2022</v>
          </cell>
          <cell r="L28326">
            <v>0</v>
          </cell>
        </row>
        <row r="28327">
          <cell r="A28327" t="str">
            <v>Jan</v>
          </cell>
          <cell r="B28327" t="str">
            <v>Div WDAtoSDA</v>
          </cell>
          <cell r="G28327" t="str">
            <v>Inflow (Gross Flow) by Transport</v>
          </cell>
          <cell r="H28327">
            <v>44927</v>
          </cell>
          <cell r="I28327" t="str">
            <v>2022-2023</v>
          </cell>
          <cell r="J28327">
            <v>2345</v>
          </cell>
          <cell r="K28327">
            <v>2023</v>
          </cell>
          <cell r="L28327">
            <v>0</v>
          </cell>
        </row>
        <row r="28328">
          <cell r="A28328" t="str">
            <v>Jan</v>
          </cell>
          <cell r="B28328" t="str">
            <v>Div WDAtoSDA</v>
          </cell>
          <cell r="G28328" t="str">
            <v>Inflow (Gross Flow) by Transport</v>
          </cell>
          <cell r="H28328">
            <v>45292</v>
          </cell>
          <cell r="I28328" t="str">
            <v>2023-2024</v>
          </cell>
          <cell r="J28328">
            <v>2345</v>
          </cell>
          <cell r="K28328">
            <v>2024</v>
          </cell>
          <cell r="L28328">
            <v>0</v>
          </cell>
        </row>
        <row r="28329">
          <cell r="A28329" t="str">
            <v>Jan</v>
          </cell>
          <cell r="B28329" t="str">
            <v>Div WDAtoSDA</v>
          </cell>
          <cell r="G28329" t="str">
            <v>Inflow (Gross Flow) by Transport</v>
          </cell>
          <cell r="H28329">
            <v>45658</v>
          </cell>
          <cell r="I28329" t="str">
            <v>2024-2025</v>
          </cell>
          <cell r="J28329">
            <v>2345</v>
          </cell>
          <cell r="K28329">
            <v>2025</v>
          </cell>
          <cell r="L28329">
            <v>0</v>
          </cell>
        </row>
        <row r="28330">
          <cell r="A28330" t="str">
            <v>Jan</v>
          </cell>
          <cell r="B28330" t="str">
            <v>Div WDAtoSDA</v>
          </cell>
          <cell r="G28330" t="str">
            <v>Inflow (Gross Flow) by Transport</v>
          </cell>
          <cell r="H28330">
            <v>46023</v>
          </cell>
          <cell r="I28330" t="str">
            <v>2025-2026</v>
          </cell>
          <cell r="J28330">
            <v>2345</v>
          </cell>
          <cell r="K28330">
            <v>2026</v>
          </cell>
          <cell r="L28330">
            <v>0</v>
          </cell>
        </row>
        <row r="28331">
          <cell r="A28331" t="str">
            <v>Jan</v>
          </cell>
          <cell r="B28331" t="str">
            <v>Div WDAtoSDA</v>
          </cell>
          <cell r="G28331" t="str">
            <v>Inflow (Gross Flow) by Transport</v>
          </cell>
          <cell r="H28331">
            <v>46388</v>
          </cell>
          <cell r="I28331" t="str">
            <v>2026-2027</v>
          </cell>
          <cell r="J28331">
            <v>2345</v>
          </cell>
          <cell r="K28331">
            <v>2027</v>
          </cell>
          <cell r="L28331">
            <v>0</v>
          </cell>
        </row>
        <row r="28332">
          <cell r="A28332" t="str">
            <v>Jan</v>
          </cell>
          <cell r="B28332" t="str">
            <v>Div WDAtoSDA</v>
          </cell>
          <cell r="G28332" t="str">
            <v>Total Transport Fix Cost</v>
          </cell>
          <cell r="H28332">
            <v>43101</v>
          </cell>
          <cell r="I28332" t="str">
            <v>2017-2018</v>
          </cell>
          <cell r="J28332">
            <v>2345</v>
          </cell>
          <cell r="K28332">
            <v>2018</v>
          </cell>
          <cell r="L28332">
            <v>0</v>
          </cell>
        </row>
        <row r="28333">
          <cell r="A28333" t="str">
            <v>Jan</v>
          </cell>
          <cell r="B28333" t="str">
            <v>Div WDAtoSDA</v>
          </cell>
          <cell r="G28333" t="str">
            <v>Total Transport Fix Cost</v>
          </cell>
          <cell r="H28333">
            <v>43466</v>
          </cell>
          <cell r="I28333" t="str">
            <v>2018-2019</v>
          </cell>
          <cell r="J28333">
            <v>2345</v>
          </cell>
          <cell r="K28333">
            <v>2019</v>
          </cell>
          <cell r="L28333">
            <v>0</v>
          </cell>
        </row>
        <row r="28334">
          <cell r="A28334" t="str">
            <v>Jan</v>
          </cell>
          <cell r="B28334" t="str">
            <v>Div WDAtoSDA</v>
          </cell>
          <cell r="G28334" t="str">
            <v>Total Transport Fix Cost</v>
          </cell>
          <cell r="H28334">
            <v>43831</v>
          </cell>
          <cell r="I28334" t="str">
            <v>2019-2020</v>
          </cell>
          <cell r="J28334">
            <v>2345</v>
          </cell>
          <cell r="K28334">
            <v>2020</v>
          </cell>
          <cell r="L28334">
            <v>0</v>
          </cell>
        </row>
        <row r="28335">
          <cell r="A28335" t="str">
            <v>Jan</v>
          </cell>
          <cell r="B28335" t="str">
            <v>Div WDAtoSDA</v>
          </cell>
          <cell r="G28335" t="str">
            <v>Total Transport Fix Cost</v>
          </cell>
          <cell r="H28335">
            <v>44197</v>
          </cell>
          <cell r="I28335" t="str">
            <v>2020-2021</v>
          </cell>
          <cell r="J28335">
            <v>2345</v>
          </cell>
          <cell r="K28335">
            <v>2021</v>
          </cell>
          <cell r="L28335">
            <v>0</v>
          </cell>
        </row>
        <row r="28336">
          <cell r="A28336" t="str">
            <v>Jan</v>
          </cell>
          <cell r="B28336" t="str">
            <v>Div WDAtoSDA</v>
          </cell>
          <cell r="G28336" t="str">
            <v>Total Transport Fix Cost</v>
          </cell>
          <cell r="H28336">
            <v>44562</v>
          </cell>
          <cell r="I28336" t="str">
            <v>2021-2022</v>
          </cell>
          <cell r="J28336">
            <v>2345</v>
          </cell>
          <cell r="K28336">
            <v>2022</v>
          </cell>
          <cell r="L28336">
            <v>0</v>
          </cell>
        </row>
        <row r="28337">
          <cell r="A28337" t="str">
            <v>Jan</v>
          </cell>
          <cell r="B28337" t="str">
            <v>Div WDAtoSDA</v>
          </cell>
          <cell r="G28337" t="str">
            <v>Total Transport Fix Cost</v>
          </cell>
          <cell r="H28337">
            <v>44927</v>
          </cell>
          <cell r="I28337" t="str">
            <v>2022-2023</v>
          </cell>
          <cell r="J28337">
            <v>2345</v>
          </cell>
          <cell r="K28337">
            <v>2023</v>
          </cell>
          <cell r="L28337">
            <v>0</v>
          </cell>
        </row>
        <row r="28338">
          <cell r="A28338" t="str">
            <v>Jan</v>
          </cell>
          <cell r="B28338" t="str">
            <v>Div WDAtoSDA</v>
          </cell>
          <cell r="G28338" t="str">
            <v>Total Transport Fix Cost</v>
          </cell>
          <cell r="H28338">
            <v>45292</v>
          </cell>
          <cell r="I28338" t="str">
            <v>2023-2024</v>
          </cell>
          <cell r="J28338">
            <v>2345</v>
          </cell>
          <cell r="K28338">
            <v>2024</v>
          </cell>
          <cell r="L28338">
            <v>0</v>
          </cell>
        </row>
        <row r="28339">
          <cell r="A28339" t="str">
            <v>Jan</v>
          </cell>
          <cell r="B28339" t="str">
            <v>Div WDAtoSDA</v>
          </cell>
          <cell r="G28339" t="str">
            <v>Total Transport Fix Cost</v>
          </cell>
          <cell r="H28339">
            <v>45658</v>
          </cell>
          <cell r="I28339" t="str">
            <v>2024-2025</v>
          </cell>
          <cell r="J28339">
            <v>2345</v>
          </cell>
          <cell r="K28339">
            <v>2025</v>
          </cell>
          <cell r="L28339">
            <v>0</v>
          </cell>
        </row>
        <row r="28340">
          <cell r="A28340" t="str">
            <v>Jan</v>
          </cell>
          <cell r="B28340" t="str">
            <v>Div WDAtoSDA</v>
          </cell>
          <cell r="G28340" t="str">
            <v>Total Transport Fix Cost</v>
          </cell>
          <cell r="H28340">
            <v>46023</v>
          </cell>
          <cell r="I28340" t="str">
            <v>2025-2026</v>
          </cell>
          <cell r="J28340">
            <v>2345</v>
          </cell>
          <cell r="K28340">
            <v>2026</v>
          </cell>
          <cell r="L28340">
            <v>0</v>
          </cell>
        </row>
        <row r="28341">
          <cell r="A28341" t="str">
            <v>Jan</v>
          </cell>
          <cell r="B28341" t="str">
            <v>Div WDAtoSDA</v>
          </cell>
          <cell r="G28341" t="str">
            <v>Total Transport Fix Cost</v>
          </cell>
          <cell r="H28341">
            <v>46388</v>
          </cell>
          <cell r="I28341" t="str">
            <v>2026-2027</v>
          </cell>
          <cell r="J28341">
            <v>2345</v>
          </cell>
          <cell r="K28341">
            <v>2027</v>
          </cell>
          <cell r="L28341">
            <v>0</v>
          </cell>
        </row>
        <row r="28342">
          <cell r="A28342" t="str">
            <v>Jan</v>
          </cell>
          <cell r="B28342" t="str">
            <v>Div WDAtoSDA</v>
          </cell>
          <cell r="G28342" t="str">
            <v>Transp Cost by Transport</v>
          </cell>
          <cell r="H28342">
            <v>43101</v>
          </cell>
          <cell r="I28342" t="str">
            <v>2017-2018</v>
          </cell>
          <cell r="J28342">
            <v>2345</v>
          </cell>
          <cell r="K28342">
            <v>2018</v>
          </cell>
          <cell r="L28342">
            <v>0</v>
          </cell>
        </row>
        <row r="28343">
          <cell r="A28343" t="str">
            <v>Jan</v>
          </cell>
          <cell r="B28343" t="str">
            <v>Div WDAtoSDA</v>
          </cell>
          <cell r="G28343" t="str">
            <v>Transp Cost by Transport</v>
          </cell>
          <cell r="H28343">
            <v>43466</v>
          </cell>
          <cell r="I28343" t="str">
            <v>2018-2019</v>
          </cell>
          <cell r="J28343">
            <v>2345</v>
          </cell>
          <cell r="K28343">
            <v>2019</v>
          </cell>
          <cell r="L28343">
            <v>0</v>
          </cell>
        </row>
        <row r="28344">
          <cell r="A28344" t="str">
            <v>Jan</v>
          </cell>
          <cell r="B28344" t="str">
            <v>Div WDAtoSDA</v>
          </cell>
          <cell r="G28344" t="str">
            <v>Transp Cost by Transport</v>
          </cell>
          <cell r="H28344">
            <v>43831</v>
          </cell>
          <cell r="I28344" t="str">
            <v>2019-2020</v>
          </cell>
          <cell r="J28344">
            <v>2345</v>
          </cell>
          <cell r="K28344">
            <v>2020</v>
          </cell>
          <cell r="L28344">
            <v>0</v>
          </cell>
        </row>
        <row r="28345">
          <cell r="A28345" t="str">
            <v>Jan</v>
          </cell>
          <cell r="B28345" t="str">
            <v>Div WDAtoSDA</v>
          </cell>
          <cell r="G28345" t="str">
            <v>Transp Cost by Transport</v>
          </cell>
          <cell r="H28345">
            <v>44197</v>
          </cell>
          <cell r="I28345" t="str">
            <v>2020-2021</v>
          </cell>
          <cell r="J28345">
            <v>2345</v>
          </cell>
          <cell r="K28345">
            <v>2021</v>
          </cell>
          <cell r="L28345">
            <v>0</v>
          </cell>
        </row>
        <row r="28346">
          <cell r="A28346" t="str">
            <v>Jan</v>
          </cell>
          <cell r="B28346" t="str">
            <v>Div WDAtoSDA</v>
          </cell>
          <cell r="G28346" t="str">
            <v>Transp Cost by Transport</v>
          </cell>
          <cell r="H28346">
            <v>44562</v>
          </cell>
          <cell r="I28346" t="str">
            <v>2021-2022</v>
          </cell>
          <cell r="J28346">
            <v>2345</v>
          </cell>
          <cell r="K28346">
            <v>2022</v>
          </cell>
          <cell r="L28346">
            <v>0</v>
          </cell>
        </row>
        <row r="28347">
          <cell r="A28347" t="str">
            <v>Jan</v>
          </cell>
          <cell r="B28347" t="str">
            <v>Div WDAtoSDA</v>
          </cell>
          <cell r="G28347" t="str">
            <v>Transp Cost by Transport</v>
          </cell>
          <cell r="H28347">
            <v>44927</v>
          </cell>
          <cell r="I28347" t="str">
            <v>2022-2023</v>
          </cell>
          <cell r="J28347">
            <v>2345</v>
          </cell>
          <cell r="K28347">
            <v>2023</v>
          </cell>
          <cell r="L28347">
            <v>0</v>
          </cell>
        </row>
        <row r="28348">
          <cell r="A28348" t="str">
            <v>Jan</v>
          </cell>
          <cell r="B28348" t="str">
            <v>Div WDAtoSDA</v>
          </cell>
          <cell r="G28348" t="str">
            <v>Transp Cost by Transport</v>
          </cell>
          <cell r="H28348">
            <v>45292</v>
          </cell>
          <cell r="I28348" t="str">
            <v>2023-2024</v>
          </cell>
          <cell r="J28348">
            <v>2345</v>
          </cell>
          <cell r="K28348">
            <v>2024</v>
          </cell>
          <cell r="L28348">
            <v>0</v>
          </cell>
        </row>
        <row r="28349">
          <cell r="A28349" t="str">
            <v>Jan</v>
          </cell>
          <cell r="B28349" t="str">
            <v>Div WDAtoSDA</v>
          </cell>
          <cell r="G28349" t="str">
            <v>Transp Cost by Transport</v>
          </cell>
          <cell r="H28349">
            <v>45658</v>
          </cell>
          <cell r="I28349" t="str">
            <v>2024-2025</v>
          </cell>
          <cell r="J28349">
            <v>2345</v>
          </cell>
          <cell r="K28349">
            <v>2025</v>
          </cell>
          <cell r="L28349">
            <v>0</v>
          </cell>
        </row>
        <row r="28350">
          <cell r="A28350" t="str">
            <v>Jan</v>
          </cell>
          <cell r="B28350" t="str">
            <v>Div WDAtoSDA</v>
          </cell>
          <cell r="G28350" t="str">
            <v>Transp Cost by Transport</v>
          </cell>
          <cell r="H28350">
            <v>46023</v>
          </cell>
          <cell r="I28350" t="str">
            <v>2025-2026</v>
          </cell>
          <cell r="J28350">
            <v>2345</v>
          </cell>
          <cell r="K28350">
            <v>2026</v>
          </cell>
          <cell r="L28350">
            <v>0</v>
          </cell>
        </row>
        <row r="28351">
          <cell r="A28351" t="str">
            <v>Jan</v>
          </cell>
          <cell r="B28351" t="str">
            <v>Div WDAtoSDA</v>
          </cell>
          <cell r="G28351" t="str">
            <v>Transp Cost by Transport</v>
          </cell>
          <cell r="H28351">
            <v>46388</v>
          </cell>
          <cell r="I28351" t="str">
            <v>2026-2027</v>
          </cell>
          <cell r="J28351">
            <v>2345</v>
          </cell>
          <cell r="K28351">
            <v>2027</v>
          </cell>
          <cell r="L28351">
            <v>0</v>
          </cell>
        </row>
        <row r="28352">
          <cell r="A28352" t="str">
            <v>Jan</v>
          </cell>
          <cell r="B28352" t="str">
            <v>Div WDAtoSDA</v>
          </cell>
          <cell r="G28352" t="str">
            <v>Other Var Cost by Transport</v>
          </cell>
          <cell r="H28352">
            <v>43101</v>
          </cell>
          <cell r="I28352" t="str">
            <v>2017-2018</v>
          </cell>
          <cell r="J28352">
            <v>2345</v>
          </cell>
          <cell r="K28352">
            <v>2018</v>
          </cell>
          <cell r="L28352">
            <v>0</v>
          </cell>
        </row>
        <row r="28353">
          <cell r="A28353" t="str">
            <v>Jan</v>
          </cell>
          <cell r="B28353" t="str">
            <v>Div WDAtoSDA</v>
          </cell>
          <cell r="G28353" t="str">
            <v>Other Var Cost by Transport</v>
          </cell>
          <cell r="H28353">
            <v>43466</v>
          </cell>
          <cell r="I28353" t="str">
            <v>2018-2019</v>
          </cell>
          <cell r="J28353">
            <v>2345</v>
          </cell>
          <cell r="K28353">
            <v>2019</v>
          </cell>
          <cell r="L28353">
            <v>0</v>
          </cell>
        </row>
        <row r="28354">
          <cell r="A28354" t="str">
            <v>Jan</v>
          </cell>
          <cell r="B28354" t="str">
            <v>Div WDAtoSDA</v>
          </cell>
          <cell r="G28354" t="str">
            <v>Other Var Cost by Transport</v>
          </cell>
          <cell r="H28354">
            <v>43831</v>
          </cell>
          <cell r="I28354" t="str">
            <v>2019-2020</v>
          </cell>
          <cell r="J28354">
            <v>2345</v>
          </cell>
          <cell r="K28354">
            <v>2020</v>
          </cell>
          <cell r="L28354">
            <v>0</v>
          </cell>
        </row>
        <row r="28355">
          <cell r="A28355" t="str">
            <v>Jan</v>
          </cell>
          <cell r="B28355" t="str">
            <v>Div WDAtoSDA</v>
          </cell>
          <cell r="G28355" t="str">
            <v>Other Var Cost by Transport</v>
          </cell>
          <cell r="H28355">
            <v>44197</v>
          </cell>
          <cell r="I28355" t="str">
            <v>2020-2021</v>
          </cell>
          <cell r="J28355">
            <v>2345</v>
          </cell>
          <cell r="K28355">
            <v>2021</v>
          </cell>
          <cell r="L28355">
            <v>0</v>
          </cell>
        </row>
        <row r="28356">
          <cell r="A28356" t="str">
            <v>Jan</v>
          </cell>
          <cell r="B28356" t="str">
            <v>Div WDAtoSDA</v>
          </cell>
          <cell r="G28356" t="str">
            <v>Other Var Cost by Transport</v>
          </cell>
          <cell r="H28356">
            <v>44562</v>
          </cell>
          <cell r="I28356" t="str">
            <v>2021-2022</v>
          </cell>
          <cell r="J28356">
            <v>2345</v>
          </cell>
          <cell r="K28356">
            <v>2022</v>
          </cell>
          <cell r="L28356">
            <v>0</v>
          </cell>
        </row>
        <row r="28357">
          <cell r="A28357" t="str">
            <v>Jan</v>
          </cell>
          <cell r="B28357" t="str">
            <v>Div WDAtoSDA</v>
          </cell>
          <cell r="G28357" t="str">
            <v>Other Var Cost by Transport</v>
          </cell>
          <cell r="H28357">
            <v>44927</v>
          </cell>
          <cell r="I28357" t="str">
            <v>2022-2023</v>
          </cell>
          <cell r="J28357">
            <v>2345</v>
          </cell>
          <cell r="K28357">
            <v>2023</v>
          </cell>
          <cell r="L28357">
            <v>0</v>
          </cell>
        </row>
        <row r="28358">
          <cell r="A28358" t="str">
            <v>Jan</v>
          </cell>
          <cell r="B28358" t="str">
            <v>Div WDAtoSDA</v>
          </cell>
          <cell r="G28358" t="str">
            <v>Other Var Cost by Transport</v>
          </cell>
          <cell r="H28358">
            <v>45292</v>
          </cell>
          <cell r="I28358" t="str">
            <v>2023-2024</v>
          </cell>
          <cell r="J28358">
            <v>2345</v>
          </cell>
          <cell r="K28358">
            <v>2024</v>
          </cell>
          <cell r="L28358">
            <v>0</v>
          </cell>
        </row>
        <row r="28359">
          <cell r="A28359" t="str">
            <v>Jan</v>
          </cell>
          <cell r="B28359" t="str">
            <v>Div WDAtoSDA</v>
          </cell>
          <cell r="G28359" t="str">
            <v>Other Var Cost by Transport</v>
          </cell>
          <cell r="H28359">
            <v>45658</v>
          </cell>
          <cell r="I28359" t="str">
            <v>2024-2025</v>
          </cell>
          <cell r="J28359">
            <v>2345</v>
          </cell>
          <cell r="K28359">
            <v>2025</v>
          </cell>
          <cell r="L28359">
            <v>0</v>
          </cell>
        </row>
        <row r="28360">
          <cell r="A28360" t="str">
            <v>Jan</v>
          </cell>
          <cell r="B28360" t="str">
            <v>Div WDAtoSDA</v>
          </cell>
          <cell r="G28360" t="str">
            <v>Other Var Cost by Transport</v>
          </cell>
          <cell r="H28360">
            <v>46023</v>
          </cell>
          <cell r="I28360" t="str">
            <v>2025-2026</v>
          </cell>
          <cell r="J28360">
            <v>2345</v>
          </cell>
          <cell r="K28360">
            <v>2026</v>
          </cell>
          <cell r="L28360">
            <v>0</v>
          </cell>
        </row>
        <row r="28361">
          <cell r="A28361" t="str">
            <v>Jan</v>
          </cell>
          <cell r="B28361" t="str">
            <v>Div WDAtoSDA</v>
          </cell>
          <cell r="G28361" t="str">
            <v>Other Var Cost by Transport</v>
          </cell>
          <cell r="H28361">
            <v>46388</v>
          </cell>
          <cell r="I28361" t="str">
            <v>2026-2027</v>
          </cell>
          <cell r="J28361">
            <v>2345</v>
          </cell>
          <cell r="K28361">
            <v>2027</v>
          </cell>
          <cell r="L28361">
            <v>0</v>
          </cell>
        </row>
        <row r="28362">
          <cell r="A28362" t="str">
            <v>Jan</v>
          </cell>
          <cell r="B28362" t="str">
            <v>Div WDAtoSDA</v>
          </cell>
          <cell r="G28362" t="str">
            <v>Excess Capacity by Transport</v>
          </cell>
          <cell r="H28362">
            <v>43101</v>
          </cell>
          <cell r="I28362" t="str">
            <v>2017-2018</v>
          </cell>
          <cell r="J28362">
            <v>2345</v>
          </cell>
          <cell r="K28362">
            <v>2018</v>
          </cell>
          <cell r="L28362">
            <v>0</v>
          </cell>
        </row>
        <row r="28363">
          <cell r="A28363" t="str">
            <v>Jan</v>
          </cell>
          <cell r="B28363" t="str">
            <v>Div WDAtoSDA</v>
          </cell>
          <cell r="G28363" t="str">
            <v>Excess Capacity by Transport</v>
          </cell>
          <cell r="H28363">
            <v>43466</v>
          </cell>
          <cell r="I28363" t="str">
            <v>2018-2019</v>
          </cell>
          <cell r="J28363">
            <v>2345</v>
          </cell>
          <cell r="K28363">
            <v>2019</v>
          </cell>
          <cell r="L28363">
            <v>0</v>
          </cell>
        </row>
        <row r="28364">
          <cell r="A28364" t="str">
            <v>Jan</v>
          </cell>
          <cell r="B28364" t="str">
            <v>Div WDAtoSDA</v>
          </cell>
          <cell r="G28364" t="str">
            <v>Excess Capacity by Transport</v>
          </cell>
          <cell r="H28364">
            <v>43831</v>
          </cell>
          <cell r="I28364" t="str">
            <v>2019-2020</v>
          </cell>
          <cell r="J28364">
            <v>2345</v>
          </cell>
          <cell r="K28364">
            <v>2020</v>
          </cell>
          <cell r="L28364">
            <v>0</v>
          </cell>
        </row>
        <row r="28365">
          <cell r="A28365" t="str">
            <v>Jan</v>
          </cell>
          <cell r="B28365" t="str">
            <v>Div WDAtoSDA</v>
          </cell>
          <cell r="G28365" t="str">
            <v>Excess Capacity by Transport</v>
          </cell>
          <cell r="H28365">
            <v>44197</v>
          </cell>
          <cell r="I28365" t="str">
            <v>2020-2021</v>
          </cell>
          <cell r="J28365">
            <v>2345</v>
          </cell>
          <cell r="K28365">
            <v>2021</v>
          </cell>
          <cell r="L28365">
            <v>0</v>
          </cell>
        </row>
        <row r="28366">
          <cell r="A28366" t="str">
            <v>Jan</v>
          </cell>
          <cell r="B28366" t="str">
            <v>Div WDAtoSDA</v>
          </cell>
          <cell r="G28366" t="str">
            <v>Excess Capacity by Transport</v>
          </cell>
          <cell r="H28366">
            <v>44562</v>
          </cell>
          <cell r="I28366" t="str">
            <v>2021-2022</v>
          </cell>
          <cell r="J28366">
            <v>2345</v>
          </cell>
          <cell r="K28366">
            <v>2022</v>
          </cell>
          <cell r="L28366">
            <v>0</v>
          </cell>
        </row>
        <row r="28367">
          <cell r="A28367" t="str">
            <v>Jan</v>
          </cell>
          <cell r="B28367" t="str">
            <v>Div WDAtoSDA</v>
          </cell>
          <cell r="G28367" t="str">
            <v>Excess Capacity by Transport</v>
          </cell>
          <cell r="H28367">
            <v>44927</v>
          </cell>
          <cell r="I28367" t="str">
            <v>2022-2023</v>
          </cell>
          <cell r="J28367">
            <v>2345</v>
          </cell>
          <cell r="K28367">
            <v>2023</v>
          </cell>
          <cell r="L28367">
            <v>0</v>
          </cell>
        </row>
        <row r="28368">
          <cell r="A28368" t="str">
            <v>Jan</v>
          </cell>
          <cell r="B28368" t="str">
            <v>Div WDAtoSDA</v>
          </cell>
          <cell r="G28368" t="str">
            <v>Excess Capacity by Transport</v>
          </cell>
          <cell r="H28368">
            <v>45292</v>
          </cell>
          <cell r="I28368" t="str">
            <v>2023-2024</v>
          </cell>
          <cell r="J28368">
            <v>2345</v>
          </cell>
          <cell r="K28368">
            <v>2024</v>
          </cell>
          <cell r="L28368">
            <v>0</v>
          </cell>
        </row>
        <row r="28369">
          <cell r="A28369" t="str">
            <v>Jan</v>
          </cell>
          <cell r="B28369" t="str">
            <v>Div WDAtoSDA</v>
          </cell>
          <cell r="G28369" t="str">
            <v>Excess Capacity by Transport</v>
          </cell>
          <cell r="H28369">
            <v>45658</v>
          </cell>
          <cell r="I28369" t="str">
            <v>2024-2025</v>
          </cell>
          <cell r="J28369">
            <v>2345</v>
          </cell>
          <cell r="K28369">
            <v>2025</v>
          </cell>
          <cell r="L28369">
            <v>0</v>
          </cell>
        </row>
        <row r="28370">
          <cell r="A28370" t="str">
            <v>Jan</v>
          </cell>
          <cell r="B28370" t="str">
            <v>Div WDAtoSDA</v>
          </cell>
          <cell r="G28370" t="str">
            <v>Excess Capacity by Transport</v>
          </cell>
          <cell r="H28370">
            <v>46023</v>
          </cell>
          <cell r="I28370" t="str">
            <v>2025-2026</v>
          </cell>
          <cell r="J28370">
            <v>2345</v>
          </cell>
          <cell r="K28370">
            <v>2026</v>
          </cell>
          <cell r="L28370">
            <v>0</v>
          </cell>
        </row>
        <row r="28371">
          <cell r="A28371" t="str">
            <v>Jan</v>
          </cell>
          <cell r="B28371" t="str">
            <v>Div WDAtoSDA</v>
          </cell>
          <cell r="G28371" t="str">
            <v>Excess Capacity by Transport</v>
          </cell>
          <cell r="H28371">
            <v>46388</v>
          </cell>
          <cell r="I28371" t="str">
            <v>2026-2027</v>
          </cell>
          <cell r="J28371">
            <v>2345</v>
          </cell>
          <cell r="K28371">
            <v>2027</v>
          </cell>
          <cell r="L28371">
            <v>0</v>
          </cell>
        </row>
        <row r="28372">
          <cell r="A28372" t="str">
            <v>Jan</v>
          </cell>
          <cell r="B28372" t="str">
            <v>Div WDAtoSDA</v>
          </cell>
          <cell r="G28372" t="str">
            <v>Load Factor by Transport</v>
          </cell>
          <cell r="H28372">
            <v>43101</v>
          </cell>
          <cell r="I28372" t="str">
            <v>2017-2018</v>
          </cell>
          <cell r="J28372">
            <v>2345</v>
          </cell>
          <cell r="K28372">
            <v>2018</v>
          </cell>
          <cell r="L28372">
            <v>0</v>
          </cell>
        </row>
        <row r="28373">
          <cell r="A28373" t="str">
            <v>Jan</v>
          </cell>
          <cell r="B28373" t="str">
            <v>Div WDAtoSDA</v>
          </cell>
          <cell r="G28373" t="str">
            <v>Load Factor by Transport</v>
          </cell>
          <cell r="H28373">
            <v>43466</v>
          </cell>
          <cell r="I28373" t="str">
            <v>2018-2019</v>
          </cell>
          <cell r="J28373">
            <v>2345</v>
          </cell>
          <cell r="K28373">
            <v>2019</v>
          </cell>
          <cell r="L28373">
            <v>0</v>
          </cell>
        </row>
        <row r="28374">
          <cell r="A28374" t="str">
            <v>Jan</v>
          </cell>
          <cell r="B28374" t="str">
            <v>Div WDAtoSDA</v>
          </cell>
          <cell r="G28374" t="str">
            <v>Load Factor by Transport</v>
          </cell>
          <cell r="H28374">
            <v>43831</v>
          </cell>
          <cell r="I28374" t="str">
            <v>2019-2020</v>
          </cell>
          <cell r="J28374">
            <v>2345</v>
          </cell>
          <cell r="K28374">
            <v>2020</v>
          </cell>
          <cell r="L28374">
            <v>0</v>
          </cell>
        </row>
        <row r="28375">
          <cell r="A28375" t="str">
            <v>Jan</v>
          </cell>
          <cell r="B28375" t="str">
            <v>Div WDAtoSDA</v>
          </cell>
          <cell r="G28375" t="str">
            <v>Load Factor by Transport</v>
          </cell>
          <cell r="H28375">
            <v>44197</v>
          </cell>
          <cell r="I28375" t="str">
            <v>2020-2021</v>
          </cell>
          <cell r="J28375">
            <v>2345</v>
          </cell>
          <cell r="K28375">
            <v>2021</v>
          </cell>
          <cell r="L28375">
            <v>0</v>
          </cell>
        </row>
        <row r="28376">
          <cell r="A28376" t="str">
            <v>Jan</v>
          </cell>
          <cell r="B28376" t="str">
            <v>Div WDAtoSDA</v>
          </cell>
          <cell r="G28376" t="str">
            <v>Load Factor by Transport</v>
          </cell>
          <cell r="H28376">
            <v>44562</v>
          </cell>
          <cell r="I28376" t="str">
            <v>2021-2022</v>
          </cell>
          <cell r="J28376">
            <v>2345</v>
          </cell>
          <cell r="K28376">
            <v>2022</v>
          </cell>
          <cell r="L28376">
            <v>0</v>
          </cell>
        </row>
        <row r="28377">
          <cell r="A28377" t="str">
            <v>Jan</v>
          </cell>
          <cell r="B28377" t="str">
            <v>Div WDAtoSDA</v>
          </cell>
          <cell r="G28377" t="str">
            <v>Load Factor by Transport</v>
          </cell>
          <cell r="H28377">
            <v>44927</v>
          </cell>
          <cell r="I28377" t="str">
            <v>2022-2023</v>
          </cell>
          <cell r="J28377">
            <v>2345</v>
          </cell>
          <cell r="K28377">
            <v>2023</v>
          </cell>
          <cell r="L28377">
            <v>0</v>
          </cell>
        </row>
        <row r="28378">
          <cell r="A28378" t="str">
            <v>Jan</v>
          </cell>
          <cell r="B28378" t="str">
            <v>Div WDAtoSDA</v>
          </cell>
          <cell r="G28378" t="str">
            <v>Load Factor by Transport</v>
          </cell>
          <cell r="H28378">
            <v>45292</v>
          </cell>
          <cell r="I28378" t="str">
            <v>2023-2024</v>
          </cell>
          <cell r="J28378">
            <v>2345</v>
          </cell>
          <cell r="K28378">
            <v>2024</v>
          </cell>
          <cell r="L28378">
            <v>0</v>
          </cell>
        </row>
        <row r="28379">
          <cell r="A28379" t="str">
            <v>Jan</v>
          </cell>
          <cell r="B28379" t="str">
            <v>Div WDAtoSDA</v>
          </cell>
          <cell r="G28379" t="str">
            <v>Load Factor by Transport</v>
          </cell>
          <cell r="H28379">
            <v>45658</v>
          </cell>
          <cell r="I28379" t="str">
            <v>2024-2025</v>
          </cell>
          <cell r="J28379">
            <v>2345</v>
          </cell>
          <cell r="K28379">
            <v>2025</v>
          </cell>
          <cell r="L28379">
            <v>0</v>
          </cell>
        </row>
        <row r="28380">
          <cell r="A28380" t="str">
            <v>Jan</v>
          </cell>
          <cell r="B28380" t="str">
            <v>Div WDAtoSDA</v>
          </cell>
          <cell r="G28380" t="str">
            <v>Load Factor by Transport</v>
          </cell>
          <cell r="H28380">
            <v>46023</v>
          </cell>
          <cell r="I28380" t="str">
            <v>2025-2026</v>
          </cell>
          <cell r="J28380">
            <v>2345</v>
          </cell>
          <cell r="K28380">
            <v>2026</v>
          </cell>
          <cell r="L28380">
            <v>0</v>
          </cell>
        </row>
        <row r="28381">
          <cell r="A28381" t="str">
            <v>Jan</v>
          </cell>
          <cell r="B28381" t="str">
            <v>Div WDAtoSDA</v>
          </cell>
          <cell r="G28381" t="str">
            <v>Load Factor by Transport</v>
          </cell>
          <cell r="H28381">
            <v>46388</v>
          </cell>
          <cell r="I28381" t="str">
            <v>2026-2027</v>
          </cell>
          <cell r="J28381">
            <v>2345</v>
          </cell>
          <cell r="K28381">
            <v>2027</v>
          </cell>
          <cell r="L28381">
            <v>0</v>
          </cell>
        </row>
        <row r="28382">
          <cell r="A28382" t="str">
            <v>Jan</v>
          </cell>
          <cell r="B28382" t="str">
            <v>DivCDA-PKBLT</v>
          </cell>
          <cell r="G28382" t="str">
            <v>Inflow (Gross Flow) by Transport</v>
          </cell>
          <cell r="H28382">
            <v>43101</v>
          </cell>
          <cell r="I28382" t="str">
            <v>2017-2018</v>
          </cell>
          <cell r="J28382">
            <v>2345</v>
          </cell>
          <cell r="K28382">
            <v>2018</v>
          </cell>
          <cell r="L28382">
            <v>0</v>
          </cell>
        </row>
        <row r="28383">
          <cell r="A28383" t="str">
            <v>Jan</v>
          </cell>
          <cell r="B28383" t="str">
            <v>DivCDA-PKBLT</v>
          </cell>
          <cell r="G28383" t="str">
            <v>Inflow (Gross Flow) by Transport</v>
          </cell>
          <cell r="H28383">
            <v>43466</v>
          </cell>
          <cell r="I28383" t="str">
            <v>2018-2019</v>
          </cell>
          <cell r="J28383">
            <v>2345</v>
          </cell>
          <cell r="K28383">
            <v>2019</v>
          </cell>
          <cell r="L28383">
            <v>0</v>
          </cell>
        </row>
        <row r="28384">
          <cell r="A28384" t="str">
            <v>Jan</v>
          </cell>
          <cell r="B28384" t="str">
            <v>DivCDA-PKBLT</v>
          </cell>
          <cell r="G28384" t="str">
            <v>Inflow (Gross Flow) by Transport</v>
          </cell>
          <cell r="H28384">
            <v>43831</v>
          </cell>
          <cell r="I28384" t="str">
            <v>2019-2020</v>
          </cell>
          <cell r="J28384">
            <v>2345</v>
          </cell>
          <cell r="K28384">
            <v>2020</v>
          </cell>
          <cell r="L28384">
            <v>0</v>
          </cell>
        </row>
        <row r="28385">
          <cell r="A28385" t="str">
            <v>Jan</v>
          </cell>
          <cell r="B28385" t="str">
            <v>DivCDA-PKBLT</v>
          </cell>
          <cell r="G28385" t="str">
            <v>Inflow (Gross Flow) by Transport</v>
          </cell>
          <cell r="H28385">
            <v>44197</v>
          </cell>
          <cell r="I28385" t="str">
            <v>2020-2021</v>
          </cell>
          <cell r="J28385">
            <v>2345</v>
          </cell>
          <cell r="K28385">
            <v>2021</v>
          </cell>
          <cell r="L28385">
            <v>0</v>
          </cell>
        </row>
        <row r="28386">
          <cell r="A28386" t="str">
            <v>Jan</v>
          </cell>
          <cell r="B28386" t="str">
            <v>DivCDA-PKBLT</v>
          </cell>
          <cell r="G28386" t="str">
            <v>Inflow (Gross Flow) by Transport</v>
          </cell>
          <cell r="H28386">
            <v>44562</v>
          </cell>
          <cell r="I28386" t="str">
            <v>2021-2022</v>
          </cell>
          <cell r="J28386">
            <v>2345</v>
          </cell>
          <cell r="K28386">
            <v>2022</v>
          </cell>
          <cell r="L28386">
            <v>0</v>
          </cell>
        </row>
        <row r="28387">
          <cell r="A28387" t="str">
            <v>Jan</v>
          </cell>
          <cell r="B28387" t="str">
            <v>DivCDA-PKBLT</v>
          </cell>
          <cell r="G28387" t="str">
            <v>Inflow (Gross Flow) by Transport</v>
          </cell>
          <cell r="H28387">
            <v>44927</v>
          </cell>
          <cell r="I28387" t="str">
            <v>2022-2023</v>
          </cell>
          <cell r="J28387">
            <v>2345</v>
          </cell>
          <cell r="K28387">
            <v>2023</v>
          </cell>
          <cell r="L28387">
            <v>0</v>
          </cell>
        </row>
        <row r="28388">
          <cell r="A28388" t="str">
            <v>Jan</v>
          </cell>
          <cell r="B28388" t="str">
            <v>DivCDA-PKBLT</v>
          </cell>
          <cell r="G28388" t="str">
            <v>Inflow (Gross Flow) by Transport</v>
          </cell>
          <cell r="H28388">
            <v>45292</v>
          </cell>
          <cell r="I28388" t="str">
            <v>2023-2024</v>
          </cell>
          <cell r="J28388">
            <v>2345</v>
          </cell>
          <cell r="K28388">
            <v>2024</v>
          </cell>
          <cell r="L28388">
            <v>0</v>
          </cell>
        </row>
        <row r="28389">
          <cell r="A28389" t="str">
            <v>Jan</v>
          </cell>
          <cell r="B28389" t="str">
            <v>DivCDA-PKBLT</v>
          </cell>
          <cell r="G28389" t="str">
            <v>Inflow (Gross Flow) by Transport</v>
          </cell>
          <cell r="H28389">
            <v>45658</v>
          </cell>
          <cell r="I28389" t="str">
            <v>2024-2025</v>
          </cell>
          <cell r="J28389">
            <v>2345</v>
          </cell>
          <cell r="K28389">
            <v>2025</v>
          </cell>
          <cell r="L28389">
            <v>0</v>
          </cell>
        </row>
        <row r="28390">
          <cell r="A28390" t="str">
            <v>Jan</v>
          </cell>
          <cell r="B28390" t="str">
            <v>DivCDA-PKBLT</v>
          </cell>
          <cell r="G28390" t="str">
            <v>Inflow (Gross Flow) by Transport</v>
          </cell>
          <cell r="H28390">
            <v>46023</v>
          </cell>
          <cell r="I28390" t="str">
            <v>2025-2026</v>
          </cell>
          <cell r="J28390">
            <v>2345</v>
          </cell>
          <cell r="K28390">
            <v>2026</v>
          </cell>
          <cell r="L28390">
            <v>0</v>
          </cell>
        </row>
        <row r="28391">
          <cell r="A28391" t="str">
            <v>Jan</v>
          </cell>
          <cell r="B28391" t="str">
            <v>DivCDA-PKBLT</v>
          </cell>
          <cell r="G28391" t="str">
            <v>Inflow (Gross Flow) by Transport</v>
          </cell>
          <cell r="H28391">
            <v>46388</v>
          </cell>
          <cell r="I28391" t="str">
            <v>2026-2027</v>
          </cell>
          <cell r="J28391">
            <v>2345</v>
          </cell>
          <cell r="K28391">
            <v>2027</v>
          </cell>
          <cell r="L28391">
            <v>0</v>
          </cell>
        </row>
        <row r="28392">
          <cell r="A28392" t="str">
            <v>Jan</v>
          </cell>
          <cell r="B28392" t="str">
            <v>DivCDA-PKBLT</v>
          </cell>
          <cell r="G28392" t="str">
            <v>Total Transport Fix Cost</v>
          </cell>
          <cell r="H28392">
            <v>43101</v>
          </cell>
          <cell r="I28392" t="str">
            <v>2017-2018</v>
          </cell>
          <cell r="J28392">
            <v>2345</v>
          </cell>
          <cell r="K28392">
            <v>2018</v>
          </cell>
          <cell r="L28392">
            <v>0</v>
          </cell>
        </row>
        <row r="28393">
          <cell r="A28393" t="str">
            <v>Jan</v>
          </cell>
          <cell r="B28393" t="str">
            <v>DivCDA-PKBLT</v>
          </cell>
          <cell r="G28393" t="str">
            <v>Total Transport Fix Cost</v>
          </cell>
          <cell r="H28393">
            <v>43466</v>
          </cell>
          <cell r="I28393" t="str">
            <v>2018-2019</v>
          </cell>
          <cell r="J28393">
            <v>2345</v>
          </cell>
          <cell r="K28393">
            <v>2019</v>
          </cell>
          <cell r="L28393">
            <v>0</v>
          </cell>
        </row>
        <row r="28394">
          <cell r="A28394" t="str">
            <v>Jan</v>
          </cell>
          <cell r="B28394" t="str">
            <v>DivCDA-PKBLT</v>
          </cell>
          <cell r="G28394" t="str">
            <v>Total Transport Fix Cost</v>
          </cell>
          <cell r="H28394">
            <v>43831</v>
          </cell>
          <cell r="I28394" t="str">
            <v>2019-2020</v>
          </cell>
          <cell r="J28394">
            <v>2345</v>
          </cell>
          <cell r="K28394">
            <v>2020</v>
          </cell>
          <cell r="L28394">
            <v>0</v>
          </cell>
        </row>
        <row r="28395">
          <cell r="A28395" t="str">
            <v>Jan</v>
          </cell>
          <cell r="B28395" t="str">
            <v>DivCDA-PKBLT</v>
          </cell>
          <cell r="G28395" t="str">
            <v>Total Transport Fix Cost</v>
          </cell>
          <cell r="H28395">
            <v>44197</v>
          </cell>
          <cell r="I28395" t="str">
            <v>2020-2021</v>
          </cell>
          <cell r="J28395">
            <v>2345</v>
          </cell>
          <cell r="K28395">
            <v>2021</v>
          </cell>
          <cell r="L28395">
            <v>0</v>
          </cell>
        </row>
        <row r="28396">
          <cell r="A28396" t="str">
            <v>Jan</v>
          </cell>
          <cell r="B28396" t="str">
            <v>DivCDA-PKBLT</v>
          </cell>
          <cell r="G28396" t="str">
            <v>Total Transport Fix Cost</v>
          </cell>
          <cell r="H28396">
            <v>44562</v>
          </cell>
          <cell r="I28396" t="str">
            <v>2021-2022</v>
          </cell>
          <cell r="J28396">
            <v>2345</v>
          </cell>
          <cell r="K28396">
            <v>2022</v>
          </cell>
          <cell r="L28396">
            <v>0</v>
          </cell>
        </row>
        <row r="28397">
          <cell r="A28397" t="str">
            <v>Jan</v>
          </cell>
          <cell r="B28397" t="str">
            <v>DivCDA-PKBLT</v>
          </cell>
          <cell r="G28397" t="str">
            <v>Total Transport Fix Cost</v>
          </cell>
          <cell r="H28397">
            <v>44927</v>
          </cell>
          <cell r="I28397" t="str">
            <v>2022-2023</v>
          </cell>
          <cell r="J28397">
            <v>2345</v>
          </cell>
          <cell r="K28397">
            <v>2023</v>
          </cell>
          <cell r="L28397">
            <v>0</v>
          </cell>
        </row>
        <row r="28398">
          <cell r="A28398" t="str">
            <v>Jan</v>
          </cell>
          <cell r="B28398" t="str">
            <v>DivCDA-PKBLT</v>
          </cell>
          <cell r="G28398" t="str">
            <v>Total Transport Fix Cost</v>
          </cell>
          <cell r="H28398">
            <v>45292</v>
          </cell>
          <cell r="I28398" t="str">
            <v>2023-2024</v>
          </cell>
          <cell r="J28398">
            <v>2345</v>
          </cell>
          <cell r="K28398">
            <v>2024</v>
          </cell>
          <cell r="L28398">
            <v>0</v>
          </cell>
        </row>
        <row r="28399">
          <cell r="A28399" t="str">
            <v>Jan</v>
          </cell>
          <cell r="B28399" t="str">
            <v>DivCDA-PKBLT</v>
          </cell>
          <cell r="G28399" t="str">
            <v>Total Transport Fix Cost</v>
          </cell>
          <cell r="H28399">
            <v>45658</v>
          </cell>
          <cell r="I28399" t="str">
            <v>2024-2025</v>
          </cell>
          <cell r="J28399">
            <v>2345</v>
          </cell>
          <cell r="K28399">
            <v>2025</v>
          </cell>
          <cell r="L28399">
            <v>0</v>
          </cell>
        </row>
        <row r="28400">
          <cell r="A28400" t="str">
            <v>Jan</v>
          </cell>
          <cell r="B28400" t="str">
            <v>DivCDA-PKBLT</v>
          </cell>
          <cell r="G28400" t="str">
            <v>Total Transport Fix Cost</v>
          </cell>
          <cell r="H28400">
            <v>46023</v>
          </cell>
          <cell r="I28400" t="str">
            <v>2025-2026</v>
          </cell>
          <cell r="J28400">
            <v>2345</v>
          </cell>
          <cell r="K28400">
            <v>2026</v>
          </cell>
          <cell r="L28400">
            <v>0</v>
          </cell>
        </row>
        <row r="28401">
          <cell r="A28401" t="str">
            <v>Jan</v>
          </cell>
          <cell r="B28401" t="str">
            <v>DivCDA-PKBLT</v>
          </cell>
          <cell r="G28401" t="str">
            <v>Total Transport Fix Cost</v>
          </cell>
          <cell r="H28401">
            <v>46388</v>
          </cell>
          <cell r="I28401" t="str">
            <v>2026-2027</v>
          </cell>
          <cell r="J28401">
            <v>2345</v>
          </cell>
          <cell r="K28401">
            <v>2027</v>
          </cell>
          <cell r="L28401">
            <v>0</v>
          </cell>
        </row>
        <row r="28402">
          <cell r="A28402" t="str">
            <v>Jan</v>
          </cell>
          <cell r="B28402" t="str">
            <v>DivCDA-PKBLT</v>
          </cell>
          <cell r="G28402" t="str">
            <v>Transp Cost by Transport</v>
          </cell>
          <cell r="H28402">
            <v>43101</v>
          </cell>
          <cell r="I28402" t="str">
            <v>2017-2018</v>
          </cell>
          <cell r="J28402">
            <v>2345</v>
          </cell>
          <cell r="K28402">
            <v>2018</v>
          </cell>
          <cell r="L28402">
            <v>0</v>
          </cell>
        </row>
        <row r="28403">
          <cell r="A28403" t="str">
            <v>Jan</v>
          </cell>
          <cell r="B28403" t="str">
            <v>DivCDA-PKBLT</v>
          </cell>
          <cell r="G28403" t="str">
            <v>Transp Cost by Transport</v>
          </cell>
          <cell r="H28403">
            <v>43466</v>
          </cell>
          <cell r="I28403" t="str">
            <v>2018-2019</v>
          </cell>
          <cell r="J28403">
            <v>2345</v>
          </cell>
          <cell r="K28403">
            <v>2019</v>
          </cell>
          <cell r="L28403">
            <v>0</v>
          </cell>
        </row>
        <row r="28404">
          <cell r="A28404" t="str">
            <v>Jan</v>
          </cell>
          <cell r="B28404" t="str">
            <v>DivCDA-PKBLT</v>
          </cell>
          <cell r="G28404" t="str">
            <v>Transp Cost by Transport</v>
          </cell>
          <cell r="H28404">
            <v>43831</v>
          </cell>
          <cell r="I28404" t="str">
            <v>2019-2020</v>
          </cell>
          <cell r="J28404">
            <v>2345</v>
          </cell>
          <cell r="K28404">
            <v>2020</v>
          </cell>
          <cell r="L28404">
            <v>0</v>
          </cell>
        </row>
        <row r="28405">
          <cell r="A28405" t="str">
            <v>Jan</v>
          </cell>
          <cell r="B28405" t="str">
            <v>DivCDA-PKBLT</v>
          </cell>
          <cell r="G28405" t="str">
            <v>Transp Cost by Transport</v>
          </cell>
          <cell r="H28405">
            <v>44197</v>
          </cell>
          <cell r="I28405" t="str">
            <v>2020-2021</v>
          </cell>
          <cell r="J28405">
            <v>2345</v>
          </cell>
          <cell r="K28405">
            <v>2021</v>
          </cell>
          <cell r="L28405">
            <v>0</v>
          </cell>
        </row>
        <row r="28406">
          <cell r="A28406" t="str">
            <v>Jan</v>
          </cell>
          <cell r="B28406" t="str">
            <v>DivCDA-PKBLT</v>
          </cell>
          <cell r="G28406" t="str">
            <v>Transp Cost by Transport</v>
          </cell>
          <cell r="H28406">
            <v>44562</v>
          </cell>
          <cell r="I28406" t="str">
            <v>2021-2022</v>
          </cell>
          <cell r="J28406">
            <v>2345</v>
          </cell>
          <cell r="K28406">
            <v>2022</v>
          </cell>
          <cell r="L28406">
            <v>0</v>
          </cell>
        </row>
        <row r="28407">
          <cell r="A28407" t="str">
            <v>Jan</v>
          </cell>
          <cell r="B28407" t="str">
            <v>DivCDA-PKBLT</v>
          </cell>
          <cell r="G28407" t="str">
            <v>Transp Cost by Transport</v>
          </cell>
          <cell r="H28407">
            <v>44927</v>
          </cell>
          <cell r="I28407" t="str">
            <v>2022-2023</v>
          </cell>
          <cell r="J28407">
            <v>2345</v>
          </cell>
          <cell r="K28407">
            <v>2023</v>
          </cell>
          <cell r="L28407">
            <v>0</v>
          </cell>
        </row>
        <row r="28408">
          <cell r="A28408" t="str">
            <v>Jan</v>
          </cell>
          <cell r="B28408" t="str">
            <v>DivCDA-PKBLT</v>
          </cell>
          <cell r="G28408" t="str">
            <v>Transp Cost by Transport</v>
          </cell>
          <cell r="H28408">
            <v>45292</v>
          </cell>
          <cell r="I28408" t="str">
            <v>2023-2024</v>
          </cell>
          <cell r="J28408">
            <v>2345</v>
          </cell>
          <cell r="K28408">
            <v>2024</v>
          </cell>
          <cell r="L28408">
            <v>0</v>
          </cell>
        </row>
        <row r="28409">
          <cell r="A28409" t="str">
            <v>Jan</v>
          </cell>
          <cell r="B28409" t="str">
            <v>DivCDA-PKBLT</v>
          </cell>
          <cell r="G28409" t="str">
            <v>Transp Cost by Transport</v>
          </cell>
          <cell r="H28409">
            <v>45658</v>
          </cell>
          <cell r="I28409" t="str">
            <v>2024-2025</v>
          </cell>
          <cell r="J28409">
            <v>2345</v>
          </cell>
          <cell r="K28409">
            <v>2025</v>
          </cell>
          <cell r="L28409">
            <v>0</v>
          </cell>
        </row>
        <row r="28410">
          <cell r="A28410" t="str">
            <v>Jan</v>
          </cell>
          <cell r="B28410" t="str">
            <v>DivCDA-PKBLT</v>
          </cell>
          <cell r="G28410" t="str">
            <v>Transp Cost by Transport</v>
          </cell>
          <cell r="H28410">
            <v>46023</v>
          </cell>
          <cell r="I28410" t="str">
            <v>2025-2026</v>
          </cell>
          <cell r="J28410">
            <v>2345</v>
          </cell>
          <cell r="K28410">
            <v>2026</v>
          </cell>
          <cell r="L28410">
            <v>0</v>
          </cell>
        </row>
        <row r="28411">
          <cell r="A28411" t="str">
            <v>Jan</v>
          </cell>
          <cell r="B28411" t="str">
            <v>DivCDA-PKBLT</v>
          </cell>
          <cell r="G28411" t="str">
            <v>Transp Cost by Transport</v>
          </cell>
          <cell r="H28411">
            <v>46388</v>
          </cell>
          <cell r="I28411" t="str">
            <v>2026-2027</v>
          </cell>
          <cell r="J28411">
            <v>2345</v>
          </cell>
          <cell r="K28411">
            <v>2027</v>
          </cell>
          <cell r="L28411">
            <v>0</v>
          </cell>
        </row>
        <row r="28412">
          <cell r="A28412" t="str">
            <v>Jan</v>
          </cell>
          <cell r="B28412" t="str">
            <v>DivCDA-PKBLT</v>
          </cell>
          <cell r="G28412" t="str">
            <v>Other Var Cost by Transport</v>
          </cell>
          <cell r="H28412">
            <v>43101</v>
          </cell>
          <cell r="I28412" t="str">
            <v>2017-2018</v>
          </cell>
          <cell r="J28412">
            <v>2345</v>
          </cell>
          <cell r="K28412">
            <v>2018</v>
          </cell>
          <cell r="L28412">
            <v>0</v>
          </cell>
        </row>
        <row r="28413">
          <cell r="A28413" t="str">
            <v>Jan</v>
          </cell>
          <cell r="B28413" t="str">
            <v>DivCDA-PKBLT</v>
          </cell>
          <cell r="G28413" t="str">
            <v>Other Var Cost by Transport</v>
          </cell>
          <cell r="H28413">
            <v>43466</v>
          </cell>
          <cell r="I28413" t="str">
            <v>2018-2019</v>
          </cell>
          <cell r="J28413">
            <v>2345</v>
          </cell>
          <cell r="K28413">
            <v>2019</v>
          </cell>
          <cell r="L28413">
            <v>0</v>
          </cell>
        </row>
        <row r="28414">
          <cell r="A28414" t="str">
            <v>Jan</v>
          </cell>
          <cell r="B28414" t="str">
            <v>DivCDA-PKBLT</v>
          </cell>
          <cell r="G28414" t="str">
            <v>Other Var Cost by Transport</v>
          </cell>
          <cell r="H28414">
            <v>43831</v>
          </cell>
          <cell r="I28414" t="str">
            <v>2019-2020</v>
          </cell>
          <cell r="J28414">
            <v>2345</v>
          </cell>
          <cell r="K28414">
            <v>2020</v>
          </cell>
          <cell r="L28414">
            <v>0</v>
          </cell>
        </row>
        <row r="28415">
          <cell r="A28415" t="str">
            <v>Jan</v>
          </cell>
          <cell r="B28415" t="str">
            <v>DivCDA-PKBLT</v>
          </cell>
          <cell r="G28415" t="str">
            <v>Other Var Cost by Transport</v>
          </cell>
          <cell r="H28415">
            <v>44197</v>
          </cell>
          <cell r="I28415" t="str">
            <v>2020-2021</v>
          </cell>
          <cell r="J28415">
            <v>2345</v>
          </cell>
          <cell r="K28415">
            <v>2021</v>
          </cell>
          <cell r="L28415">
            <v>0</v>
          </cell>
        </row>
        <row r="28416">
          <cell r="A28416" t="str">
            <v>Jan</v>
          </cell>
          <cell r="B28416" t="str">
            <v>DivCDA-PKBLT</v>
          </cell>
          <cell r="G28416" t="str">
            <v>Other Var Cost by Transport</v>
          </cell>
          <cell r="H28416">
            <v>44562</v>
          </cell>
          <cell r="I28416" t="str">
            <v>2021-2022</v>
          </cell>
          <cell r="J28416">
            <v>2345</v>
          </cell>
          <cell r="K28416">
            <v>2022</v>
          </cell>
          <cell r="L28416">
            <v>0</v>
          </cell>
        </row>
        <row r="28417">
          <cell r="A28417" t="str">
            <v>Jan</v>
          </cell>
          <cell r="B28417" t="str">
            <v>DivCDA-PKBLT</v>
          </cell>
          <cell r="G28417" t="str">
            <v>Other Var Cost by Transport</v>
          </cell>
          <cell r="H28417">
            <v>44927</v>
          </cell>
          <cell r="I28417" t="str">
            <v>2022-2023</v>
          </cell>
          <cell r="J28417">
            <v>2345</v>
          </cell>
          <cell r="K28417">
            <v>2023</v>
          </cell>
          <cell r="L28417">
            <v>0</v>
          </cell>
        </row>
        <row r="28418">
          <cell r="A28418" t="str">
            <v>Jan</v>
          </cell>
          <cell r="B28418" t="str">
            <v>DivCDA-PKBLT</v>
          </cell>
          <cell r="G28418" t="str">
            <v>Other Var Cost by Transport</v>
          </cell>
          <cell r="H28418">
            <v>45292</v>
          </cell>
          <cell r="I28418" t="str">
            <v>2023-2024</v>
          </cell>
          <cell r="J28418">
            <v>2345</v>
          </cell>
          <cell r="K28418">
            <v>2024</v>
          </cell>
          <cell r="L28418">
            <v>0</v>
          </cell>
        </row>
        <row r="28419">
          <cell r="A28419" t="str">
            <v>Jan</v>
          </cell>
          <cell r="B28419" t="str">
            <v>DivCDA-PKBLT</v>
          </cell>
          <cell r="G28419" t="str">
            <v>Other Var Cost by Transport</v>
          </cell>
          <cell r="H28419">
            <v>45658</v>
          </cell>
          <cell r="I28419" t="str">
            <v>2024-2025</v>
          </cell>
          <cell r="J28419">
            <v>2345</v>
          </cell>
          <cell r="K28419">
            <v>2025</v>
          </cell>
          <cell r="L28419">
            <v>0</v>
          </cell>
        </row>
        <row r="28420">
          <cell r="A28420" t="str">
            <v>Jan</v>
          </cell>
          <cell r="B28420" t="str">
            <v>DivCDA-PKBLT</v>
          </cell>
          <cell r="G28420" t="str">
            <v>Other Var Cost by Transport</v>
          </cell>
          <cell r="H28420">
            <v>46023</v>
          </cell>
          <cell r="I28420" t="str">
            <v>2025-2026</v>
          </cell>
          <cell r="J28420">
            <v>2345</v>
          </cell>
          <cell r="K28420">
            <v>2026</v>
          </cell>
          <cell r="L28420">
            <v>0</v>
          </cell>
        </row>
        <row r="28421">
          <cell r="A28421" t="str">
            <v>Jan</v>
          </cell>
          <cell r="B28421" t="str">
            <v>DivCDA-PKBLT</v>
          </cell>
          <cell r="G28421" t="str">
            <v>Other Var Cost by Transport</v>
          </cell>
          <cell r="H28421">
            <v>46388</v>
          </cell>
          <cell r="I28421" t="str">
            <v>2026-2027</v>
          </cell>
          <cell r="J28421">
            <v>2345</v>
          </cell>
          <cell r="K28421">
            <v>2027</v>
          </cell>
          <cell r="L28421">
            <v>0</v>
          </cell>
        </row>
        <row r="28422">
          <cell r="A28422" t="str">
            <v>Jan</v>
          </cell>
          <cell r="B28422" t="str">
            <v>DivCDA-PKBLT</v>
          </cell>
          <cell r="G28422" t="str">
            <v>Excess Capacity by Transport</v>
          </cell>
          <cell r="H28422">
            <v>43101</v>
          </cell>
          <cell r="I28422" t="str">
            <v>2017-2018</v>
          </cell>
          <cell r="J28422">
            <v>2345</v>
          </cell>
          <cell r="K28422">
            <v>2018</v>
          </cell>
          <cell r="L28422">
            <v>0</v>
          </cell>
        </row>
        <row r="28423">
          <cell r="A28423" t="str">
            <v>Jan</v>
          </cell>
          <cell r="B28423" t="str">
            <v>DivCDA-PKBLT</v>
          </cell>
          <cell r="G28423" t="str">
            <v>Excess Capacity by Transport</v>
          </cell>
          <cell r="H28423">
            <v>43466</v>
          </cell>
          <cell r="I28423" t="str">
            <v>2018-2019</v>
          </cell>
          <cell r="J28423">
            <v>2345</v>
          </cell>
          <cell r="K28423">
            <v>2019</v>
          </cell>
          <cell r="L28423">
            <v>0</v>
          </cell>
        </row>
        <row r="28424">
          <cell r="A28424" t="str">
            <v>Jan</v>
          </cell>
          <cell r="B28424" t="str">
            <v>DivCDA-PKBLT</v>
          </cell>
          <cell r="G28424" t="str">
            <v>Excess Capacity by Transport</v>
          </cell>
          <cell r="H28424">
            <v>43831</v>
          </cell>
          <cell r="I28424" t="str">
            <v>2019-2020</v>
          </cell>
          <cell r="J28424">
            <v>2345</v>
          </cell>
          <cell r="K28424">
            <v>2020</v>
          </cell>
          <cell r="L28424">
            <v>0</v>
          </cell>
        </row>
        <row r="28425">
          <cell r="A28425" t="str">
            <v>Jan</v>
          </cell>
          <cell r="B28425" t="str">
            <v>DivCDA-PKBLT</v>
          </cell>
          <cell r="G28425" t="str">
            <v>Excess Capacity by Transport</v>
          </cell>
          <cell r="H28425">
            <v>44197</v>
          </cell>
          <cell r="I28425" t="str">
            <v>2020-2021</v>
          </cell>
          <cell r="J28425">
            <v>2345</v>
          </cell>
          <cell r="K28425">
            <v>2021</v>
          </cell>
          <cell r="L28425">
            <v>0</v>
          </cell>
        </row>
        <row r="28426">
          <cell r="A28426" t="str">
            <v>Jan</v>
          </cell>
          <cell r="B28426" t="str">
            <v>DivCDA-PKBLT</v>
          </cell>
          <cell r="G28426" t="str">
            <v>Excess Capacity by Transport</v>
          </cell>
          <cell r="H28426">
            <v>44562</v>
          </cell>
          <cell r="I28426" t="str">
            <v>2021-2022</v>
          </cell>
          <cell r="J28426">
            <v>2345</v>
          </cell>
          <cell r="K28426">
            <v>2022</v>
          </cell>
          <cell r="L28426">
            <v>0</v>
          </cell>
        </row>
        <row r="28427">
          <cell r="A28427" t="str">
            <v>Jan</v>
          </cell>
          <cell r="B28427" t="str">
            <v>DivCDA-PKBLT</v>
          </cell>
          <cell r="G28427" t="str">
            <v>Excess Capacity by Transport</v>
          </cell>
          <cell r="H28427">
            <v>44927</v>
          </cell>
          <cell r="I28427" t="str">
            <v>2022-2023</v>
          </cell>
          <cell r="J28427">
            <v>2345</v>
          </cell>
          <cell r="K28427">
            <v>2023</v>
          </cell>
          <cell r="L28427">
            <v>0</v>
          </cell>
        </row>
        <row r="28428">
          <cell r="A28428" t="str">
            <v>Jan</v>
          </cell>
          <cell r="B28428" t="str">
            <v>DivCDA-PKBLT</v>
          </cell>
          <cell r="G28428" t="str">
            <v>Excess Capacity by Transport</v>
          </cell>
          <cell r="H28428">
            <v>45292</v>
          </cell>
          <cell r="I28428" t="str">
            <v>2023-2024</v>
          </cell>
          <cell r="J28428">
            <v>2345</v>
          </cell>
          <cell r="K28428">
            <v>2024</v>
          </cell>
          <cell r="L28428">
            <v>0</v>
          </cell>
        </row>
        <row r="28429">
          <cell r="A28429" t="str">
            <v>Jan</v>
          </cell>
          <cell r="B28429" t="str">
            <v>DivCDA-PKBLT</v>
          </cell>
          <cell r="G28429" t="str">
            <v>Excess Capacity by Transport</v>
          </cell>
          <cell r="H28429">
            <v>45658</v>
          </cell>
          <cell r="I28429" t="str">
            <v>2024-2025</v>
          </cell>
          <cell r="J28429">
            <v>2345</v>
          </cell>
          <cell r="K28429">
            <v>2025</v>
          </cell>
          <cell r="L28429">
            <v>0</v>
          </cell>
        </row>
        <row r="28430">
          <cell r="A28430" t="str">
            <v>Jan</v>
          </cell>
          <cell r="B28430" t="str">
            <v>DivCDA-PKBLT</v>
          </cell>
          <cell r="G28430" t="str">
            <v>Excess Capacity by Transport</v>
          </cell>
          <cell r="H28430">
            <v>46023</v>
          </cell>
          <cell r="I28430" t="str">
            <v>2025-2026</v>
          </cell>
          <cell r="J28430">
            <v>2345</v>
          </cell>
          <cell r="K28430">
            <v>2026</v>
          </cell>
          <cell r="L28430">
            <v>0</v>
          </cell>
        </row>
        <row r="28431">
          <cell r="A28431" t="str">
            <v>Jan</v>
          </cell>
          <cell r="B28431" t="str">
            <v>DivCDA-PKBLT</v>
          </cell>
          <cell r="G28431" t="str">
            <v>Excess Capacity by Transport</v>
          </cell>
          <cell r="H28431">
            <v>46388</v>
          </cell>
          <cell r="I28431" t="str">
            <v>2026-2027</v>
          </cell>
          <cell r="J28431">
            <v>2345</v>
          </cell>
          <cell r="K28431">
            <v>2027</v>
          </cell>
          <cell r="L28431">
            <v>0</v>
          </cell>
        </row>
        <row r="28432">
          <cell r="A28432" t="str">
            <v>Jan</v>
          </cell>
          <cell r="B28432" t="str">
            <v>DivCDA-PKBLT</v>
          </cell>
          <cell r="G28432" t="str">
            <v>Load Factor by Transport</v>
          </cell>
          <cell r="H28432">
            <v>43101</v>
          </cell>
          <cell r="I28432" t="str">
            <v>2017-2018</v>
          </cell>
          <cell r="J28432">
            <v>2345</v>
          </cell>
          <cell r="K28432">
            <v>2018</v>
          </cell>
          <cell r="L28432">
            <v>0</v>
          </cell>
        </row>
        <row r="28433">
          <cell r="A28433" t="str">
            <v>Jan</v>
          </cell>
          <cell r="B28433" t="str">
            <v>DivCDA-PKBLT</v>
          </cell>
          <cell r="G28433" t="str">
            <v>Load Factor by Transport</v>
          </cell>
          <cell r="H28433">
            <v>43466</v>
          </cell>
          <cell r="I28433" t="str">
            <v>2018-2019</v>
          </cell>
          <cell r="J28433">
            <v>2345</v>
          </cell>
          <cell r="K28433">
            <v>2019</v>
          </cell>
          <cell r="L28433">
            <v>0</v>
          </cell>
        </row>
        <row r="28434">
          <cell r="A28434" t="str">
            <v>Jan</v>
          </cell>
          <cell r="B28434" t="str">
            <v>DivCDA-PKBLT</v>
          </cell>
          <cell r="G28434" t="str">
            <v>Load Factor by Transport</v>
          </cell>
          <cell r="H28434">
            <v>43831</v>
          </cell>
          <cell r="I28434" t="str">
            <v>2019-2020</v>
          </cell>
          <cell r="J28434">
            <v>2345</v>
          </cell>
          <cell r="K28434">
            <v>2020</v>
          </cell>
          <cell r="L28434">
            <v>0</v>
          </cell>
        </row>
        <row r="28435">
          <cell r="A28435" t="str">
            <v>Jan</v>
          </cell>
          <cell r="B28435" t="str">
            <v>DivCDA-PKBLT</v>
          </cell>
          <cell r="G28435" t="str">
            <v>Load Factor by Transport</v>
          </cell>
          <cell r="H28435">
            <v>44197</v>
          </cell>
          <cell r="I28435" t="str">
            <v>2020-2021</v>
          </cell>
          <cell r="J28435">
            <v>2345</v>
          </cell>
          <cell r="K28435">
            <v>2021</v>
          </cell>
          <cell r="L28435">
            <v>0</v>
          </cell>
        </row>
        <row r="28436">
          <cell r="A28436" t="str">
            <v>Jan</v>
          </cell>
          <cell r="B28436" t="str">
            <v>DivCDA-PKBLT</v>
          </cell>
          <cell r="G28436" t="str">
            <v>Load Factor by Transport</v>
          </cell>
          <cell r="H28436">
            <v>44562</v>
          </cell>
          <cell r="I28436" t="str">
            <v>2021-2022</v>
          </cell>
          <cell r="J28436">
            <v>2345</v>
          </cell>
          <cell r="K28436">
            <v>2022</v>
          </cell>
          <cell r="L28436">
            <v>0</v>
          </cell>
        </row>
        <row r="28437">
          <cell r="A28437" t="str">
            <v>Jan</v>
          </cell>
          <cell r="B28437" t="str">
            <v>DivCDA-PKBLT</v>
          </cell>
          <cell r="G28437" t="str">
            <v>Load Factor by Transport</v>
          </cell>
          <cell r="H28437">
            <v>44927</v>
          </cell>
          <cell r="I28437" t="str">
            <v>2022-2023</v>
          </cell>
          <cell r="J28437">
            <v>2345</v>
          </cell>
          <cell r="K28437">
            <v>2023</v>
          </cell>
          <cell r="L28437">
            <v>0</v>
          </cell>
        </row>
        <row r="28438">
          <cell r="A28438" t="str">
            <v>Jan</v>
          </cell>
          <cell r="B28438" t="str">
            <v>DivCDA-PKBLT</v>
          </cell>
          <cell r="G28438" t="str">
            <v>Load Factor by Transport</v>
          </cell>
          <cell r="H28438">
            <v>45292</v>
          </cell>
          <cell r="I28438" t="str">
            <v>2023-2024</v>
          </cell>
          <cell r="J28438">
            <v>2345</v>
          </cell>
          <cell r="K28438">
            <v>2024</v>
          </cell>
          <cell r="L28438">
            <v>0</v>
          </cell>
        </row>
        <row r="28439">
          <cell r="A28439" t="str">
            <v>Jan</v>
          </cell>
          <cell r="B28439" t="str">
            <v>DivCDA-PKBLT</v>
          </cell>
          <cell r="G28439" t="str">
            <v>Load Factor by Transport</v>
          </cell>
          <cell r="H28439">
            <v>45658</v>
          </cell>
          <cell r="I28439" t="str">
            <v>2024-2025</v>
          </cell>
          <cell r="J28439">
            <v>2345</v>
          </cell>
          <cell r="K28439">
            <v>2025</v>
          </cell>
          <cell r="L28439">
            <v>0</v>
          </cell>
        </row>
        <row r="28440">
          <cell r="A28440" t="str">
            <v>Jan</v>
          </cell>
          <cell r="B28440" t="str">
            <v>DivCDA-PKBLT</v>
          </cell>
          <cell r="G28440" t="str">
            <v>Load Factor by Transport</v>
          </cell>
          <cell r="H28440">
            <v>46023</v>
          </cell>
          <cell r="I28440" t="str">
            <v>2025-2026</v>
          </cell>
          <cell r="J28440">
            <v>2345</v>
          </cell>
          <cell r="K28440">
            <v>2026</v>
          </cell>
          <cell r="L28440">
            <v>0</v>
          </cell>
        </row>
        <row r="28441">
          <cell r="A28441" t="str">
            <v>Jan</v>
          </cell>
          <cell r="B28441" t="str">
            <v>DivCDA-PKBLT</v>
          </cell>
          <cell r="G28441" t="str">
            <v>Load Factor by Transport</v>
          </cell>
          <cell r="H28441">
            <v>46388</v>
          </cell>
          <cell r="I28441" t="str">
            <v>2026-2027</v>
          </cell>
          <cell r="J28441">
            <v>2345</v>
          </cell>
          <cell r="K28441">
            <v>2027</v>
          </cell>
          <cell r="L28441">
            <v>0</v>
          </cell>
        </row>
        <row r="28442">
          <cell r="A28442" t="str">
            <v>Jan</v>
          </cell>
          <cell r="B28442" t="str">
            <v>DivMDA-PKBLT</v>
          </cell>
          <cell r="G28442" t="str">
            <v>Inflow (Gross Flow) by Transport</v>
          </cell>
          <cell r="H28442">
            <v>43101</v>
          </cell>
          <cell r="I28442" t="str">
            <v>2017-2018</v>
          </cell>
          <cell r="J28442">
            <v>2345</v>
          </cell>
          <cell r="K28442">
            <v>2018</v>
          </cell>
          <cell r="L28442">
            <v>0</v>
          </cell>
        </row>
        <row r="28443">
          <cell r="A28443" t="str">
            <v>Jan</v>
          </cell>
          <cell r="B28443" t="str">
            <v>DivMDA-PKBLT</v>
          </cell>
          <cell r="G28443" t="str">
            <v>Inflow (Gross Flow) by Transport</v>
          </cell>
          <cell r="H28443">
            <v>43466</v>
          </cell>
          <cell r="I28443" t="str">
            <v>2018-2019</v>
          </cell>
          <cell r="J28443">
            <v>2345</v>
          </cell>
          <cell r="K28443">
            <v>2019</v>
          </cell>
          <cell r="L28443">
            <v>0</v>
          </cell>
        </row>
        <row r="28444">
          <cell r="A28444" t="str">
            <v>Jan</v>
          </cell>
          <cell r="B28444" t="str">
            <v>DivMDA-PKBLT</v>
          </cell>
          <cell r="G28444" t="str">
            <v>Inflow (Gross Flow) by Transport</v>
          </cell>
          <cell r="H28444">
            <v>43831</v>
          </cell>
          <cell r="I28444" t="str">
            <v>2019-2020</v>
          </cell>
          <cell r="J28444">
            <v>2345</v>
          </cell>
          <cell r="K28444">
            <v>2020</v>
          </cell>
          <cell r="L28444">
            <v>0</v>
          </cell>
        </row>
        <row r="28445">
          <cell r="A28445" t="str">
            <v>Jan</v>
          </cell>
          <cell r="B28445" t="str">
            <v>DivMDA-PKBLT</v>
          </cell>
          <cell r="G28445" t="str">
            <v>Inflow (Gross Flow) by Transport</v>
          </cell>
          <cell r="H28445">
            <v>44197</v>
          </cell>
          <cell r="I28445" t="str">
            <v>2020-2021</v>
          </cell>
          <cell r="J28445">
            <v>2345</v>
          </cell>
          <cell r="K28445">
            <v>2021</v>
          </cell>
          <cell r="L28445">
            <v>0</v>
          </cell>
        </row>
        <row r="28446">
          <cell r="A28446" t="str">
            <v>Jan</v>
          </cell>
          <cell r="B28446" t="str">
            <v>DivMDA-PKBLT</v>
          </cell>
          <cell r="G28446" t="str">
            <v>Inflow (Gross Flow) by Transport</v>
          </cell>
          <cell r="H28446">
            <v>44562</v>
          </cell>
          <cell r="I28446" t="str">
            <v>2021-2022</v>
          </cell>
          <cell r="J28446">
            <v>2345</v>
          </cell>
          <cell r="K28446">
            <v>2022</v>
          </cell>
          <cell r="L28446">
            <v>0</v>
          </cell>
        </row>
        <row r="28447">
          <cell r="A28447" t="str">
            <v>Jan</v>
          </cell>
          <cell r="B28447" t="str">
            <v>DivMDA-PKBLT</v>
          </cell>
          <cell r="G28447" t="str">
            <v>Inflow (Gross Flow) by Transport</v>
          </cell>
          <cell r="H28447">
            <v>44927</v>
          </cell>
          <cell r="I28447" t="str">
            <v>2022-2023</v>
          </cell>
          <cell r="J28447">
            <v>2345</v>
          </cell>
          <cell r="K28447">
            <v>2023</v>
          </cell>
          <cell r="L28447">
            <v>0</v>
          </cell>
        </row>
        <row r="28448">
          <cell r="A28448" t="str">
            <v>Jan</v>
          </cell>
          <cell r="B28448" t="str">
            <v>DivMDA-PKBLT</v>
          </cell>
          <cell r="G28448" t="str">
            <v>Inflow (Gross Flow) by Transport</v>
          </cell>
          <cell r="H28448">
            <v>45292</v>
          </cell>
          <cell r="I28448" t="str">
            <v>2023-2024</v>
          </cell>
          <cell r="J28448">
            <v>2345</v>
          </cell>
          <cell r="K28448">
            <v>2024</v>
          </cell>
          <cell r="L28448">
            <v>0</v>
          </cell>
        </row>
        <row r="28449">
          <cell r="A28449" t="str">
            <v>Jan</v>
          </cell>
          <cell r="B28449" t="str">
            <v>DivMDA-PKBLT</v>
          </cell>
          <cell r="G28449" t="str">
            <v>Inflow (Gross Flow) by Transport</v>
          </cell>
          <cell r="H28449">
            <v>45658</v>
          </cell>
          <cell r="I28449" t="str">
            <v>2024-2025</v>
          </cell>
          <cell r="J28449">
            <v>2345</v>
          </cell>
          <cell r="K28449">
            <v>2025</v>
          </cell>
          <cell r="L28449">
            <v>0</v>
          </cell>
        </row>
        <row r="28450">
          <cell r="A28450" t="str">
            <v>Jan</v>
          </cell>
          <cell r="B28450" t="str">
            <v>DivMDA-PKBLT</v>
          </cell>
          <cell r="G28450" t="str">
            <v>Inflow (Gross Flow) by Transport</v>
          </cell>
          <cell r="H28450">
            <v>46023</v>
          </cell>
          <cell r="I28450" t="str">
            <v>2025-2026</v>
          </cell>
          <cell r="J28450">
            <v>2345</v>
          </cell>
          <cell r="K28450">
            <v>2026</v>
          </cell>
          <cell r="L28450">
            <v>0</v>
          </cell>
        </row>
        <row r="28451">
          <cell r="A28451" t="str">
            <v>Jan</v>
          </cell>
          <cell r="B28451" t="str">
            <v>DivMDA-PKBLT</v>
          </cell>
          <cell r="G28451" t="str">
            <v>Inflow (Gross Flow) by Transport</v>
          </cell>
          <cell r="H28451">
            <v>46388</v>
          </cell>
          <cell r="I28451" t="str">
            <v>2026-2027</v>
          </cell>
          <cell r="J28451">
            <v>2345</v>
          </cell>
          <cell r="K28451">
            <v>2027</v>
          </cell>
          <cell r="L28451">
            <v>0</v>
          </cell>
        </row>
        <row r="28452">
          <cell r="A28452" t="str">
            <v>Jan</v>
          </cell>
          <cell r="B28452" t="str">
            <v>DivMDA-PKBLT</v>
          </cell>
          <cell r="G28452" t="str">
            <v>Total Transport Fix Cost</v>
          </cell>
          <cell r="H28452">
            <v>43101</v>
          </cell>
          <cell r="I28452" t="str">
            <v>2017-2018</v>
          </cell>
          <cell r="J28452">
            <v>2345</v>
          </cell>
          <cell r="K28452">
            <v>2018</v>
          </cell>
          <cell r="L28452">
            <v>0</v>
          </cell>
        </row>
        <row r="28453">
          <cell r="A28453" t="str">
            <v>Jan</v>
          </cell>
          <cell r="B28453" t="str">
            <v>DivMDA-PKBLT</v>
          </cell>
          <cell r="G28453" t="str">
            <v>Total Transport Fix Cost</v>
          </cell>
          <cell r="H28453">
            <v>43466</v>
          </cell>
          <cell r="I28453" t="str">
            <v>2018-2019</v>
          </cell>
          <cell r="J28453">
            <v>2345</v>
          </cell>
          <cell r="K28453">
            <v>2019</v>
          </cell>
          <cell r="L28453">
            <v>0</v>
          </cell>
        </row>
        <row r="28454">
          <cell r="A28454" t="str">
            <v>Jan</v>
          </cell>
          <cell r="B28454" t="str">
            <v>DivMDA-PKBLT</v>
          </cell>
          <cell r="G28454" t="str">
            <v>Total Transport Fix Cost</v>
          </cell>
          <cell r="H28454">
            <v>43831</v>
          </cell>
          <cell r="I28454" t="str">
            <v>2019-2020</v>
          </cell>
          <cell r="J28454">
            <v>2345</v>
          </cell>
          <cell r="K28454">
            <v>2020</v>
          </cell>
          <cell r="L28454">
            <v>0</v>
          </cell>
        </row>
        <row r="28455">
          <cell r="A28455" t="str">
            <v>Jan</v>
          </cell>
          <cell r="B28455" t="str">
            <v>DivMDA-PKBLT</v>
          </cell>
          <cell r="G28455" t="str">
            <v>Total Transport Fix Cost</v>
          </cell>
          <cell r="H28455">
            <v>44197</v>
          </cell>
          <cell r="I28455" t="str">
            <v>2020-2021</v>
          </cell>
          <cell r="J28455">
            <v>2345</v>
          </cell>
          <cell r="K28455">
            <v>2021</v>
          </cell>
          <cell r="L28455">
            <v>0</v>
          </cell>
        </row>
        <row r="28456">
          <cell r="A28456" t="str">
            <v>Jan</v>
          </cell>
          <cell r="B28456" t="str">
            <v>DivMDA-PKBLT</v>
          </cell>
          <cell r="G28456" t="str">
            <v>Total Transport Fix Cost</v>
          </cell>
          <cell r="H28456">
            <v>44562</v>
          </cell>
          <cell r="I28456" t="str">
            <v>2021-2022</v>
          </cell>
          <cell r="J28456">
            <v>2345</v>
          </cell>
          <cell r="K28456">
            <v>2022</v>
          </cell>
          <cell r="L28456">
            <v>0</v>
          </cell>
        </row>
        <row r="28457">
          <cell r="A28457" t="str">
            <v>Jan</v>
          </cell>
          <cell r="B28457" t="str">
            <v>DivMDA-PKBLT</v>
          </cell>
          <cell r="G28457" t="str">
            <v>Total Transport Fix Cost</v>
          </cell>
          <cell r="H28457">
            <v>44927</v>
          </cell>
          <cell r="I28457" t="str">
            <v>2022-2023</v>
          </cell>
          <cell r="J28457">
            <v>2345</v>
          </cell>
          <cell r="K28457">
            <v>2023</v>
          </cell>
          <cell r="L28457">
            <v>0</v>
          </cell>
        </row>
        <row r="28458">
          <cell r="A28458" t="str">
            <v>Jan</v>
          </cell>
          <cell r="B28458" t="str">
            <v>DivMDA-PKBLT</v>
          </cell>
          <cell r="G28458" t="str">
            <v>Total Transport Fix Cost</v>
          </cell>
          <cell r="H28458">
            <v>45292</v>
          </cell>
          <cell r="I28458" t="str">
            <v>2023-2024</v>
          </cell>
          <cell r="J28458">
            <v>2345</v>
          </cell>
          <cell r="K28458">
            <v>2024</v>
          </cell>
          <cell r="L28458">
            <v>0</v>
          </cell>
        </row>
        <row r="28459">
          <cell r="A28459" t="str">
            <v>Jan</v>
          </cell>
          <cell r="B28459" t="str">
            <v>DivMDA-PKBLT</v>
          </cell>
          <cell r="G28459" t="str">
            <v>Total Transport Fix Cost</v>
          </cell>
          <cell r="H28459">
            <v>45658</v>
          </cell>
          <cell r="I28459" t="str">
            <v>2024-2025</v>
          </cell>
          <cell r="J28459">
            <v>2345</v>
          </cell>
          <cell r="K28459">
            <v>2025</v>
          </cell>
          <cell r="L28459">
            <v>0</v>
          </cell>
        </row>
        <row r="28460">
          <cell r="A28460" t="str">
            <v>Jan</v>
          </cell>
          <cell r="B28460" t="str">
            <v>DivMDA-PKBLT</v>
          </cell>
          <cell r="G28460" t="str">
            <v>Total Transport Fix Cost</v>
          </cell>
          <cell r="H28460">
            <v>46023</v>
          </cell>
          <cell r="I28460" t="str">
            <v>2025-2026</v>
          </cell>
          <cell r="J28460">
            <v>2345</v>
          </cell>
          <cell r="K28460">
            <v>2026</v>
          </cell>
          <cell r="L28460">
            <v>0</v>
          </cell>
        </row>
        <row r="28461">
          <cell r="A28461" t="str">
            <v>Jan</v>
          </cell>
          <cell r="B28461" t="str">
            <v>DivMDA-PKBLT</v>
          </cell>
          <cell r="G28461" t="str">
            <v>Total Transport Fix Cost</v>
          </cell>
          <cell r="H28461">
            <v>46388</v>
          </cell>
          <cell r="I28461" t="str">
            <v>2026-2027</v>
          </cell>
          <cell r="J28461">
            <v>2345</v>
          </cell>
          <cell r="K28461">
            <v>2027</v>
          </cell>
          <cell r="L28461">
            <v>0</v>
          </cell>
        </row>
        <row r="28462">
          <cell r="A28462" t="str">
            <v>Jan</v>
          </cell>
          <cell r="B28462" t="str">
            <v>DivMDA-PKBLT</v>
          </cell>
          <cell r="G28462" t="str">
            <v>Transp Cost by Transport</v>
          </cell>
          <cell r="H28462">
            <v>43101</v>
          </cell>
          <cell r="I28462" t="str">
            <v>2017-2018</v>
          </cell>
          <cell r="J28462">
            <v>2345</v>
          </cell>
          <cell r="K28462">
            <v>2018</v>
          </cell>
          <cell r="L28462">
            <v>0</v>
          </cell>
        </row>
        <row r="28463">
          <cell r="A28463" t="str">
            <v>Jan</v>
          </cell>
          <cell r="B28463" t="str">
            <v>DivMDA-PKBLT</v>
          </cell>
          <cell r="G28463" t="str">
            <v>Transp Cost by Transport</v>
          </cell>
          <cell r="H28463">
            <v>43466</v>
          </cell>
          <cell r="I28463" t="str">
            <v>2018-2019</v>
          </cell>
          <cell r="J28463">
            <v>2345</v>
          </cell>
          <cell r="K28463">
            <v>2019</v>
          </cell>
          <cell r="L28463">
            <v>0</v>
          </cell>
        </row>
        <row r="28464">
          <cell r="A28464" t="str">
            <v>Jan</v>
          </cell>
          <cell r="B28464" t="str">
            <v>DivMDA-PKBLT</v>
          </cell>
          <cell r="G28464" t="str">
            <v>Transp Cost by Transport</v>
          </cell>
          <cell r="H28464">
            <v>43831</v>
          </cell>
          <cell r="I28464" t="str">
            <v>2019-2020</v>
          </cell>
          <cell r="J28464">
            <v>2345</v>
          </cell>
          <cell r="K28464">
            <v>2020</v>
          </cell>
          <cell r="L28464">
            <v>0</v>
          </cell>
        </row>
        <row r="28465">
          <cell r="A28465" t="str">
            <v>Jan</v>
          </cell>
          <cell r="B28465" t="str">
            <v>DivMDA-PKBLT</v>
          </cell>
          <cell r="G28465" t="str">
            <v>Transp Cost by Transport</v>
          </cell>
          <cell r="H28465">
            <v>44197</v>
          </cell>
          <cell r="I28465" t="str">
            <v>2020-2021</v>
          </cell>
          <cell r="J28465">
            <v>2345</v>
          </cell>
          <cell r="K28465">
            <v>2021</v>
          </cell>
          <cell r="L28465">
            <v>0</v>
          </cell>
        </row>
        <row r="28466">
          <cell r="A28466" t="str">
            <v>Jan</v>
          </cell>
          <cell r="B28466" t="str">
            <v>DivMDA-PKBLT</v>
          </cell>
          <cell r="G28466" t="str">
            <v>Transp Cost by Transport</v>
          </cell>
          <cell r="H28466">
            <v>44562</v>
          </cell>
          <cell r="I28466" t="str">
            <v>2021-2022</v>
          </cell>
          <cell r="J28466">
            <v>2345</v>
          </cell>
          <cell r="K28466">
            <v>2022</v>
          </cell>
          <cell r="L28466">
            <v>0</v>
          </cell>
        </row>
        <row r="28467">
          <cell r="A28467" t="str">
            <v>Jan</v>
          </cell>
          <cell r="B28467" t="str">
            <v>DivMDA-PKBLT</v>
          </cell>
          <cell r="G28467" t="str">
            <v>Transp Cost by Transport</v>
          </cell>
          <cell r="H28467">
            <v>44927</v>
          </cell>
          <cell r="I28467" t="str">
            <v>2022-2023</v>
          </cell>
          <cell r="J28467">
            <v>2345</v>
          </cell>
          <cell r="K28467">
            <v>2023</v>
          </cell>
          <cell r="L28467">
            <v>0</v>
          </cell>
        </row>
        <row r="28468">
          <cell r="A28468" t="str">
            <v>Jan</v>
          </cell>
          <cell r="B28468" t="str">
            <v>DivMDA-PKBLT</v>
          </cell>
          <cell r="G28468" t="str">
            <v>Transp Cost by Transport</v>
          </cell>
          <cell r="H28468">
            <v>45292</v>
          </cell>
          <cell r="I28468" t="str">
            <v>2023-2024</v>
          </cell>
          <cell r="J28468">
            <v>2345</v>
          </cell>
          <cell r="K28468">
            <v>2024</v>
          </cell>
          <cell r="L28468">
            <v>0</v>
          </cell>
        </row>
        <row r="28469">
          <cell r="A28469" t="str">
            <v>Jan</v>
          </cell>
          <cell r="B28469" t="str">
            <v>DivMDA-PKBLT</v>
          </cell>
          <cell r="G28469" t="str">
            <v>Transp Cost by Transport</v>
          </cell>
          <cell r="H28469">
            <v>45658</v>
          </cell>
          <cell r="I28469" t="str">
            <v>2024-2025</v>
          </cell>
          <cell r="J28469">
            <v>2345</v>
          </cell>
          <cell r="K28469">
            <v>2025</v>
          </cell>
          <cell r="L28469">
            <v>0</v>
          </cell>
        </row>
        <row r="28470">
          <cell r="A28470" t="str">
            <v>Jan</v>
          </cell>
          <cell r="B28470" t="str">
            <v>DivMDA-PKBLT</v>
          </cell>
          <cell r="G28470" t="str">
            <v>Transp Cost by Transport</v>
          </cell>
          <cell r="H28470">
            <v>46023</v>
          </cell>
          <cell r="I28470" t="str">
            <v>2025-2026</v>
          </cell>
          <cell r="J28470">
            <v>2345</v>
          </cell>
          <cell r="K28470">
            <v>2026</v>
          </cell>
          <cell r="L28470">
            <v>0</v>
          </cell>
        </row>
        <row r="28471">
          <cell r="A28471" t="str">
            <v>Jan</v>
          </cell>
          <cell r="B28471" t="str">
            <v>DivMDA-PKBLT</v>
          </cell>
          <cell r="G28471" t="str">
            <v>Transp Cost by Transport</v>
          </cell>
          <cell r="H28471">
            <v>46388</v>
          </cell>
          <cell r="I28471" t="str">
            <v>2026-2027</v>
          </cell>
          <cell r="J28471">
            <v>2345</v>
          </cell>
          <cell r="K28471">
            <v>2027</v>
          </cell>
          <cell r="L28471">
            <v>0</v>
          </cell>
        </row>
        <row r="28472">
          <cell r="A28472" t="str">
            <v>Jan</v>
          </cell>
          <cell r="B28472" t="str">
            <v>DivMDA-PKBLT</v>
          </cell>
          <cell r="G28472" t="str">
            <v>Other Var Cost by Transport</v>
          </cell>
          <cell r="H28472">
            <v>43101</v>
          </cell>
          <cell r="I28472" t="str">
            <v>2017-2018</v>
          </cell>
          <cell r="J28472">
            <v>2345</v>
          </cell>
          <cell r="K28472">
            <v>2018</v>
          </cell>
          <cell r="L28472">
            <v>0</v>
          </cell>
        </row>
        <row r="28473">
          <cell r="A28473" t="str">
            <v>Jan</v>
          </cell>
          <cell r="B28473" t="str">
            <v>DivMDA-PKBLT</v>
          </cell>
          <cell r="G28473" t="str">
            <v>Other Var Cost by Transport</v>
          </cell>
          <cell r="H28473">
            <v>43466</v>
          </cell>
          <cell r="I28473" t="str">
            <v>2018-2019</v>
          </cell>
          <cell r="J28473">
            <v>2345</v>
          </cell>
          <cell r="K28473">
            <v>2019</v>
          </cell>
          <cell r="L28473">
            <v>0</v>
          </cell>
        </row>
        <row r="28474">
          <cell r="A28474" t="str">
            <v>Jan</v>
          </cell>
          <cell r="B28474" t="str">
            <v>DivMDA-PKBLT</v>
          </cell>
          <cell r="G28474" t="str">
            <v>Other Var Cost by Transport</v>
          </cell>
          <cell r="H28474">
            <v>43831</v>
          </cell>
          <cell r="I28474" t="str">
            <v>2019-2020</v>
          </cell>
          <cell r="J28474">
            <v>2345</v>
          </cell>
          <cell r="K28474">
            <v>2020</v>
          </cell>
          <cell r="L28474">
            <v>0</v>
          </cell>
        </row>
        <row r="28475">
          <cell r="A28475" t="str">
            <v>Jan</v>
          </cell>
          <cell r="B28475" t="str">
            <v>DivMDA-PKBLT</v>
          </cell>
          <cell r="G28475" t="str">
            <v>Other Var Cost by Transport</v>
          </cell>
          <cell r="H28475">
            <v>44197</v>
          </cell>
          <cell r="I28475" t="str">
            <v>2020-2021</v>
          </cell>
          <cell r="J28475">
            <v>2345</v>
          </cell>
          <cell r="K28475">
            <v>2021</v>
          </cell>
          <cell r="L28475">
            <v>0</v>
          </cell>
        </row>
        <row r="28476">
          <cell r="A28476" t="str">
            <v>Jan</v>
          </cell>
          <cell r="B28476" t="str">
            <v>DivMDA-PKBLT</v>
          </cell>
          <cell r="G28476" t="str">
            <v>Other Var Cost by Transport</v>
          </cell>
          <cell r="H28476">
            <v>44562</v>
          </cell>
          <cell r="I28476" t="str">
            <v>2021-2022</v>
          </cell>
          <cell r="J28476">
            <v>2345</v>
          </cell>
          <cell r="K28476">
            <v>2022</v>
          </cell>
          <cell r="L28476">
            <v>0</v>
          </cell>
        </row>
        <row r="28477">
          <cell r="A28477" t="str">
            <v>Jan</v>
          </cell>
          <cell r="B28477" t="str">
            <v>DivMDA-PKBLT</v>
          </cell>
          <cell r="G28477" t="str">
            <v>Other Var Cost by Transport</v>
          </cell>
          <cell r="H28477">
            <v>44927</v>
          </cell>
          <cell r="I28477" t="str">
            <v>2022-2023</v>
          </cell>
          <cell r="J28477">
            <v>2345</v>
          </cell>
          <cell r="K28477">
            <v>2023</v>
          </cell>
          <cell r="L28477">
            <v>0</v>
          </cell>
        </row>
        <row r="28478">
          <cell r="A28478" t="str">
            <v>Jan</v>
          </cell>
          <cell r="B28478" t="str">
            <v>DivMDA-PKBLT</v>
          </cell>
          <cell r="G28478" t="str">
            <v>Other Var Cost by Transport</v>
          </cell>
          <cell r="H28478">
            <v>45292</v>
          </cell>
          <cell r="I28478" t="str">
            <v>2023-2024</v>
          </cell>
          <cell r="J28478">
            <v>2345</v>
          </cell>
          <cell r="K28478">
            <v>2024</v>
          </cell>
          <cell r="L28478">
            <v>0</v>
          </cell>
        </row>
        <row r="28479">
          <cell r="A28479" t="str">
            <v>Jan</v>
          </cell>
          <cell r="B28479" t="str">
            <v>DivMDA-PKBLT</v>
          </cell>
          <cell r="G28479" t="str">
            <v>Other Var Cost by Transport</v>
          </cell>
          <cell r="H28479">
            <v>45658</v>
          </cell>
          <cell r="I28479" t="str">
            <v>2024-2025</v>
          </cell>
          <cell r="J28479">
            <v>2345</v>
          </cell>
          <cell r="K28479">
            <v>2025</v>
          </cell>
          <cell r="L28479">
            <v>0</v>
          </cell>
        </row>
        <row r="28480">
          <cell r="A28480" t="str">
            <v>Jan</v>
          </cell>
          <cell r="B28480" t="str">
            <v>DivMDA-PKBLT</v>
          </cell>
          <cell r="G28480" t="str">
            <v>Other Var Cost by Transport</v>
          </cell>
          <cell r="H28480">
            <v>46023</v>
          </cell>
          <cell r="I28480" t="str">
            <v>2025-2026</v>
          </cell>
          <cell r="J28480">
            <v>2345</v>
          </cell>
          <cell r="K28480">
            <v>2026</v>
          </cell>
          <cell r="L28480">
            <v>0</v>
          </cell>
        </row>
        <row r="28481">
          <cell r="A28481" t="str">
            <v>Jan</v>
          </cell>
          <cell r="B28481" t="str">
            <v>DivMDA-PKBLT</v>
          </cell>
          <cell r="G28481" t="str">
            <v>Other Var Cost by Transport</v>
          </cell>
          <cell r="H28481">
            <v>46388</v>
          </cell>
          <cell r="I28481" t="str">
            <v>2026-2027</v>
          </cell>
          <cell r="J28481">
            <v>2345</v>
          </cell>
          <cell r="K28481">
            <v>2027</v>
          </cell>
          <cell r="L28481">
            <v>0</v>
          </cell>
        </row>
        <row r="28482">
          <cell r="A28482" t="str">
            <v>Jan</v>
          </cell>
          <cell r="B28482" t="str">
            <v>DivMDA-PKBLT</v>
          </cell>
          <cell r="G28482" t="str">
            <v>Excess Capacity by Transport</v>
          </cell>
          <cell r="H28482">
            <v>43101</v>
          </cell>
          <cell r="I28482" t="str">
            <v>2017-2018</v>
          </cell>
          <cell r="J28482">
            <v>2345</v>
          </cell>
          <cell r="K28482">
            <v>2018</v>
          </cell>
          <cell r="L28482">
            <v>0</v>
          </cell>
        </row>
        <row r="28483">
          <cell r="A28483" t="str">
            <v>Jan</v>
          </cell>
          <cell r="B28483" t="str">
            <v>DivMDA-PKBLT</v>
          </cell>
          <cell r="G28483" t="str">
            <v>Excess Capacity by Transport</v>
          </cell>
          <cell r="H28483">
            <v>43466</v>
          </cell>
          <cell r="I28483" t="str">
            <v>2018-2019</v>
          </cell>
          <cell r="J28483">
            <v>2345</v>
          </cell>
          <cell r="K28483">
            <v>2019</v>
          </cell>
          <cell r="L28483">
            <v>0</v>
          </cell>
        </row>
        <row r="28484">
          <cell r="A28484" t="str">
            <v>Jan</v>
          </cell>
          <cell r="B28484" t="str">
            <v>DivMDA-PKBLT</v>
          </cell>
          <cell r="G28484" t="str">
            <v>Excess Capacity by Transport</v>
          </cell>
          <cell r="H28484">
            <v>43831</v>
          </cell>
          <cell r="I28484" t="str">
            <v>2019-2020</v>
          </cell>
          <cell r="J28484">
            <v>2345</v>
          </cell>
          <cell r="K28484">
            <v>2020</v>
          </cell>
          <cell r="L28484">
            <v>0</v>
          </cell>
        </row>
        <row r="28485">
          <cell r="A28485" t="str">
            <v>Jan</v>
          </cell>
          <cell r="B28485" t="str">
            <v>DivMDA-PKBLT</v>
          </cell>
          <cell r="G28485" t="str">
            <v>Excess Capacity by Transport</v>
          </cell>
          <cell r="H28485">
            <v>44197</v>
          </cell>
          <cell r="I28485" t="str">
            <v>2020-2021</v>
          </cell>
          <cell r="J28485">
            <v>2345</v>
          </cell>
          <cell r="K28485">
            <v>2021</v>
          </cell>
          <cell r="L28485">
            <v>0</v>
          </cell>
        </row>
        <row r="28486">
          <cell r="A28486" t="str">
            <v>Jan</v>
          </cell>
          <cell r="B28486" t="str">
            <v>DivMDA-PKBLT</v>
          </cell>
          <cell r="G28486" t="str">
            <v>Excess Capacity by Transport</v>
          </cell>
          <cell r="H28486">
            <v>44562</v>
          </cell>
          <cell r="I28486" t="str">
            <v>2021-2022</v>
          </cell>
          <cell r="J28486">
            <v>2345</v>
          </cell>
          <cell r="K28486">
            <v>2022</v>
          </cell>
          <cell r="L28486">
            <v>0</v>
          </cell>
        </row>
        <row r="28487">
          <cell r="A28487" t="str">
            <v>Jan</v>
          </cell>
          <cell r="B28487" t="str">
            <v>DivMDA-PKBLT</v>
          </cell>
          <cell r="G28487" t="str">
            <v>Excess Capacity by Transport</v>
          </cell>
          <cell r="H28487">
            <v>44927</v>
          </cell>
          <cell r="I28487" t="str">
            <v>2022-2023</v>
          </cell>
          <cell r="J28487">
            <v>2345</v>
          </cell>
          <cell r="K28487">
            <v>2023</v>
          </cell>
          <cell r="L28487">
            <v>0</v>
          </cell>
        </row>
        <row r="28488">
          <cell r="A28488" t="str">
            <v>Jan</v>
          </cell>
          <cell r="B28488" t="str">
            <v>DivMDA-PKBLT</v>
          </cell>
          <cell r="G28488" t="str">
            <v>Excess Capacity by Transport</v>
          </cell>
          <cell r="H28488">
            <v>45292</v>
          </cell>
          <cell r="I28488" t="str">
            <v>2023-2024</v>
          </cell>
          <cell r="J28488">
            <v>2345</v>
          </cell>
          <cell r="K28488">
            <v>2024</v>
          </cell>
          <cell r="L28488">
            <v>0</v>
          </cell>
        </row>
        <row r="28489">
          <cell r="A28489" t="str">
            <v>Jan</v>
          </cell>
          <cell r="B28489" t="str">
            <v>DivMDA-PKBLT</v>
          </cell>
          <cell r="G28489" t="str">
            <v>Excess Capacity by Transport</v>
          </cell>
          <cell r="H28489">
            <v>45658</v>
          </cell>
          <cell r="I28489" t="str">
            <v>2024-2025</v>
          </cell>
          <cell r="J28489">
            <v>2345</v>
          </cell>
          <cell r="K28489">
            <v>2025</v>
          </cell>
          <cell r="L28489">
            <v>0</v>
          </cell>
        </row>
        <row r="28490">
          <cell r="A28490" t="str">
            <v>Jan</v>
          </cell>
          <cell r="B28490" t="str">
            <v>DivMDA-PKBLT</v>
          </cell>
          <cell r="G28490" t="str">
            <v>Excess Capacity by Transport</v>
          </cell>
          <cell r="H28490">
            <v>46023</v>
          </cell>
          <cell r="I28490" t="str">
            <v>2025-2026</v>
          </cell>
          <cell r="J28490">
            <v>2345</v>
          </cell>
          <cell r="K28490">
            <v>2026</v>
          </cell>
          <cell r="L28490">
            <v>0</v>
          </cell>
        </row>
        <row r="28491">
          <cell r="A28491" t="str">
            <v>Jan</v>
          </cell>
          <cell r="B28491" t="str">
            <v>DivMDA-PKBLT</v>
          </cell>
          <cell r="G28491" t="str">
            <v>Excess Capacity by Transport</v>
          </cell>
          <cell r="H28491">
            <v>46388</v>
          </cell>
          <cell r="I28491" t="str">
            <v>2026-2027</v>
          </cell>
          <cell r="J28491">
            <v>2345</v>
          </cell>
          <cell r="K28491">
            <v>2027</v>
          </cell>
          <cell r="L28491">
            <v>0</v>
          </cell>
        </row>
        <row r="28492">
          <cell r="A28492" t="str">
            <v>Jan</v>
          </cell>
          <cell r="B28492" t="str">
            <v>DivMDA-PKBLT</v>
          </cell>
          <cell r="G28492" t="str">
            <v>Load Factor by Transport</v>
          </cell>
          <cell r="H28492">
            <v>43101</v>
          </cell>
          <cell r="I28492" t="str">
            <v>2017-2018</v>
          </cell>
          <cell r="J28492">
            <v>2345</v>
          </cell>
          <cell r="K28492">
            <v>2018</v>
          </cell>
          <cell r="L28492">
            <v>0</v>
          </cell>
        </row>
        <row r="28493">
          <cell r="A28493" t="str">
            <v>Jan</v>
          </cell>
          <cell r="B28493" t="str">
            <v>DivMDA-PKBLT</v>
          </cell>
          <cell r="G28493" t="str">
            <v>Load Factor by Transport</v>
          </cell>
          <cell r="H28493">
            <v>43466</v>
          </cell>
          <cell r="I28493" t="str">
            <v>2018-2019</v>
          </cell>
          <cell r="J28493">
            <v>2345</v>
          </cell>
          <cell r="K28493">
            <v>2019</v>
          </cell>
          <cell r="L28493">
            <v>0</v>
          </cell>
        </row>
        <row r="28494">
          <cell r="A28494" t="str">
            <v>Jan</v>
          </cell>
          <cell r="B28494" t="str">
            <v>DivMDA-PKBLT</v>
          </cell>
          <cell r="G28494" t="str">
            <v>Load Factor by Transport</v>
          </cell>
          <cell r="H28494">
            <v>43831</v>
          </cell>
          <cell r="I28494" t="str">
            <v>2019-2020</v>
          </cell>
          <cell r="J28494">
            <v>2345</v>
          </cell>
          <cell r="K28494">
            <v>2020</v>
          </cell>
          <cell r="L28494">
            <v>0</v>
          </cell>
        </row>
        <row r="28495">
          <cell r="A28495" t="str">
            <v>Jan</v>
          </cell>
          <cell r="B28495" t="str">
            <v>DivMDA-PKBLT</v>
          </cell>
          <cell r="G28495" t="str">
            <v>Load Factor by Transport</v>
          </cell>
          <cell r="H28495">
            <v>44197</v>
          </cell>
          <cell r="I28495" t="str">
            <v>2020-2021</v>
          </cell>
          <cell r="J28495">
            <v>2345</v>
          </cell>
          <cell r="K28495">
            <v>2021</v>
          </cell>
          <cell r="L28495">
            <v>0</v>
          </cell>
        </row>
        <row r="28496">
          <cell r="A28496" t="str">
            <v>Jan</v>
          </cell>
          <cell r="B28496" t="str">
            <v>DivMDA-PKBLT</v>
          </cell>
          <cell r="G28496" t="str">
            <v>Load Factor by Transport</v>
          </cell>
          <cell r="H28496">
            <v>44562</v>
          </cell>
          <cell r="I28496" t="str">
            <v>2021-2022</v>
          </cell>
          <cell r="J28496">
            <v>2345</v>
          </cell>
          <cell r="K28496">
            <v>2022</v>
          </cell>
          <cell r="L28496">
            <v>0</v>
          </cell>
        </row>
        <row r="28497">
          <cell r="A28497" t="str">
            <v>Jan</v>
          </cell>
          <cell r="B28497" t="str">
            <v>DivMDA-PKBLT</v>
          </cell>
          <cell r="G28497" t="str">
            <v>Load Factor by Transport</v>
          </cell>
          <cell r="H28497">
            <v>44927</v>
          </cell>
          <cell r="I28497" t="str">
            <v>2022-2023</v>
          </cell>
          <cell r="J28497">
            <v>2345</v>
          </cell>
          <cell r="K28497">
            <v>2023</v>
          </cell>
          <cell r="L28497">
            <v>0</v>
          </cell>
        </row>
        <row r="28498">
          <cell r="A28498" t="str">
            <v>Jan</v>
          </cell>
          <cell r="B28498" t="str">
            <v>DivMDA-PKBLT</v>
          </cell>
          <cell r="G28498" t="str">
            <v>Load Factor by Transport</v>
          </cell>
          <cell r="H28498">
            <v>45292</v>
          </cell>
          <cell r="I28498" t="str">
            <v>2023-2024</v>
          </cell>
          <cell r="J28498">
            <v>2345</v>
          </cell>
          <cell r="K28498">
            <v>2024</v>
          </cell>
          <cell r="L28498">
            <v>0</v>
          </cell>
        </row>
        <row r="28499">
          <cell r="A28499" t="str">
            <v>Jan</v>
          </cell>
          <cell r="B28499" t="str">
            <v>DivMDA-PKBLT</v>
          </cell>
          <cell r="G28499" t="str">
            <v>Load Factor by Transport</v>
          </cell>
          <cell r="H28499">
            <v>45658</v>
          </cell>
          <cell r="I28499" t="str">
            <v>2024-2025</v>
          </cell>
          <cell r="J28499">
            <v>2345</v>
          </cell>
          <cell r="K28499">
            <v>2025</v>
          </cell>
          <cell r="L28499">
            <v>0</v>
          </cell>
        </row>
        <row r="28500">
          <cell r="A28500" t="str">
            <v>Jan</v>
          </cell>
          <cell r="B28500" t="str">
            <v>DivMDA-PKBLT</v>
          </cell>
          <cell r="G28500" t="str">
            <v>Load Factor by Transport</v>
          </cell>
          <cell r="H28500">
            <v>46023</v>
          </cell>
          <cell r="I28500" t="str">
            <v>2025-2026</v>
          </cell>
          <cell r="J28500">
            <v>2345</v>
          </cell>
          <cell r="K28500">
            <v>2026</v>
          </cell>
          <cell r="L28500">
            <v>0</v>
          </cell>
        </row>
        <row r="28501">
          <cell r="A28501" t="str">
            <v>Jan</v>
          </cell>
          <cell r="B28501" t="str">
            <v>DivMDA-PKBLT</v>
          </cell>
          <cell r="G28501" t="str">
            <v>Load Factor by Transport</v>
          </cell>
          <cell r="H28501">
            <v>46388</v>
          </cell>
          <cell r="I28501" t="str">
            <v>2026-2027</v>
          </cell>
          <cell r="J28501">
            <v>2345</v>
          </cell>
          <cell r="K28501">
            <v>2027</v>
          </cell>
          <cell r="L28501">
            <v>0</v>
          </cell>
        </row>
        <row r="28502">
          <cell r="A28502" t="str">
            <v>Jan</v>
          </cell>
          <cell r="B28502" t="str">
            <v>DivNDA-PKBLT</v>
          </cell>
          <cell r="G28502" t="str">
            <v>Inflow (Gross Flow) by Transport</v>
          </cell>
          <cell r="H28502">
            <v>43101</v>
          </cell>
          <cell r="I28502" t="str">
            <v>2017-2018</v>
          </cell>
          <cell r="J28502">
            <v>2345</v>
          </cell>
          <cell r="K28502">
            <v>2018</v>
          </cell>
          <cell r="L28502">
            <v>0</v>
          </cell>
        </row>
        <row r="28503">
          <cell r="A28503" t="str">
            <v>Jan</v>
          </cell>
          <cell r="B28503" t="str">
            <v>DivNDA-PKBLT</v>
          </cell>
          <cell r="G28503" t="str">
            <v>Inflow (Gross Flow) by Transport</v>
          </cell>
          <cell r="H28503">
            <v>43466</v>
          </cell>
          <cell r="I28503" t="str">
            <v>2018-2019</v>
          </cell>
          <cell r="J28503">
            <v>2345</v>
          </cell>
          <cell r="K28503">
            <v>2019</v>
          </cell>
          <cell r="L28503">
            <v>0</v>
          </cell>
        </row>
        <row r="28504">
          <cell r="A28504" t="str">
            <v>Jan</v>
          </cell>
          <cell r="B28504" t="str">
            <v>DivNDA-PKBLT</v>
          </cell>
          <cell r="G28504" t="str">
            <v>Inflow (Gross Flow) by Transport</v>
          </cell>
          <cell r="H28504">
            <v>43831</v>
          </cell>
          <cell r="I28504" t="str">
            <v>2019-2020</v>
          </cell>
          <cell r="J28504">
            <v>2345</v>
          </cell>
          <cell r="K28504">
            <v>2020</v>
          </cell>
          <cell r="L28504">
            <v>0</v>
          </cell>
        </row>
        <row r="28505">
          <cell r="A28505" t="str">
            <v>Jan</v>
          </cell>
          <cell r="B28505" t="str">
            <v>DivNDA-PKBLT</v>
          </cell>
          <cell r="G28505" t="str">
            <v>Inflow (Gross Flow) by Transport</v>
          </cell>
          <cell r="H28505">
            <v>44197</v>
          </cell>
          <cell r="I28505" t="str">
            <v>2020-2021</v>
          </cell>
          <cell r="J28505">
            <v>2345</v>
          </cell>
          <cell r="K28505">
            <v>2021</v>
          </cell>
          <cell r="L28505">
            <v>0</v>
          </cell>
        </row>
        <row r="28506">
          <cell r="A28506" t="str">
            <v>Jan</v>
          </cell>
          <cell r="B28506" t="str">
            <v>DivNDA-PKBLT</v>
          </cell>
          <cell r="G28506" t="str">
            <v>Inflow (Gross Flow) by Transport</v>
          </cell>
          <cell r="H28506">
            <v>44562</v>
          </cell>
          <cell r="I28506" t="str">
            <v>2021-2022</v>
          </cell>
          <cell r="J28506">
            <v>2345</v>
          </cell>
          <cell r="K28506">
            <v>2022</v>
          </cell>
          <cell r="L28506">
            <v>0</v>
          </cell>
        </row>
        <row r="28507">
          <cell r="A28507" t="str">
            <v>Jan</v>
          </cell>
          <cell r="B28507" t="str">
            <v>DivNDA-PKBLT</v>
          </cell>
          <cell r="G28507" t="str">
            <v>Inflow (Gross Flow) by Transport</v>
          </cell>
          <cell r="H28507">
            <v>44927</v>
          </cell>
          <cell r="I28507" t="str">
            <v>2022-2023</v>
          </cell>
          <cell r="J28507">
            <v>2345</v>
          </cell>
          <cell r="K28507">
            <v>2023</v>
          </cell>
          <cell r="L28507">
            <v>0</v>
          </cell>
        </row>
        <row r="28508">
          <cell r="A28508" t="str">
            <v>Jan</v>
          </cell>
          <cell r="B28508" t="str">
            <v>DivNDA-PKBLT</v>
          </cell>
          <cell r="G28508" t="str">
            <v>Inflow (Gross Flow) by Transport</v>
          </cell>
          <cell r="H28508">
            <v>45292</v>
          </cell>
          <cell r="I28508" t="str">
            <v>2023-2024</v>
          </cell>
          <cell r="J28508">
            <v>2345</v>
          </cell>
          <cell r="K28508">
            <v>2024</v>
          </cell>
          <cell r="L28508">
            <v>0</v>
          </cell>
        </row>
        <row r="28509">
          <cell r="A28509" t="str">
            <v>Jan</v>
          </cell>
          <cell r="B28509" t="str">
            <v>DivNDA-PKBLT</v>
          </cell>
          <cell r="G28509" t="str">
            <v>Inflow (Gross Flow) by Transport</v>
          </cell>
          <cell r="H28509">
            <v>45658</v>
          </cell>
          <cell r="I28509" t="str">
            <v>2024-2025</v>
          </cell>
          <cell r="J28509">
            <v>2345</v>
          </cell>
          <cell r="K28509">
            <v>2025</v>
          </cell>
          <cell r="L28509">
            <v>0</v>
          </cell>
        </row>
        <row r="28510">
          <cell r="A28510" t="str">
            <v>Jan</v>
          </cell>
          <cell r="B28510" t="str">
            <v>DivNDA-PKBLT</v>
          </cell>
          <cell r="G28510" t="str">
            <v>Inflow (Gross Flow) by Transport</v>
          </cell>
          <cell r="H28510">
            <v>46023</v>
          </cell>
          <cell r="I28510" t="str">
            <v>2025-2026</v>
          </cell>
          <cell r="J28510">
            <v>2345</v>
          </cell>
          <cell r="K28510">
            <v>2026</v>
          </cell>
          <cell r="L28510">
            <v>0</v>
          </cell>
        </row>
        <row r="28511">
          <cell r="A28511" t="str">
            <v>Jan</v>
          </cell>
          <cell r="B28511" t="str">
            <v>DivNDA-PKBLT</v>
          </cell>
          <cell r="G28511" t="str">
            <v>Inflow (Gross Flow) by Transport</v>
          </cell>
          <cell r="H28511">
            <v>46388</v>
          </cell>
          <cell r="I28511" t="str">
            <v>2026-2027</v>
          </cell>
          <cell r="J28511">
            <v>2345</v>
          </cell>
          <cell r="K28511">
            <v>2027</v>
          </cell>
          <cell r="L28511">
            <v>0</v>
          </cell>
        </row>
        <row r="28512">
          <cell r="A28512" t="str">
            <v>Jan</v>
          </cell>
          <cell r="B28512" t="str">
            <v>DivNDA-PKBLT</v>
          </cell>
          <cell r="G28512" t="str">
            <v>Total Transport Fix Cost</v>
          </cell>
          <cell r="H28512">
            <v>43101</v>
          </cell>
          <cell r="I28512" t="str">
            <v>2017-2018</v>
          </cell>
          <cell r="J28512">
            <v>2345</v>
          </cell>
          <cell r="K28512">
            <v>2018</v>
          </cell>
          <cell r="L28512">
            <v>0</v>
          </cell>
        </row>
        <row r="28513">
          <cell r="A28513" t="str">
            <v>Jan</v>
          </cell>
          <cell r="B28513" t="str">
            <v>DivNDA-PKBLT</v>
          </cell>
          <cell r="G28513" t="str">
            <v>Total Transport Fix Cost</v>
          </cell>
          <cell r="H28513">
            <v>43466</v>
          </cell>
          <cell r="I28513" t="str">
            <v>2018-2019</v>
          </cell>
          <cell r="J28513">
            <v>2345</v>
          </cell>
          <cell r="K28513">
            <v>2019</v>
          </cell>
          <cell r="L28513">
            <v>0</v>
          </cell>
        </row>
        <row r="28514">
          <cell r="A28514" t="str">
            <v>Jan</v>
          </cell>
          <cell r="B28514" t="str">
            <v>DivNDA-PKBLT</v>
          </cell>
          <cell r="G28514" t="str">
            <v>Total Transport Fix Cost</v>
          </cell>
          <cell r="H28514">
            <v>43831</v>
          </cell>
          <cell r="I28514" t="str">
            <v>2019-2020</v>
          </cell>
          <cell r="J28514">
            <v>2345</v>
          </cell>
          <cell r="K28514">
            <v>2020</v>
          </cell>
          <cell r="L28514">
            <v>0</v>
          </cell>
        </row>
        <row r="28515">
          <cell r="A28515" t="str">
            <v>Jan</v>
          </cell>
          <cell r="B28515" t="str">
            <v>DivNDA-PKBLT</v>
          </cell>
          <cell r="G28515" t="str">
            <v>Total Transport Fix Cost</v>
          </cell>
          <cell r="H28515">
            <v>44197</v>
          </cell>
          <cell r="I28515" t="str">
            <v>2020-2021</v>
          </cell>
          <cell r="J28515">
            <v>2345</v>
          </cell>
          <cell r="K28515">
            <v>2021</v>
          </cell>
          <cell r="L28515">
            <v>0</v>
          </cell>
        </row>
        <row r="28516">
          <cell r="A28516" t="str">
            <v>Jan</v>
          </cell>
          <cell r="B28516" t="str">
            <v>DivNDA-PKBLT</v>
          </cell>
          <cell r="G28516" t="str">
            <v>Total Transport Fix Cost</v>
          </cell>
          <cell r="H28516">
            <v>44562</v>
          </cell>
          <cell r="I28516" t="str">
            <v>2021-2022</v>
          </cell>
          <cell r="J28516">
            <v>2345</v>
          </cell>
          <cell r="K28516">
            <v>2022</v>
          </cell>
          <cell r="L28516">
            <v>0</v>
          </cell>
        </row>
        <row r="28517">
          <cell r="A28517" t="str">
            <v>Jan</v>
          </cell>
          <cell r="B28517" t="str">
            <v>DivNDA-PKBLT</v>
          </cell>
          <cell r="G28517" t="str">
            <v>Total Transport Fix Cost</v>
          </cell>
          <cell r="H28517">
            <v>44927</v>
          </cell>
          <cell r="I28517" t="str">
            <v>2022-2023</v>
          </cell>
          <cell r="J28517">
            <v>2345</v>
          </cell>
          <cell r="K28517">
            <v>2023</v>
          </cell>
          <cell r="L28517">
            <v>0</v>
          </cell>
        </row>
        <row r="28518">
          <cell r="A28518" t="str">
            <v>Jan</v>
          </cell>
          <cell r="B28518" t="str">
            <v>DivNDA-PKBLT</v>
          </cell>
          <cell r="G28518" t="str">
            <v>Total Transport Fix Cost</v>
          </cell>
          <cell r="H28518">
            <v>45292</v>
          </cell>
          <cell r="I28518" t="str">
            <v>2023-2024</v>
          </cell>
          <cell r="J28518">
            <v>2345</v>
          </cell>
          <cell r="K28518">
            <v>2024</v>
          </cell>
          <cell r="L28518">
            <v>0</v>
          </cell>
        </row>
        <row r="28519">
          <cell r="A28519" t="str">
            <v>Jan</v>
          </cell>
          <cell r="B28519" t="str">
            <v>DivNDA-PKBLT</v>
          </cell>
          <cell r="G28519" t="str">
            <v>Total Transport Fix Cost</v>
          </cell>
          <cell r="H28519">
            <v>45658</v>
          </cell>
          <cell r="I28519" t="str">
            <v>2024-2025</v>
          </cell>
          <cell r="J28519">
            <v>2345</v>
          </cell>
          <cell r="K28519">
            <v>2025</v>
          </cell>
          <cell r="L28519">
            <v>0</v>
          </cell>
        </row>
        <row r="28520">
          <cell r="A28520" t="str">
            <v>Jan</v>
          </cell>
          <cell r="B28520" t="str">
            <v>DivNDA-PKBLT</v>
          </cell>
          <cell r="G28520" t="str">
            <v>Total Transport Fix Cost</v>
          </cell>
          <cell r="H28520">
            <v>46023</v>
          </cell>
          <cell r="I28520" t="str">
            <v>2025-2026</v>
          </cell>
          <cell r="J28520">
            <v>2345</v>
          </cell>
          <cell r="K28520">
            <v>2026</v>
          </cell>
          <cell r="L28520">
            <v>0</v>
          </cell>
        </row>
        <row r="28521">
          <cell r="A28521" t="str">
            <v>Jan</v>
          </cell>
          <cell r="B28521" t="str">
            <v>DivNDA-PKBLT</v>
          </cell>
          <cell r="G28521" t="str">
            <v>Total Transport Fix Cost</v>
          </cell>
          <cell r="H28521">
            <v>46388</v>
          </cell>
          <cell r="I28521" t="str">
            <v>2026-2027</v>
          </cell>
          <cell r="J28521">
            <v>2345</v>
          </cell>
          <cell r="K28521">
            <v>2027</v>
          </cell>
          <cell r="L28521">
            <v>0</v>
          </cell>
        </row>
        <row r="28522">
          <cell r="A28522" t="str">
            <v>Jan</v>
          </cell>
          <cell r="B28522" t="str">
            <v>DivNDA-PKBLT</v>
          </cell>
          <cell r="G28522" t="str">
            <v>Transp Cost by Transport</v>
          </cell>
          <cell r="H28522">
            <v>43101</v>
          </cell>
          <cell r="I28522" t="str">
            <v>2017-2018</v>
          </cell>
          <cell r="J28522">
            <v>2345</v>
          </cell>
          <cell r="K28522">
            <v>2018</v>
          </cell>
          <cell r="L28522">
            <v>0</v>
          </cell>
        </row>
        <row r="28523">
          <cell r="A28523" t="str">
            <v>Jan</v>
          </cell>
          <cell r="B28523" t="str">
            <v>DivNDA-PKBLT</v>
          </cell>
          <cell r="G28523" t="str">
            <v>Transp Cost by Transport</v>
          </cell>
          <cell r="H28523">
            <v>43466</v>
          </cell>
          <cell r="I28523" t="str">
            <v>2018-2019</v>
          </cell>
          <cell r="J28523">
            <v>2345</v>
          </cell>
          <cell r="K28523">
            <v>2019</v>
          </cell>
          <cell r="L28523">
            <v>0</v>
          </cell>
        </row>
        <row r="28524">
          <cell r="A28524" t="str">
            <v>Jan</v>
          </cell>
          <cell r="B28524" t="str">
            <v>DivNDA-PKBLT</v>
          </cell>
          <cell r="G28524" t="str">
            <v>Transp Cost by Transport</v>
          </cell>
          <cell r="H28524">
            <v>43831</v>
          </cell>
          <cell r="I28524" t="str">
            <v>2019-2020</v>
          </cell>
          <cell r="J28524">
            <v>2345</v>
          </cell>
          <cell r="K28524">
            <v>2020</v>
          </cell>
          <cell r="L28524">
            <v>0</v>
          </cell>
        </row>
        <row r="28525">
          <cell r="A28525" t="str">
            <v>Jan</v>
          </cell>
          <cell r="B28525" t="str">
            <v>DivNDA-PKBLT</v>
          </cell>
          <cell r="G28525" t="str">
            <v>Transp Cost by Transport</v>
          </cell>
          <cell r="H28525">
            <v>44197</v>
          </cell>
          <cell r="I28525" t="str">
            <v>2020-2021</v>
          </cell>
          <cell r="J28525">
            <v>2345</v>
          </cell>
          <cell r="K28525">
            <v>2021</v>
          </cell>
          <cell r="L28525">
            <v>0</v>
          </cell>
        </row>
        <row r="28526">
          <cell r="A28526" t="str">
            <v>Jan</v>
          </cell>
          <cell r="B28526" t="str">
            <v>DivNDA-PKBLT</v>
          </cell>
          <cell r="G28526" t="str">
            <v>Transp Cost by Transport</v>
          </cell>
          <cell r="H28526">
            <v>44562</v>
          </cell>
          <cell r="I28526" t="str">
            <v>2021-2022</v>
          </cell>
          <cell r="J28526">
            <v>2345</v>
          </cell>
          <cell r="K28526">
            <v>2022</v>
          </cell>
          <cell r="L28526">
            <v>0</v>
          </cell>
        </row>
        <row r="28527">
          <cell r="A28527" t="str">
            <v>Jan</v>
          </cell>
          <cell r="B28527" t="str">
            <v>DivNDA-PKBLT</v>
          </cell>
          <cell r="G28527" t="str">
            <v>Transp Cost by Transport</v>
          </cell>
          <cell r="H28527">
            <v>44927</v>
          </cell>
          <cell r="I28527" t="str">
            <v>2022-2023</v>
          </cell>
          <cell r="J28527">
            <v>2345</v>
          </cell>
          <cell r="K28527">
            <v>2023</v>
          </cell>
          <cell r="L28527">
            <v>0</v>
          </cell>
        </row>
        <row r="28528">
          <cell r="A28528" t="str">
            <v>Jan</v>
          </cell>
          <cell r="B28528" t="str">
            <v>DivNDA-PKBLT</v>
          </cell>
          <cell r="G28528" t="str">
            <v>Transp Cost by Transport</v>
          </cell>
          <cell r="H28528">
            <v>45292</v>
          </cell>
          <cell r="I28528" t="str">
            <v>2023-2024</v>
          </cell>
          <cell r="J28528">
            <v>2345</v>
          </cell>
          <cell r="K28528">
            <v>2024</v>
          </cell>
          <cell r="L28528">
            <v>0</v>
          </cell>
        </row>
        <row r="28529">
          <cell r="A28529" t="str">
            <v>Jan</v>
          </cell>
          <cell r="B28529" t="str">
            <v>DivNDA-PKBLT</v>
          </cell>
          <cell r="G28529" t="str">
            <v>Transp Cost by Transport</v>
          </cell>
          <cell r="H28529">
            <v>45658</v>
          </cell>
          <cell r="I28529" t="str">
            <v>2024-2025</v>
          </cell>
          <cell r="J28529">
            <v>2345</v>
          </cell>
          <cell r="K28529">
            <v>2025</v>
          </cell>
          <cell r="L28529">
            <v>0</v>
          </cell>
        </row>
        <row r="28530">
          <cell r="A28530" t="str">
            <v>Jan</v>
          </cell>
          <cell r="B28530" t="str">
            <v>DivNDA-PKBLT</v>
          </cell>
          <cell r="G28530" t="str">
            <v>Transp Cost by Transport</v>
          </cell>
          <cell r="H28530">
            <v>46023</v>
          </cell>
          <cell r="I28530" t="str">
            <v>2025-2026</v>
          </cell>
          <cell r="J28530">
            <v>2345</v>
          </cell>
          <cell r="K28530">
            <v>2026</v>
          </cell>
          <cell r="L28530">
            <v>0</v>
          </cell>
        </row>
        <row r="28531">
          <cell r="A28531" t="str">
            <v>Jan</v>
          </cell>
          <cell r="B28531" t="str">
            <v>DivNDA-PKBLT</v>
          </cell>
          <cell r="G28531" t="str">
            <v>Transp Cost by Transport</v>
          </cell>
          <cell r="H28531">
            <v>46388</v>
          </cell>
          <cell r="I28531" t="str">
            <v>2026-2027</v>
          </cell>
          <cell r="J28531">
            <v>2345</v>
          </cell>
          <cell r="K28531">
            <v>2027</v>
          </cell>
          <cell r="L28531">
            <v>0</v>
          </cell>
        </row>
        <row r="28532">
          <cell r="A28532" t="str">
            <v>Jan</v>
          </cell>
          <cell r="B28532" t="str">
            <v>DivNDA-PKBLT</v>
          </cell>
          <cell r="G28532" t="str">
            <v>Other Var Cost by Transport</v>
          </cell>
          <cell r="H28532">
            <v>43101</v>
          </cell>
          <cell r="I28532" t="str">
            <v>2017-2018</v>
          </cell>
          <cell r="J28532">
            <v>2345</v>
          </cell>
          <cell r="K28532">
            <v>2018</v>
          </cell>
          <cell r="L28532">
            <v>0</v>
          </cell>
        </row>
        <row r="28533">
          <cell r="A28533" t="str">
            <v>Jan</v>
          </cell>
          <cell r="B28533" t="str">
            <v>DivNDA-PKBLT</v>
          </cell>
          <cell r="G28533" t="str">
            <v>Other Var Cost by Transport</v>
          </cell>
          <cell r="H28533">
            <v>43466</v>
          </cell>
          <cell r="I28533" t="str">
            <v>2018-2019</v>
          </cell>
          <cell r="J28533">
            <v>2345</v>
          </cell>
          <cell r="K28533">
            <v>2019</v>
          </cell>
          <cell r="L28533">
            <v>0</v>
          </cell>
        </row>
        <row r="28534">
          <cell r="A28534" t="str">
            <v>Jan</v>
          </cell>
          <cell r="B28534" t="str">
            <v>DivNDA-PKBLT</v>
          </cell>
          <cell r="G28534" t="str">
            <v>Other Var Cost by Transport</v>
          </cell>
          <cell r="H28534">
            <v>43831</v>
          </cell>
          <cell r="I28534" t="str">
            <v>2019-2020</v>
          </cell>
          <cell r="J28534">
            <v>2345</v>
          </cell>
          <cell r="K28534">
            <v>2020</v>
          </cell>
          <cell r="L28534">
            <v>0</v>
          </cell>
        </row>
        <row r="28535">
          <cell r="A28535" t="str">
            <v>Jan</v>
          </cell>
          <cell r="B28535" t="str">
            <v>DivNDA-PKBLT</v>
          </cell>
          <cell r="G28535" t="str">
            <v>Other Var Cost by Transport</v>
          </cell>
          <cell r="H28535">
            <v>44197</v>
          </cell>
          <cell r="I28535" t="str">
            <v>2020-2021</v>
          </cell>
          <cell r="J28535">
            <v>2345</v>
          </cell>
          <cell r="K28535">
            <v>2021</v>
          </cell>
          <cell r="L28535">
            <v>0</v>
          </cell>
        </row>
        <row r="28536">
          <cell r="A28536" t="str">
            <v>Jan</v>
          </cell>
          <cell r="B28536" t="str">
            <v>DivNDA-PKBLT</v>
          </cell>
          <cell r="G28536" t="str">
            <v>Other Var Cost by Transport</v>
          </cell>
          <cell r="H28536">
            <v>44562</v>
          </cell>
          <cell r="I28536" t="str">
            <v>2021-2022</v>
          </cell>
          <cell r="J28536">
            <v>2345</v>
          </cell>
          <cell r="K28536">
            <v>2022</v>
          </cell>
          <cell r="L28536">
            <v>0</v>
          </cell>
        </row>
        <row r="28537">
          <cell r="A28537" t="str">
            <v>Jan</v>
          </cell>
          <cell r="B28537" t="str">
            <v>DivNDA-PKBLT</v>
          </cell>
          <cell r="G28537" t="str">
            <v>Other Var Cost by Transport</v>
          </cell>
          <cell r="H28537">
            <v>44927</v>
          </cell>
          <cell r="I28537" t="str">
            <v>2022-2023</v>
          </cell>
          <cell r="J28537">
            <v>2345</v>
          </cell>
          <cell r="K28537">
            <v>2023</v>
          </cell>
          <cell r="L28537">
            <v>0</v>
          </cell>
        </row>
        <row r="28538">
          <cell r="A28538" t="str">
            <v>Jan</v>
          </cell>
          <cell r="B28538" t="str">
            <v>DivNDA-PKBLT</v>
          </cell>
          <cell r="G28538" t="str">
            <v>Other Var Cost by Transport</v>
          </cell>
          <cell r="H28538">
            <v>45292</v>
          </cell>
          <cell r="I28538" t="str">
            <v>2023-2024</v>
          </cell>
          <cell r="J28538">
            <v>2345</v>
          </cell>
          <cell r="K28538">
            <v>2024</v>
          </cell>
          <cell r="L28538">
            <v>0</v>
          </cell>
        </row>
        <row r="28539">
          <cell r="A28539" t="str">
            <v>Jan</v>
          </cell>
          <cell r="B28539" t="str">
            <v>DivNDA-PKBLT</v>
          </cell>
          <cell r="G28539" t="str">
            <v>Other Var Cost by Transport</v>
          </cell>
          <cell r="H28539">
            <v>45658</v>
          </cell>
          <cell r="I28539" t="str">
            <v>2024-2025</v>
          </cell>
          <cell r="J28539">
            <v>2345</v>
          </cell>
          <cell r="K28539">
            <v>2025</v>
          </cell>
          <cell r="L28539">
            <v>0</v>
          </cell>
        </row>
        <row r="28540">
          <cell r="A28540" t="str">
            <v>Jan</v>
          </cell>
          <cell r="B28540" t="str">
            <v>DivNDA-PKBLT</v>
          </cell>
          <cell r="G28540" t="str">
            <v>Other Var Cost by Transport</v>
          </cell>
          <cell r="H28540">
            <v>46023</v>
          </cell>
          <cell r="I28540" t="str">
            <v>2025-2026</v>
          </cell>
          <cell r="J28540">
            <v>2345</v>
          </cell>
          <cell r="K28540">
            <v>2026</v>
          </cell>
          <cell r="L28540">
            <v>0</v>
          </cell>
        </row>
        <row r="28541">
          <cell r="A28541" t="str">
            <v>Jan</v>
          </cell>
          <cell r="B28541" t="str">
            <v>DivNDA-PKBLT</v>
          </cell>
          <cell r="G28541" t="str">
            <v>Other Var Cost by Transport</v>
          </cell>
          <cell r="H28541">
            <v>46388</v>
          </cell>
          <cell r="I28541" t="str">
            <v>2026-2027</v>
          </cell>
          <cell r="J28541">
            <v>2345</v>
          </cell>
          <cell r="K28541">
            <v>2027</v>
          </cell>
          <cell r="L28541">
            <v>0</v>
          </cell>
        </row>
        <row r="28542">
          <cell r="A28542" t="str">
            <v>Jan</v>
          </cell>
          <cell r="B28542" t="str">
            <v>DivNDA-PKBLT</v>
          </cell>
          <cell r="G28542" t="str">
            <v>Excess Capacity by Transport</v>
          </cell>
          <cell r="H28542">
            <v>43101</v>
          </cell>
          <cell r="I28542" t="str">
            <v>2017-2018</v>
          </cell>
          <cell r="J28542">
            <v>2345</v>
          </cell>
          <cell r="K28542">
            <v>2018</v>
          </cell>
          <cell r="L28542">
            <v>0</v>
          </cell>
        </row>
        <row r="28543">
          <cell r="A28543" t="str">
            <v>Jan</v>
          </cell>
          <cell r="B28543" t="str">
            <v>DivNDA-PKBLT</v>
          </cell>
          <cell r="G28543" t="str">
            <v>Excess Capacity by Transport</v>
          </cell>
          <cell r="H28543">
            <v>43466</v>
          </cell>
          <cell r="I28543" t="str">
            <v>2018-2019</v>
          </cell>
          <cell r="J28543">
            <v>2345</v>
          </cell>
          <cell r="K28543">
            <v>2019</v>
          </cell>
          <cell r="L28543">
            <v>0</v>
          </cell>
        </row>
        <row r="28544">
          <cell r="A28544" t="str">
            <v>Jan</v>
          </cell>
          <cell r="B28544" t="str">
            <v>DivNDA-PKBLT</v>
          </cell>
          <cell r="G28544" t="str">
            <v>Excess Capacity by Transport</v>
          </cell>
          <cell r="H28544">
            <v>43831</v>
          </cell>
          <cell r="I28544" t="str">
            <v>2019-2020</v>
          </cell>
          <cell r="J28544">
            <v>2345</v>
          </cell>
          <cell r="K28544">
            <v>2020</v>
          </cell>
          <cell r="L28544">
            <v>0</v>
          </cell>
        </row>
        <row r="28545">
          <cell r="A28545" t="str">
            <v>Jan</v>
          </cell>
          <cell r="B28545" t="str">
            <v>DivNDA-PKBLT</v>
          </cell>
          <cell r="G28545" t="str">
            <v>Excess Capacity by Transport</v>
          </cell>
          <cell r="H28545">
            <v>44197</v>
          </cell>
          <cell r="I28545" t="str">
            <v>2020-2021</v>
          </cell>
          <cell r="J28545">
            <v>2345</v>
          </cell>
          <cell r="K28545">
            <v>2021</v>
          </cell>
          <cell r="L28545">
            <v>0</v>
          </cell>
        </row>
        <row r="28546">
          <cell r="A28546" t="str">
            <v>Jan</v>
          </cell>
          <cell r="B28546" t="str">
            <v>DivNDA-PKBLT</v>
          </cell>
          <cell r="G28546" t="str">
            <v>Excess Capacity by Transport</v>
          </cell>
          <cell r="H28546">
            <v>44562</v>
          </cell>
          <cell r="I28546" t="str">
            <v>2021-2022</v>
          </cell>
          <cell r="J28546">
            <v>2345</v>
          </cell>
          <cell r="K28546">
            <v>2022</v>
          </cell>
          <cell r="L28546">
            <v>0</v>
          </cell>
        </row>
        <row r="28547">
          <cell r="A28547" t="str">
            <v>Jan</v>
          </cell>
          <cell r="B28547" t="str">
            <v>DivNDA-PKBLT</v>
          </cell>
          <cell r="G28547" t="str">
            <v>Excess Capacity by Transport</v>
          </cell>
          <cell r="H28547">
            <v>44927</v>
          </cell>
          <cell r="I28547" t="str">
            <v>2022-2023</v>
          </cell>
          <cell r="J28547">
            <v>2345</v>
          </cell>
          <cell r="K28547">
            <v>2023</v>
          </cell>
          <cell r="L28547">
            <v>0</v>
          </cell>
        </row>
        <row r="28548">
          <cell r="A28548" t="str">
            <v>Jan</v>
          </cell>
          <cell r="B28548" t="str">
            <v>DivNDA-PKBLT</v>
          </cell>
          <cell r="G28548" t="str">
            <v>Excess Capacity by Transport</v>
          </cell>
          <cell r="H28548">
            <v>45292</v>
          </cell>
          <cell r="I28548" t="str">
            <v>2023-2024</v>
          </cell>
          <cell r="J28548">
            <v>2345</v>
          </cell>
          <cell r="K28548">
            <v>2024</v>
          </cell>
          <cell r="L28548">
            <v>0</v>
          </cell>
        </row>
        <row r="28549">
          <cell r="A28549" t="str">
            <v>Jan</v>
          </cell>
          <cell r="B28549" t="str">
            <v>DivNDA-PKBLT</v>
          </cell>
          <cell r="G28549" t="str">
            <v>Excess Capacity by Transport</v>
          </cell>
          <cell r="H28549">
            <v>45658</v>
          </cell>
          <cell r="I28549" t="str">
            <v>2024-2025</v>
          </cell>
          <cell r="J28549">
            <v>2345</v>
          </cell>
          <cell r="K28549">
            <v>2025</v>
          </cell>
          <cell r="L28549">
            <v>0</v>
          </cell>
        </row>
        <row r="28550">
          <cell r="A28550" t="str">
            <v>Jan</v>
          </cell>
          <cell r="B28550" t="str">
            <v>DivNDA-PKBLT</v>
          </cell>
          <cell r="G28550" t="str">
            <v>Excess Capacity by Transport</v>
          </cell>
          <cell r="H28550">
            <v>46023</v>
          </cell>
          <cell r="I28550" t="str">
            <v>2025-2026</v>
          </cell>
          <cell r="J28550">
            <v>2345</v>
          </cell>
          <cell r="K28550">
            <v>2026</v>
          </cell>
          <cell r="L28550">
            <v>0</v>
          </cell>
        </row>
        <row r="28551">
          <cell r="A28551" t="str">
            <v>Jan</v>
          </cell>
          <cell r="B28551" t="str">
            <v>DivNDA-PKBLT</v>
          </cell>
          <cell r="G28551" t="str">
            <v>Excess Capacity by Transport</v>
          </cell>
          <cell r="H28551">
            <v>46388</v>
          </cell>
          <cell r="I28551" t="str">
            <v>2026-2027</v>
          </cell>
          <cell r="J28551">
            <v>2345</v>
          </cell>
          <cell r="K28551">
            <v>2027</v>
          </cell>
          <cell r="L28551">
            <v>0</v>
          </cell>
        </row>
        <row r="28552">
          <cell r="A28552" t="str">
            <v>Jan</v>
          </cell>
          <cell r="B28552" t="str">
            <v>DivNDA-PKBLT</v>
          </cell>
          <cell r="G28552" t="str">
            <v>Load Factor by Transport</v>
          </cell>
          <cell r="H28552">
            <v>43101</v>
          </cell>
          <cell r="I28552" t="str">
            <v>2017-2018</v>
          </cell>
          <cell r="J28552">
            <v>2345</v>
          </cell>
          <cell r="K28552">
            <v>2018</v>
          </cell>
          <cell r="L28552">
            <v>0</v>
          </cell>
        </row>
        <row r="28553">
          <cell r="A28553" t="str">
            <v>Jan</v>
          </cell>
          <cell r="B28553" t="str">
            <v>DivNDA-PKBLT</v>
          </cell>
          <cell r="G28553" t="str">
            <v>Load Factor by Transport</v>
          </cell>
          <cell r="H28553">
            <v>43466</v>
          </cell>
          <cell r="I28553" t="str">
            <v>2018-2019</v>
          </cell>
          <cell r="J28553">
            <v>2345</v>
          </cell>
          <cell r="K28553">
            <v>2019</v>
          </cell>
          <cell r="L28553">
            <v>0</v>
          </cell>
        </row>
        <row r="28554">
          <cell r="A28554" t="str">
            <v>Jan</v>
          </cell>
          <cell r="B28554" t="str">
            <v>DivNDA-PKBLT</v>
          </cell>
          <cell r="G28554" t="str">
            <v>Load Factor by Transport</v>
          </cell>
          <cell r="H28554">
            <v>43831</v>
          </cell>
          <cell r="I28554" t="str">
            <v>2019-2020</v>
          </cell>
          <cell r="J28554">
            <v>2345</v>
          </cell>
          <cell r="K28554">
            <v>2020</v>
          </cell>
          <cell r="L28554">
            <v>0</v>
          </cell>
        </row>
        <row r="28555">
          <cell r="A28555" t="str">
            <v>Jan</v>
          </cell>
          <cell r="B28555" t="str">
            <v>DivNDA-PKBLT</v>
          </cell>
          <cell r="G28555" t="str">
            <v>Load Factor by Transport</v>
          </cell>
          <cell r="H28555">
            <v>44197</v>
          </cell>
          <cell r="I28555" t="str">
            <v>2020-2021</v>
          </cell>
          <cell r="J28555">
            <v>2345</v>
          </cell>
          <cell r="K28555">
            <v>2021</v>
          </cell>
          <cell r="L28555">
            <v>0</v>
          </cell>
        </row>
        <row r="28556">
          <cell r="A28556" t="str">
            <v>Jan</v>
          </cell>
          <cell r="B28556" t="str">
            <v>DivNDA-PKBLT</v>
          </cell>
          <cell r="G28556" t="str">
            <v>Load Factor by Transport</v>
          </cell>
          <cell r="H28556">
            <v>44562</v>
          </cell>
          <cell r="I28556" t="str">
            <v>2021-2022</v>
          </cell>
          <cell r="J28556">
            <v>2345</v>
          </cell>
          <cell r="K28556">
            <v>2022</v>
          </cell>
          <cell r="L28556">
            <v>0</v>
          </cell>
        </row>
        <row r="28557">
          <cell r="A28557" t="str">
            <v>Jan</v>
          </cell>
          <cell r="B28557" t="str">
            <v>DivNDA-PKBLT</v>
          </cell>
          <cell r="G28557" t="str">
            <v>Load Factor by Transport</v>
          </cell>
          <cell r="H28557">
            <v>44927</v>
          </cell>
          <cell r="I28557" t="str">
            <v>2022-2023</v>
          </cell>
          <cell r="J28557">
            <v>2345</v>
          </cell>
          <cell r="K28557">
            <v>2023</v>
          </cell>
          <cell r="L28557">
            <v>0</v>
          </cell>
        </row>
        <row r="28558">
          <cell r="A28558" t="str">
            <v>Jan</v>
          </cell>
          <cell r="B28558" t="str">
            <v>DivNDA-PKBLT</v>
          </cell>
          <cell r="G28558" t="str">
            <v>Load Factor by Transport</v>
          </cell>
          <cell r="H28558">
            <v>45292</v>
          </cell>
          <cell r="I28558" t="str">
            <v>2023-2024</v>
          </cell>
          <cell r="J28558">
            <v>2345</v>
          </cell>
          <cell r="K28558">
            <v>2024</v>
          </cell>
          <cell r="L28558">
            <v>0</v>
          </cell>
        </row>
        <row r="28559">
          <cell r="A28559" t="str">
            <v>Jan</v>
          </cell>
          <cell r="B28559" t="str">
            <v>DivNDA-PKBLT</v>
          </cell>
          <cell r="G28559" t="str">
            <v>Load Factor by Transport</v>
          </cell>
          <cell r="H28559">
            <v>45658</v>
          </cell>
          <cell r="I28559" t="str">
            <v>2024-2025</v>
          </cell>
          <cell r="J28559">
            <v>2345</v>
          </cell>
          <cell r="K28559">
            <v>2025</v>
          </cell>
          <cell r="L28559">
            <v>0</v>
          </cell>
        </row>
        <row r="28560">
          <cell r="A28560" t="str">
            <v>Jan</v>
          </cell>
          <cell r="B28560" t="str">
            <v>DivNDA-PKBLT</v>
          </cell>
          <cell r="G28560" t="str">
            <v>Load Factor by Transport</v>
          </cell>
          <cell r="H28560">
            <v>46023</v>
          </cell>
          <cell r="I28560" t="str">
            <v>2025-2026</v>
          </cell>
          <cell r="J28560">
            <v>2345</v>
          </cell>
          <cell r="K28560">
            <v>2026</v>
          </cell>
          <cell r="L28560">
            <v>0</v>
          </cell>
        </row>
        <row r="28561">
          <cell r="A28561" t="str">
            <v>Jan</v>
          </cell>
          <cell r="B28561" t="str">
            <v>DivNDA-PKBLT</v>
          </cell>
          <cell r="G28561" t="str">
            <v>Load Factor by Transport</v>
          </cell>
          <cell r="H28561">
            <v>46388</v>
          </cell>
          <cell r="I28561" t="str">
            <v>2026-2027</v>
          </cell>
          <cell r="J28561">
            <v>2345</v>
          </cell>
          <cell r="K28561">
            <v>2027</v>
          </cell>
          <cell r="L28561">
            <v>0</v>
          </cell>
        </row>
        <row r="28562">
          <cell r="A28562" t="str">
            <v>Jan</v>
          </cell>
          <cell r="B28562" t="str">
            <v>DivSDA-PKBLT</v>
          </cell>
          <cell r="G28562" t="str">
            <v>Inflow (Gross Flow) by Transport</v>
          </cell>
          <cell r="H28562">
            <v>43101</v>
          </cell>
          <cell r="I28562" t="str">
            <v>2017-2018</v>
          </cell>
          <cell r="J28562">
            <v>2345</v>
          </cell>
          <cell r="K28562">
            <v>2018</v>
          </cell>
          <cell r="L28562">
            <v>0</v>
          </cell>
        </row>
        <row r="28563">
          <cell r="A28563" t="str">
            <v>Jan</v>
          </cell>
          <cell r="B28563" t="str">
            <v>DivSDA-PKBLT</v>
          </cell>
          <cell r="G28563" t="str">
            <v>Inflow (Gross Flow) by Transport</v>
          </cell>
          <cell r="H28563">
            <v>43466</v>
          </cell>
          <cell r="I28563" t="str">
            <v>2018-2019</v>
          </cell>
          <cell r="J28563">
            <v>2345</v>
          </cell>
          <cell r="K28563">
            <v>2019</v>
          </cell>
          <cell r="L28563">
            <v>0</v>
          </cell>
        </row>
        <row r="28564">
          <cell r="A28564" t="str">
            <v>Jan</v>
          </cell>
          <cell r="B28564" t="str">
            <v>DivSDA-PKBLT</v>
          </cell>
          <cell r="G28564" t="str">
            <v>Inflow (Gross Flow) by Transport</v>
          </cell>
          <cell r="H28564">
            <v>43831</v>
          </cell>
          <cell r="I28564" t="str">
            <v>2019-2020</v>
          </cell>
          <cell r="J28564">
            <v>2345</v>
          </cell>
          <cell r="K28564">
            <v>2020</v>
          </cell>
          <cell r="L28564">
            <v>0</v>
          </cell>
        </row>
        <row r="28565">
          <cell r="A28565" t="str">
            <v>Jan</v>
          </cell>
          <cell r="B28565" t="str">
            <v>DivSDA-PKBLT</v>
          </cell>
          <cell r="G28565" t="str">
            <v>Inflow (Gross Flow) by Transport</v>
          </cell>
          <cell r="H28565">
            <v>44197</v>
          </cell>
          <cell r="I28565" t="str">
            <v>2020-2021</v>
          </cell>
          <cell r="J28565">
            <v>2345</v>
          </cell>
          <cell r="K28565">
            <v>2021</v>
          </cell>
          <cell r="L28565">
            <v>0</v>
          </cell>
        </row>
        <row r="28566">
          <cell r="A28566" t="str">
            <v>Jan</v>
          </cell>
          <cell r="B28566" t="str">
            <v>DivSDA-PKBLT</v>
          </cell>
          <cell r="G28566" t="str">
            <v>Inflow (Gross Flow) by Transport</v>
          </cell>
          <cell r="H28566">
            <v>44562</v>
          </cell>
          <cell r="I28566" t="str">
            <v>2021-2022</v>
          </cell>
          <cell r="J28566">
            <v>2345</v>
          </cell>
          <cell r="K28566">
            <v>2022</v>
          </cell>
          <cell r="L28566">
            <v>0</v>
          </cell>
        </row>
        <row r="28567">
          <cell r="A28567" t="str">
            <v>Jan</v>
          </cell>
          <cell r="B28567" t="str">
            <v>DivSDA-PKBLT</v>
          </cell>
          <cell r="G28567" t="str">
            <v>Inflow (Gross Flow) by Transport</v>
          </cell>
          <cell r="H28567">
            <v>44927</v>
          </cell>
          <cell r="I28567" t="str">
            <v>2022-2023</v>
          </cell>
          <cell r="J28567">
            <v>2345</v>
          </cell>
          <cell r="K28567">
            <v>2023</v>
          </cell>
          <cell r="L28567">
            <v>0</v>
          </cell>
        </row>
        <row r="28568">
          <cell r="A28568" t="str">
            <v>Jan</v>
          </cell>
          <cell r="B28568" t="str">
            <v>DivSDA-PKBLT</v>
          </cell>
          <cell r="G28568" t="str">
            <v>Inflow (Gross Flow) by Transport</v>
          </cell>
          <cell r="H28568">
            <v>45292</v>
          </cell>
          <cell r="I28568" t="str">
            <v>2023-2024</v>
          </cell>
          <cell r="J28568">
            <v>2345</v>
          </cell>
          <cell r="K28568">
            <v>2024</v>
          </cell>
          <cell r="L28568">
            <v>0</v>
          </cell>
        </row>
        <row r="28569">
          <cell r="A28569" t="str">
            <v>Jan</v>
          </cell>
          <cell r="B28569" t="str">
            <v>DivSDA-PKBLT</v>
          </cell>
          <cell r="G28569" t="str">
            <v>Inflow (Gross Flow) by Transport</v>
          </cell>
          <cell r="H28569">
            <v>45658</v>
          </cell>
          <cell r="I28569" t="str">
            <v>2024-2025</v>
          </cell>
          <cell r="J28569">
            <v>2345</v>
          </cell>
          <cell r="K28569">
            <v>2025</v>
          </cell>
          <cell r="L28569">
            <v>0</v>
          </cell>
        </row>
        <row r="28570">
          <cell r="A28570" t="str">
            <v>Jan</v>
          </cell>
          <cell r="B28570" t="str">
            <v>DivSDA-PKBLT</v>
          </cell>
          <cell r="G28570" t="str">
            <v>Inflow (Gross Flow) by Transport</v>
          </cell>
          <cell r="H28570">
            <v>46023</v>
          </cell>
          <cell r="I28570" t="str">
            <v>2025-2026</v>
          </cell>
          <cell r="J28570">
            <v>2345</v>
          </cell>
          <cell r="K28570">
            <v>2026</v>
          </cell>
          <cell r="L28570">
            <v>0</v>
          </cell>
        </row>
        <row r="28571">
          <cell r="A28571" t="str">
            <v>Jan</v>
          </cell>
          <cell r="B28571" t="str">
            <v>DivSDA-PKBLT</v>
          </cell>
          <cell r="G28571" t="str">
            <v>Inflow (Gross Flow) by Transport</v>
          </cell>
          <cell r="H28571">
            <v>46388</v>
          </cell>
          <cell r="I28571" t="str">
            <v>2026-2027</v>
          </cell>
          <cell r="J28571">
            <v>2345</v>
          </cell>
          <cell r="K28571">
            <v>2027</v>
          </cell>
          <cell r="L28571">
            <v>0</v>
          </cell>
        </row>
        <row r="28572">
          <cell r="A28572" t="str">
            <v>Jan</v>
          </cell>
          <cell r="B28572" t="str">
            <v>DivSDA-PKBLT</v>
          </cell>
          <cell r="G28572" t="str">
            <v>Total Transport Fix Cost</v>
          </cell>
          <cell r="H28572">
            <v>43101</v>
          </cell>
          <cell r="I28572" t="str">
            <v>2017-2018</v>
          </cell>
          <cell r="J28572">
            <v>2345</v>
          </cell>
          <cell r="K28572">
            <v>2018</v>
          </cell>
          <cell r="L28572">
            <v>0</v>
          </cell>
        </row>
        <row r="28573">
          <cell r="A28573" t="str">
            <v>Jan</v>
          </cell>
          <cell r="B28573" t="str">
            <v>DivSDA-PKBLT</v>
          </cell>
          <cell r="G28573" t="str">
            <v>Total Transport Fix Cost</v>
          </cell>
          <cell r="H28573">
            <v>43466</v>
          </cell>
          <cell r="I28573" t="str">
            <v>2018-2019</v>
          </cell>
          <cell r="J28573">
            <v>2345</v>
          </cell>
          <cell r="K28573">
            <v>2019</v>
          </cell>
          <cell r="L28573">
            <v>0</v>
          </cell>
        </row>
        <row r="28574">
          <cell r="A28574" t="str">
            <v>Jan</v>
          </cell>
          <cell r="B28574" t="str">
            <v>DivSDA-PKBLT</v>
          </cell>
          <cell r="G28574" t="str">
            <v>Total Transport Fix Cost</v>
          </cell>
          <cell r="H28574">
            <v>43831</v>
          </cell>
          <cell r="I28574" t="str">
            <v>2019-2020</v>
          </cell>
          <cell r="J28574">
            <v>2345</v>
          </cell>
          <cell r="K28574">
            <v>2020</v>
          </cell>
          <cell r="L28574">
            <v>0</v>
          </cell>
        </row>
        <row r="28575">
          <cell r="A28575" t="str">
            <v>Jan</v>
          </cell>
          <cell r="B28575" t="str">
            <v>DivSDA-PKBLT</v>
          </cell>
          <cell r="G28575" t="str">
            <v>Total Transport Fix Cost</v>
          </cell>
          <cell r="H28575">
            <v>44197</v>
          </cell>
          <cell r="I28575" t="str">
            <v>2020-2021</v>
          </cell>
          <cell r="J28575">
            <v>2345</v>
          </cell>
          <cell r="K28575">
            <v>2021</v>
          </cell>
          <cell r="L28575">
            <v>0</v>
          </cell>
        </row>
        <row r="28576">
          <cell r="A28576" t="str">
            <v>Jan</v>
          </cell>
          <cell r="B28576" t="str">
            <v>DivSDA-PKBLT</v>
          </cell>
          <cell r="G28576" t="str">
            <v>Total Transport Fix Cost</v>
          </cell>
          <cell r="H28576">
            <v>44562</v>
          </cell>
          <cell r="I28576" t="str">
            <v>2021-2022</v>
          </cell>
          <cell r="J28576">
            <v>2345</v>
          </cell>
          <cell r="K28576">
            <v>2022</v>
          </cell>
          <cell r="L28576">
            <v>0</v>
          </cell>
        </row>
        <row r="28577">
          <cell r="A28577" t="str">
            <v>Jan</v>
          </cell>
          <cell r="B28577" t="str">
            <v>DivSDA-PKBLT</v>
          </cell>
          <cell r="G28577" t="str">
            <v>Total Transport Fix Cost</v>
          </cell>
          <cell r="H28577">
            <v>44927</v>
          </cell>
          <cell r="I28577" t="str">
            <v>2022-2023</v>
          </cell>
          <cell r="J28577">
            <v>2345</v>
          </cell>
          <cell r="K28577">
            <v>2023</v>
          </cell>
          <cell r="L28577">
            <v>0</v>
          </cell>
        </row>
        <row r="28578">
          <cell r="A28578" t="str">
            <v>Jan</v>
          </cell>
          <cell r="B28578" t="str">
            <v>DivSDA-PKBLT</v>
          </cell>
          <cell r="G28578" t="str">
            <v>Total Transport Fix Cost</v>
          </cell>
          <cell r="H28578">
            <v>45292</v>
          </cell>
          <cell r="I28578" t="str">
            <v>2023-2024</v>
          </cell>
          <cell r="J28578">
            <v>2345</v>
          </cell>
          <cell r="K28578">
            <v>2024</v>
          </cell>
          <cell r="L28578">
            <v>0</v>
          </cell>
        </row>
        <row r="28579">
          <cell r="A28579" t="str">
            <v>Jan</v>
          </cell>
          <cell r="B28579" t="str">
            <v>DivSDA-PKBLT</v>
          </cell>
          <cell r="G28579" t="str">
            <v>Total Transport Fix Cost</v>
          </cell>
          <cell r="H28579">
            <v>45658</v>
          </cell>
          <cell r="I28579" t="str">
            <v>2024-2025</v>
          </cell>
          <cell r="J28579">
            <v>2345</v>
          </cell>
          <cell r="K28579">
            <v>2025</v>
          </cell>
          <cell r="L28579">
            <v>0</v>
          </cell>
        </row>
        <row r="28580">
          <cell r="A28580" t="str">
            <v>Jan</v>
          </cell>
          <cell r="B28580" t="str">
            <v>DivSDA-PKBLT</v>
          </cell>
          <cell r="G28580" t="str">
            <v>Total Transport Fix Cost</v>
          </cell>
          <cell r="H28580">
            <v>46023</v>
          </cell>
          <cell r="I28580" t="str">
            <v>2025-2026</v>
          </cell>
          <cell r="J28580">
            <v>2345</v>
          </cell>
          <cell r="K28580">
            <v>2026</v>
          </cell>
          <cell r="L28580">
            <v>0</v>
          </cell>
        </row>
        <row r="28581">
          <cell r="A28581" t="str">
            <v>Jan</v>
          </cell>
          <cell r="B28581" t="str">
            <v>DivSDA-PKBLT</v>
          </cell>
          <cell r="G28581" t="str">
            <v>Total Transport Fix Cost</v>
          </cell>
          <cell r="H28581">
            <v>46388</v>
          </cell>
          <cell r="I28581" t="str">
            <v>2026-2027</v>
          </cell>
          <cell r="J28581">
            <v>2345</v>
          </cell>
          <cell r="K28581">
            <v>2027</v>
          </cell>
          <cell r="L28581">
            <v>0</v>
          </cell>
        </row>
        <row r="28582">
          <cell r="A28582" t="str">
            <v>Jan</v>
          </cell>
          <cell r="B28582" t="str">
            <v>DivSDA-PKBLT</v>
          </cell>
          <cell r="G28582" t="str">
            <v>Transp Cost by Transport</v>
          </cell>
          <cell r="H28582">
            <v>43101</v>
          </cell>
          <cell r="I28582" t="str">
            <v>2017-2018</v>
          </cell>
          <cell r="J28582">
            <v>2345</v>
          </cell>
          <cell r="K28582">
            <v>2018</v>
          </cell>
          <cell r="L28582">
            <v>0</v>
          </cell>
        </row>
        <row r="28583">
          <cell r="A28583" t="str">
            <v>Jan</v>
          </cell>
          <cell r="B28583" t="str">
            <v>DivSDA-PKBLT</v>
          </cell>
          <cell r="G28583" t="str">
            <v>Transp Cost by Transport</v>
          </cell>
          <cell r="H28583">
            <v>43466</v>
          </cell>
          <cell r="I28583" t="str">
            <v>2018-2019</v>
          </cell>
          <cell r="J28583">
            <v>2345</v>
          </cell>
          <cell r="K28583">
            <v>2019</v>
          </cell>
          <cell r="L28583">
            <v>0</v>
          </cell>
        </row>
        <row r="28584">
          <cell r="A28584" t="str">
            <v>Jan</v>
          </cell>
          <cell r="B28584" t="str">
            <v>DivSDA-PKBLT</v>
          </cell>
          <cell r="G28584" t="str">
            <v>Transp Cost by Transport</v>
          </cell>
          <cell r="H28584">
            <v>43831</v>
          </cell>
          <cell r="I28584" t="str">
            <v>2019-2020</v>
          </cell>
          <cell r="J28584">
            <v>2345</v>
          </cell>
          <cell r="K28584">
            <v>2020</v>
          </cell>
          <cell r="L28584">
            <v>0</v>
          </cell>
        </row>
        <row r="28585">
          <cell r="A28585" t="str">
            <v>Jan</v>
          </cell>
          <cell r="B28585" t="str">
            <v>DivSDA-PKBLT</v>
          </cell>
          <cell r="G28585" t="str">
            <v>Transp Cost by Transport</v>
          </cell>
          <cell r="H28585">
            <v>44197</v>
          </cell>
          <cell r="I28585" t="str">
            <v>2020-2021</v>
          </cell>
          <cell r="J28585">
            <v>2345</v>
          </cell>
          <cell r="K28585">
            <v>2021</v>
          </cell>
          <cell r="L28585">
            <v>0</v>
          </cell>
        </row>
        <row r="28586">
          <cell r="A28586" t="str">
            <v>Jan</v>
          </cell>
          <cell r="B28586" t="str">
            <v>DivSDA-PKBLT</v>
          </cell>
          <cell r="G28586" t="str">
            <v>Transp Cost by Transport</v>
          </cell>
          <cell r="H28586">
            <v>44562</v>
          </cell>
          <cell r="I28586" t="str">
            <v>2021-2022</v>
          </cell>
          <cell r="J28586">
            <v>2345</v>
          </cell>
          <cell r="K28586">
            <v>2022</v>
          </cell>
          <cell r="L28586">
            <v>0</v>
          </cell>
        </row>
        <row r="28587">
          <cell r="A28587" t="str">
            <v>Jan</v>
          </cell>
          <cell r="B28587" t="str">
            <v>DivSDA-PKBLT</v>
          </cell>
          <cell r="G28587" t="str">
            <v>Transp Cost by Transport</v>
          </cell>
          <cell r="H28587">
            <v>44927</v>
          </cell>
          <cell r="I28587" t="str">
            <v>2022-2023</v>
          </cell>
          <cell r="J28587">
            <v>2345</v>
          </cell>
          <cell r="K28587">
            <v>2023</v>
          </cell>
          <cell r="L28587">
            <v>0</v>
          </cell>
        </row>
        <row r="28588">
          <cell r="A28588" t="str">
            <v>Jan</v>
          </cell>
          <cell r="B28588" t="str">
            <v>DivSDA-PKBLT</v>
          </cell>
          <cell r="G28588" t="str">
            <v>Transp Cost by Transport</v>
          </cell>
          <cell r="H28588">
            <v>45292</v>
          </cell>
          <cell r="I28588" t="str">
            <v>2023-2024</v>
          </cell>
          <cell r="J28588">
            <v>2345</v>
          </cell>
          <cell r="K28588">
            <v>2024</v>
          </cell>
          <cell r="L28588">
            <v>0</v>
          </cell>
        </row>
        <row r="28589">
          <cell r="A28589" t="str">
            <v>Jan</v>
          </cell>
          <cell r="B28589" t="str">
            <v>DivSDA-PKBLT</v>
          </cell>
          <cell r="G28589" t="str">
            <v>Transp Cost by Transport</v>
          </cell>
          <cell r="H28589">
            <v>45658</v>
          </cell>
          <cell r="I28589" t="str">
            <v>2024-2025</v>
          </cell>
          <cell r="J28589">
            <v>2345</v>
          </cell>
          <cell r="K28589">
            <v>2025</v>
          </cell>
          <cell r="L28589">
            <v>0</v>
          </cell>
        </row>
        <row r="28590">
          <cell r="A28590" t="str">
            <v>Jan</v>
          </cell>
          <cell r="B28590" t="str">
            <v>DivSDA-PKBLT</v>
          </cell>
          <cell r="G28590" t="str">
            <v>Transp Cost by Transport</v>
          </cell>
          <cell r="H28590">
            <v>46023</v>
          </cell>
          <cell r="I28590" t="str">
            <v>2025-2026</v>
          </cell>
          <cell r="J28590">
            <v>2345</v>
          </cell>
          <cell r="K28590">
            <v>2026</v>
          </cell>
          <cell r="L28590">
            <v>0</v>
          </cell>
        </row>
        <row r="28591">
          <cell r="A28591" t="str">
            <v>Jan</v>
          </cell>
          <cell r="B28591" t="str">
            <v>DivSDA-PKBLT</v>
          </cell>
          <cell r="G28591" t="str">
            <v>Transp Cost by Transport</v>
          </cell>
          <cell r="H28591">
            <v>46388</v>
          </cell>
          <cell r="I28591" t="str">
            <v>2026-2027</v>
          </cell>
          <cell r="J28591">
            <v>2345</v>
          </cell>
          <cell r="K28591">
            <v>2027</v>
          </cell>
          <cell r="L28591">
            <v>0</v>
          </cell>
        </row>
        <row r="28592">
          <cell r="A28592" t="str">
            <v>Jan</v>
          </cell>
          <cell r="B28592" t="str">
            <v>DivSDA-PKBLT</v>
          </cell>
          <cell r="G28592" t="str">
            <v>Other Var Cost by Transport</v>
          </cell>
          <cell r="H28592">
            <v>43101</v>
          </cell>
          <cell r="I28592" t="str">
            <v>2017-2018</v>
          </cell>
          <cell r="J28592">
            <v>2345</v>
          </cell>
          <cell r="K28592">
            <v>2018</v>
          </cell>
          <cell r="L28592">
            <v>0</v>
          </cell>
        </row>
        <row r="28593">
          <cell r="A28593" t="str">
            <v>Jan</v>
          </cell>
          <cell r="B28593" t="str">
            <v>DivSDA-PKBLT</v>
          </cell>
          <cell r="G28593" t="str">
            <v>Other Var Cost by Transport</v>
          </cell>
          <cell r="H28593">
            <v>43466</v>
          </cell>
          <cell r="I28593" t="str">
            <v>2018-2019</v>
          </cell>
          <cell r="J28593">
            <v>2345</v>
          </cell>
          <cell r="K28593">
            <v>2019</v>
          </cell>
          <cell r="L28593">
            <v>0</v>
          </cell>
        </row>
        <row r="28594">
          <cell r="A28594" t="str">
            <v>Jan</v>
          </cell>
          <cell r="B28594" t="str">
            <v>DivSDA-PKBLT</v>
          </cell>
          <cell r="G28594" t="str">
            <v>Other Var Cost by Transport</v>
          </cell>
          <cell r="H28594">
            <v>43831</v>
          </cell>
          <cell r="I28594" t="str">
            <v>2019-2020</v>
          </cell>
          <cell r="J28594">
            <v>2345</v>
          </cell>
          <cell r="K28594">
            <v>2020</v>
          </cell>
          <cell r="L28594">
            <v>0</v>
          </cell>
        </row>
        <row r="28595">
          <cell r="A28595" t="str">
            <v>Jan</v>
          </cell>
          <cell r="B28595" t="str">
            <v>DivSDA-PKBLT</v>
          </cell>
          <cell r="G28595" t="str">
            <v>Other Var Cost by Transport</v>
          </cell>
          <cell r="H28595">
            <v>44197</v>
          </cell>
          <cell r="I28595" t="str">
            <v>2020-2021</v>
          </cell>
          <cell r="J28595">
            <v>2345</v>
          </cell>
          <cell r="K28595">
            <v>2021</v>
          </cell>
          <cell r="L28595">
            <v>0</v>
          </cell>
        </row>
        <row r="28596">
          <cell r="A28596" t="str">
            <v>Jan</v>
          </cell>
          <cell r="B28596" t="str">
            <v>DivSDA-PKBLT</v>
          </cell>
          <cell r="G28596" t="str">
            <v>Other Var Cost by Transport</v>
          </cell>
          <cell r="H28596">
            <v>44562</v>
          </cell>
          <cell r="I28596" t="str">
            <v>2021-2022</v>
          </cell>
          <cell r="J28596">
            <v>2345</v>
          </cell>
          <cell r="K28596">
            <v>2022</v>
          </cell>
          <cell r="L28596">
            <v>0</v>
          </cell>
        </row>
        <row r="28597">
          <cell r="A28597" t="str">
            <v>Jan</v>
          </cell>
          <cell r="B28597" t="str">
            <v>DivSDA-PKBLT</v>
          </cell>
          <cell r="G28597" t="str">
            <v>Other Var Cost by Transport</v>
          </cell>
          <cell r="H28597">
            <v>44927</v>
          </cell>
          <cell r="I28597" t="str">
            <v>2022-2023</v>
          </cell>
          <cell r="J28597">
            <v>2345</v>
          </cell>
          <cell r="K28597">
            <v>2023</v>
          </cell>
          <cell r="L28597">
            <v>0</v>
          </cell>
        </row>
        <row r="28598">
          <cell r="A28598" t="str">
            <v>Jan</v>
          </cell>
          <cell r="B28598" t="str">
            <v>DivSDA-PKBLT</v>
          </cell>
          <cell r="G28598" t="str">
            <v>Other Var Cost by Transport</v>
          </cell>
          <cell r="H28598">
            <v>45292</v>
          </cell>
          <cell r="I28598" t="str">
            <v>2023-2024</v>
          </cell>
          <cell r="J28598">
            <v>2345</v>
          </cell>
          <cell r="K28598">
            <v>2024</v>
          </cell>
          <cell r="L28598">
            <v>0</v>
          </cell>
        </row>
        <row r="28599">
          <cell r="A28599" t="str">
            <v>Jan</v>
          </cell>
          <cell r="B28599" t="str">
            <v>DivSDA-PKBLT</v>
          </cell>
          <cell r="G28599" t="str">
            <v>Other Var Cost by Transport</v>
          </cell>
          <cell r="H28599">
            <v>45658</v>
          </cell>
          <cell r="I28599" t="str">
            <v>2024-2025</v>
          </cell>
          <cell r="J28599">
            <v>2345</v>
          </cell>
          <cell r="K28599">
            <v>2025</v>
          </cell>
          <cell r="L28599">
            <v>0</v>
          </cell>
        </row>
        <row r="28600">
          <cell r="A28600" t="str">
            <v>Jan</v>
          </cell>
          <cell r="B28600" t="str">
            <v>DivSDA-PKBLT</v>
          </cell>
          <cell r="G28600" t="str">
            <v>Other Var Cost by Transport</v>
          </cell>
          <cell r="H28600">
            <v>46023</v>
          </cell>
          <cell r="I28600" t="str">
            <v>2025-2026</v>
          </cell>
          <cell r="J28600">
            <v>2345</v>
          </cell>
          <cell r="K28600">
            <v>2026</v>
          </cell>
          <cell r="L28600">
            <v>0</v>
          </cell>
        </row>
        <row r="28601">
          <cell r="A28601" t="str">
            <v>Jan</v>
          </cell>
          <cell r="B28601" t="str">
            <v>DivSDA-PKBLT</v>
          </cell>
          <cell r="G28601" t="str">
            <v>Other Var Cost by Transport</v>
          </cell>
          <cell r="H28601">
            <v>46388</v>
          </cell>
          <cell r="I28601" t="str">
            <v>2026-2027</v>
          </cell>
          <cell r="J28601">
            <v>2345</v>
          </cell>
          <cell r="K28601">
            <v>2027</v>
          </cell>
          <cell r="L28601">
            <v>0</v>
          </cell>
        </row>
        <row r="28602">
          <cell r="A28602" t="str">
            <v>Jan</v>
          </cell>
          <cell r="B28602" t="str">
            <v>DivSDA-PKBLT</v>
          </cell>
          <cell r="G28602" t="str">
            <v>Excess Capacity by Transport</v>
          </cell>
          <cell r="H28602">
            <v>43101</v>
          </cell>
          <cell r="I28602" t="str">
            <v>2017-2018</v>
          </cell>
          <cell r="J28602">
            <v>2345</v>
          </cell>
          <cell r="K28602">
            <v>2018</v>
          </cell>
          <cell r="L28602">
            <v>0</v>
          </cell>
        </row>
        <row r="28603">
          <cell r="A28603" t="str">
            <v>Jan</v>
          </cell>
          <cell r="B28603" t="str">
            <v>DivSDA-PKBLT</v>
          </cell>
          <cell r="G28603" t="str">
            <v>Excess Capacity by Transport</v>
          </cell>
          <cell r="H28603">
            <v>43466</v>
          </cell>
          <cell r="I28603" t="str">
            <v>2018-2019</v>
          </cell>
          <cell r="J28603">
            <v>2345</v>
          </cell>
          <cell r="K28603">
            <v>2019</v>
          </cell>
          <cell r="L28603">
            <v>0</v>
          </cell>
        </row>
        <row r="28604">
          <cell r="A28604" t="str">
            <v>Jan</v>
          </cell>
          <cell r="B28604" t="str">
            <v>DivSDA-PKBLT</v>
          </cell>
          <cell r="G28604" t="str">
            <v>Excess Capacity by Transport</v>
          </cell>
          <cell r="H28604">
            <v>43831</v>
          </cell>
          <cell r="I28604" t="str">
            <v>2019-2020</v>
          </cell>
          <cell r="J28604">
            <v>2345</v>
          </cell>
          <cell r="K28604">
            <v>2020</v>
          </cell>
          <cell r="L28604">
            <v>0</v>
          </cell>
        </row>
        <row r="28605">
          <cell r="A28605" t="str">
            <v>Jan</v>
          </cell>
          <cell r="B28605" t="str">
            <v>DivSDA-PKBLT</v>
          </cell>
          <cell r="G28605" t="str">
            <v>Excess Capacity by Transport</v>
          </cell>
          <cell r="H28605">
            <v>44197</v>
          </cell>
          <cell r="I28605" t="str">
            <v>2020-2021</v>
          </cell>
          <cell r="J28605">
            <v>2345</v>
          </cell>
          <cell r="K28605">
            <v>2021</v>
          </cell>
          <cell r="L28605">
            <v>0</v>
          </cell>
        </row>
        <row r="28606">
          <cell r="A28606" t="str">
            <v>Jan</v>
          </cell>
          <cell r="B28606" t="str">
            <v>DivSDA-PKBLT</v>
          </cell>
          <cell r="G28606" t="str">
            <v>Excess Capacity by Transport</v>
          </cell>
          <cell r="H28606">
            <v>44562</v>
          </cell>
          <cell r="I28606" t="str">
            <v>2021-2022</v>
          </cell>
          <cell r="J28606">
            <v>2345</v>
          </cell>
          <cell r="K28606">
            <v>2022</v>
          </cell>
          <cell r="L28606">
            <v>0</v>
          </cell>
        </row>
        <row r="28607">
          <cell r="A28607" t="str">
            <v>Jan</v>
          </cell>
          <cell r="B28607" t="str">
            <v>DivSDA-PKBLT</v>
          </cell>
          <cell r="G28607" t="str">
            <v>Excess Capacity by Transport</v>
          </cell>
          <cell r="H28607">
            <v>44927</v>
          </cell>
          <cell r="I28607" t="str">
            <v>2022-2023</v>
          </cell>
          <cell r="J28607">
            <v>2345</v>
          </cell>
          <cell r="K28607">
            <v>2023</v>
          </cell>
          <cell r="L28607">
            <v>0</v>
          </cell>
        </row>
        <row r="28608">
          <cell r="A28608" t="str">
            <v>Jan</v>
          </cell>
          <cell r="B28608" t="str">
            <v>DivSDA-PKBLT</v>
          </cell>
          <cell r="G28608" t="str">
            <v>Excess Capacity by Transport</v>
          </cell>
          <cell r="H28608">
            <v>45292</v>
          </cell>
          <cell r="I28608" t="str">
            <v>2023-2024</v>
          </cell>
          <cell r="J28608">
            <v>2345</v>
          </cell>
          <cell r="K28608">
            <v>2024</v>
          </cell>
          <cell r="L28608">
            <v>0</v>
          </cell>
        </row>
        <row r="28609">
          <cell r="A28609" t="str">
            <v>Jan</v>
          </cell>
          <cell r="B28609" t="str">
            <v>DivSDA-PKBLT</v>
          </cell>
          <cell r="G28609" t="str">
            <v>Excess Capacity by Transport</v>
          </cell>
          <cell r="H28609">
            <v>45658</v>
          </cell>
          <cell r="I28609" t="str">
            <v>2024-2025</v>
          </cell>
          <cell r="J28609">
            <v>2345</v>
          </cell>
          <cell r="K28609">
            <v>2025</v>
          </cell>
          <cell r="L28609">
            <v>0</v>
          </cell>
        </row>
        <row r="28610">
          <cell r="A28610" t="str">
            <v>Jan</v>
          </cell>
          <cell r="B28610" t="str">
            <v>DivSDA-PKBLT</v>
          </cell>
          <cell r="G28610" t="str">
            <v>Excess Capacity by Transport</v>
          </cell>
          <cell r="H28610">
            <v>46023</v>
          </cell>
          <cell r="I28610" t="str">
            <v>2025-2026</v>
          </cell>
          <cell r="J28610">
            <v>2345</v>
          </cell>
          <cell r="K28610">
            <v>2026</v>
          </cell>
          <cell r="L28610">
            <v>0</v>
          </cell>
        </row>
        <row r="28611">
          <cell r="A28611" t="str">
            <v>Jan</v>
          </cell>
          <cell r="B28611" t="str">
            <v>DivSDA-PKBLT</v>
          </cell>
          <cell r="G28611" t="str">
            <v>Excess Capacity by Transport</v>
          </cell>
          <cell r="H28611">
            <v>46388</v>
          </cell>
          <cell r="I28611" t="str">
            <v>2026-2027</v>
          </cell>
          <cell r="J28611">
            <v>2345</v>
          </cell>
          <cell r="K28611">
            <v>2027</v>
          </cell>
          <cell r="L28611">
            <v>0</v>
          </cell>
        </row>
        <row r="28612">
          <cell r="A28612" t="str">
            <v>Jan</v>
          </cell>
          <cell r="B28612" t="str">
            <v>DivSDA-PKBLT</v>
          </cell>
          <cell r="G28612" t="str">
            <v>Load Factor by Transport</v>
          </cell>
          <cell r="H28612">
            <v>43101</v>
          </cell>
          <cell r="I28612" t="str">
            <v>2017-2018</v>
          </cell>
          <cell r="J28612">
            <v>2345</v>
          </cell>
          <cell r="K28612">
            <v>2018</v>
          </cell>
          <cell r="L28612">
            <v>0</v>
          </cell>
        </row>
        <row r="28613">
          <cell r="A28613" t="str">
            <v>Jan</v>
          </cell>
          <cell r="B28613" t="str">
            <v>DivSDA-PKBLT</v>
          </cell>
          <cell r="G28613" t="str">
            <v>Load Factor by Transport</v>
          </cell>
          <cell r="H28613">
            <v>43466</v>
          </cell>
          <cell r="I28613" t="str">
            <v>2018-2019</v>
          </cell>
          <cell r="J28613">
            <v>2345</v>
          </cell>
          <cell r="K28613">
            <v>2019</v>
          </cell>
          <cell r="L28613">
            <v>0</v>
          </cell>
        </row>
        <row r="28614">
          <cell r="A28614" t="str">
            <v>Jan</v>
          </cell>
          <cell r="B28614" t="str">
            <v>DivSDA-PKBLT</v>
          </cell>
          <cell r="G28614" t="str">
            <v>Load Factor by Transport</v>
          </cell>
          <cell r="H28614">
            <v>43831</v>
          </cell>
          <cell r="I28614" t="str">
            <v>2019-2020</v>
          </cell>
          <cell r="J28614">
            <v>2345</v>
          </cell>
          <cell r="K28614">
            <v>2020</v>
          </cell>
          <cell r="L28614">
            <v>0</v>
          </cell>
        </row>
        <row r="28615">
          <cell r="A28615" t="str">
            <v>Jan</v>
          </cell>
          <cell r="B28615" t="str">
            <v>DivSDA-PKBLT</v>
          </cell>
          <cell r="G28615" t="str">
            <v>Load Factor by Transport</v>
          </cell>
          <cell r="H28615">
            <v>44197</v>
          </cell>
          <cell r="I28615" t="str">
            <v>2020-2021</v>
          </cell>
          <cell r="J28615">
            <v>2345</v>
          </cell>
          <cell r="K28615">
            <v>2021</v>
          </cell>
          <cell r="L28615">
            <v>0</v>
          </cell>
        </row>
        <row r="28616">
          <cell r="A28616" t="str">
            <v>Jan</v>
          </cell>
          <cell r="B28616" t="str">
            <v>DivSDA-PKBLT</v>
          </cell>
          <cell r="G28616" t="str">
            <v>Load Factor by Transport</v>
          </cell>
          <cell r="H28616">
            <v>44562</v>
          </cell>
          <cell r="I28616" t="str">
            <v>2021-2022</v>
          </cell>
          <cell r="J28616">
            <v>2345</v>
          </cell>
          <cell r="K28616">
            <v>2022</v>
          </cell>
          <cell r="L28616">
            <v>0</v>
          </cell>
        </row>
        <row r="28617">
          <cell r="A28617" t="str">
            <v>Jan</v>
          </cell>
          <cell r="B28617" t="str">
            <v>DivSDA-PKBLT</v>
          </cell>
          <cell r="G28617" t="str">
            <v>Load Factor by Transport</v>
          </cell>
          <cell r="H28617">
            <v>44927</v>
          </cell>
          <cell r="I28617" t="str">
            <v>2022-2023</v>
          </cell>
          <cell r="J28617">
            <v>2345</v>
          </cell>
          <cell r="K28617">
            <v>2023</v>
          </cell>
          <cell r="L28617">
            <v>0</v>
          </cell>
        </row>
        <row r="28618">
          <cell r="A28618" t="str">
            <v>Jan</v>
          </cell>
          <cell r="B28618" t="str">
            <v>DivSDA-PKBLT</v>
          </cell>
          <cell r="G28618" t="str">
            <v>Load Factor by Transport</v>
          </cell>
          <cell r="H28618">
            <v>45292</v>
          </cell>
          <cell r="I28618" t="str">
            <v>2023-2024</v>
          </cell>
          <cell r="J28618">
            <v>2345</v>
          </cell>
          <cell r="K28618">
            <v>2024</v>
          </cell>
          <cell r="L28618">
            <v>0</v>
          </cell>
        </row>
        <row r="28619">
          <cell r="A28619" t="str">
            <v>Jan</v>
          </cell>
          <cell r="B28619" t="str">
            <v>DivSDA-PKBLT</v>
          </cell>
          <cell r="G28619" t="str">
            <v>Load Factor by Transport</v>
          </cell>
          <cell r="H28619">
            <v>45658</v>
          </cell>
          <cell r="I28619" t="str">
            <v>2024-2025</v>
          </cell>
          <cell r="J28619">
            <v>2345</v>
          </cell>
          <cell r="K28619">
            <v>2025</v>
          </cell>
          <cell r="L28619">
            <v>0</v>
          </cell>
        </row>
        <row r="28620">
          <cell r="A28620" t="str">
            <v>Jan</v>
          </cell>
          <cell r="B28620" t="str">
            <v>DivSDA-PKBLT</v>
          </cell>
          <cell r="G28620" t="str">
            <v>Load Factor by Transport</v>
          </cell>
          <cell r="H28620">
            <v>46023</v>
          </cell>
          <cell r="I28620" t="str">
            <v>2025-2026</v>
          </cell>
          <cell r="J28620">
            <v>2345</v>
          </cell>
          <cell r="K28620">
            <v>2026</v>
          </cell>
          <cell r="L28620">
            <v>0</v>
          </cell>
        </row>
        <row r="28621">
          <cell r="A28621" t="str">
            <v>Jan</v>
          </cell>
          <cell r="B28621" t="str">
            <v>DivSDA-PKBLT</v>
          </cell>
          <cell r="G28621" t="str">
            <v>Load Factor by Transport</v>
          </cell>
          <cell r="H28621">
            <v>46388</v>
          </cell>
          <cell r="I28621" t="str">
            <v>2026-2027</v>
          </cell>
          <cell r="J28621">
            <v>2345</v>
          </cell>
          <cell r="K28621">
            <v>2027</v>
          </cell>
          <cell r="L28621">
            <v>0</v>
          </cell>
        </row>
        <row r="28622">
          <cell r="A28622" t="str">
            <v>Jan</v>
          </cell>
          <cell r="B28622" t="str">
            <v>DivWDA-PKBLT</v>
          </cell>
          <cell r="G28622" t="str">
            <v>Inflow (Gross Flow) by Transport</v>
          </cell>
          <cell r="H28622">
            <v>43101</v>
          </cell>
          <cell r="I28622" t="str">
            <v>2017-2018</v>
          </cell>
          <cell r="J28622">
            <v>2345</v>
          </cell>
          <cell r="K28622">
            <v>2018</v>
          </cell>
          <cell r="L28622">
            <v>0</v>
          </cell>
        </row>
        <row r="28623">
          <cell r="A28623" t="str">
            <v>Jan</v>
          </cell>
          <cell r="B28623" t="str">
            <v>DivWDA-PKBLT</v>
          </cell>
          <cell r="G28623" t="str">
            <v>Inflow (Gross Flow) by Transport</v>
          </cell>
          <cell r="H28623">
            <v>43466</v>
          </cell>
          <cell r="I28623" t="str">
            <v>2018-2019</v>
          </cell>
          <cell r="J28623">
            <v>2345</v>
          </cell>
          <cell r="K28623">
            <v>2019</v>
          </cell>
          <cell r="L28623">
            <v>0</v>
          </cell>
        </row>
        <row r="28624">
          <cell r="A28624" t="str">
            <v>Jan</v>
          </cell>
          <cell r="B28624" t="str">
            <v>DivWDA-PKBLT</v>
          </cell>
          <cell r="G28624" t="str">
            <v>Inflow (Gross Flow) by Transport</v>
          </cell>
          <cell r="H28624">
            <v>43831</v>
          </cell>
          <cell r="I28624" t="str">
            <v>2019-2020</v>
          </cell>
          <cell r="J28624">
            <v>2345</v>
          </cell>
          <cell r="K28624">
            <v>2020</v>
          </cell>
          <cell r="L28624">
            <v>0</v>
          </cell>
        </row>
        <row r="28625">
          <cell r="A28625" t="str">
            <v>Jan</v>
          </cell>
          <cell r="B28625" t="str">
            <v>DivWDA-PKBLT</v>
          </cell>
          <cell r="G28625" t="str">
            <v>Inflow (Gross Flow) by Transport</v>
          </cell>
          <cell r="H28625">
            <v>44197</v>
          </cell>
          <cell r="I28625" t="str">
            <v>2020-2021</v>
          </cell>
          <cell r="J28625">
            <v>2345</v>
          </cell>
          <cell r="K28625">
            <v>2021</v>
          </cell>
          <cell r="L28625">
            <v>0</v>
          </cell>
        </row>
        <row r="28626">
          <cell r="A28626" t="str">
            <v>Jan</v>
          </cell>
          <cell r="B28626" t="str">
            <v>DivWDA-PKBLT</v>
          </cell>
          <cell r="G28626" t="str">
            <v>Inflow (Gross Flow) by Transport</v>
          </cell>
          <cell r="H28626">
            <v>44562</v>
          </cell>
          <cell r="I28626" t="str">
            <v>2021-2022</v>
          </cell>
          <cell r="J28626">
            <v>2345</v>
          </cell>
          <cell r="K28626">
            <v>2022</v>
          </cell>
          <cell r="L28626">
            <v>0</v>
          </cell>
        </row>
        <row r="28627">
          <cell r="A28627" t="str">
            <v>Jan</v>
          </cell>
          <cell r="B28627" t="str">
            <v>DivWDA-PKBLT</v>
          </cell>
          <cell r="G28627" t="str">
            <v>Inflow (Gross Flow) by Transport</v>
          </cell>
          <cell r="H28627">
            <v>44927</v>
          </cell>
          <cell r="I28627" t="str">
            <v>2022-2023</v>
          </cell>
          <cell r="J28627">
            <v>2345</v>
          </cell>
          <cell r="K28627">
            <v>2023</v>
          </cell>
          <cell r="L28627">
            <v>0</v>
          </cell>
        </row>
        <row r="28628">
          <cell r="A28628" t="str">
            <v>Jan</v>
          </cell>
          <cell r="B28628" t="str">
            <v>DivWDA-PKBLT</v>
          </cell>
          <cell r="G28628" t="str">
            <v>Inflow (Gross Flow) by Transport</v>
          </cell>
          <cell r="H28628">
            <v>45292</v>
          </cell>
          <cell r="I28628" t="str">
            <v>2023-2024</v>
          </cell>
          <cell r="J28628">
            <v>2345</v>
          </cell>
          <cell r="K28628">
            <v>2024</v>
          </cell>
          <cell r="L28628">
            <v>0</v>
          </cell>
        </row>
        <row r="28629">
          <cell r="A28629" t="str">
            <v>Jan</v>
          </cell>
          <cell r="B28629" t="str">
            <v>DivWDA-PKBLT</v>
          </cell>
          <cell r="G28629" t="str">
            <v>Inflow (Gross Flow) by Transport</v>
          </cell>
          <cell r="H28629">
            <v>45658</v>
          </cell>
          <cell r="I28629" t="str">
            <v>2024-2025</v>
          </cell>
          <cell r="J28629">
            <v>2345</v>
          </cell>
          <cell r="K28629">
            <v>2025</v>
          </cell>
          <cell r="L28629">
            <v>0</v>
          </cell>
        </row>
        <row r="28630">
          <cell r="A28630" t="str">
            <v>Jan</v>
          </cell>
          <cell r="B28630" t="str">
            <v>DivWDA-PKBLT</v>
          </cell>
          <cell r="G28630" t="str">
            <v>Inflow (Gross Flow) by Transport</v>
          </cell>
          <cell r="H28630">
            <v>46023</v>
          </cell>
          <cell r="I28630" t="str">
            <v>2025-2026</v>
          </cell>
          <cell r="J28630">
            <v>2345</v>
          </cell>
          <cell r="K28630">
            <v>2026</v>
          </cell>
          <cell r="L28630">
            <v>0</v>
          </cell>
        </row>
        <row r="28631">
          <cell r="A28631" t="str">
            <v>Jan</v>
          </cell>
          <cell r="B28631" t="str">
            <v>DivWDA-PKBLT</v>
          </cell>
          <cell r="G28631" t="str">
            <v>Inflow (Gross Flow) by Transport</v>
          </cell>
          <cell r="H28631">
            <v>46388</v>
          </cell>
          <cell r="I28631" t="str">
            <v>2026-2027</v>
          </cell>
          <cell r="J28631">
            <v>2345</v>
          </cell>
          <cell r="K28631">
            <v>2027</v>
          </cell>
          <cell r="L28631">
            <v>0</v>
          </cell>
        </row>
        <row r="28632">
          <cell r="A28632" t="str">
            <v>Jan</v>
          </cell>
          <cell r="B28632" t="str">
            <v>DivWDA-PKBLT</v>
          </cell>
          <cell r="G28632" t="str">
            <v>Total Transport Fix Cost</v>
          </cell>
          <cell r="H28632">
            <v>43101</v>
          </cell>
          <cell r="I28632" t="str">
            <v>2017-2018</v>
          </cell>
          <cell r="J28632">
            <v>2345</v>
          </cell>
          <cell r="K28632">
            <v>2018</v>
          </cell>
          <cell r="L28632">
            <v>0</v>
          </cell>
        </row>
        <row r="28633">
          <cell r="A28633" t="str">
            <v>Jan</v>
          </cell>
          <cell r="B28633" t="str">
            <v>DivWDA-PKBLT</v>
          </cell>
          <cell r="G28633" t="str">
            <v>Total Transport Fix Cost</v>
          </cell>
          <cell r="H28633">
            <v>43466</v>
          </cell>
          <cell r="I28633" t="str">
            <v>2018-2019</v>
          </cell>
          <cell r="J28633">
            <v>2345</v>
          </cell>
          <cell r="K28633">
            <v>2019</v>
          </cell>
          <cell r="L28633">
            <v>0</v>
          </cell>
        </row>
        <row r="28634">
          <cell r="A28634" t="str">
            <v>Jan</v>
          </cell>
          <cell r="B28634" t="str">
            <v>DivWDA-PKBLT</v>
          </cell>
          <cell r="G28634" t="str">
            <v>Total Transport Fix Cost</v>
          </cell>
          <cell r="H28634">
            <v>43831</v>
          </cell>
          <cell r="I28634" t="str">
            <v>2019-2020</v>
          </cell>
          <cell r="J28634">
            <v>2345</v>
          </cell>
          <cell r="K28634">
            <v>2020</v>
          </cell>
          <cell r="L28634">
            <v>0</v>
          </cell>
        </row>
        <row r="28635">
          <cell r="A28635" t="str">
            <v>Jan</v>
          </cell>
          <cell r="B28635" t="str">
            <v>DivWDA-PKBLT</v>
          </cell>
          <cell r="G28635" t="str">
            <v>Total Transport Fix Cost</v>
          </cell>
          <cell r="H28635">
            <v>44197</v>
          </cell>
          <cell r="I28635" t="str">
            <v>2020-2021</v>
          </cell>
          <cell r="J28635">
            <v>2345</v>
          </cell>
          <cell r="K28635">
            <v>2021</v>
          </cell>
          <cell r="L28635">
            <v>0</v>
          </cell>
        </row>
        <row r="28636">
          <cell r="A28636" t="str">
            <v>Jan</v>
          </cell>
          <cell r="B28636" t="str">
            <v>DivWDA-PKBLT</v>
          </cell>
          <cell r="G28636" t="str">
            <v>Total Transport Fix Cost</v>
          </cell>
          <cell r="H28636">
            <v>44562</v>
          </cell>
          <cell r="I28636" t="str">
            <v>2021-2022</v>
          </cell>
          <cell r="J28636">
            <v>2345</v>
          </cell>
          <cell r="K28636">
            <v>2022</v>
          </cell>
          <cell r="L28636">
            <v>0</v>
          </cell>
        </row>
        <row r="28637">
          <cell r="A28637" t="str">
            <v>Jan</v>
          </cell>
          <cell r="B28637" t="str">
            <v>DivWDA-PKBLT</v>
          </cell>
          <cell r="G28637" t="str">
            <v>Total Transport Fix Cost</v>
          </cell>
          <cell r="H28637">
            <v>44927</v>
          </cell>
          <cell r="I28637" t="str">
            <v>2022-2023</v>
          </cell>
          <cell r="J28637">
            <v>2345</v>
          </cell>
          <cell r="K28637">
            <v>2023</v>
          </cell>
          <cell r="L28637">
            <v>0</v>
          </cell>
        </row>
        <row r="28638">
          <cell r="A28638" t="str">
            <v>Jan</v>
          </cell>
          <cell r="B28638" t="str">
            <v>DivWDA-PKBLT</v>
          </cell>
          <cell r="G28638" t="str">
            <v>Total Transport Fix Cost</v>
          </cell>
          <cell r="H28638">
            <v>45292</v>
          </cell>
          <cell r="I28638" t="str">
            <v>2023-2024</v>
          </cell>
          <cell r="J28638">
            <v>2345</v>
          </cell>
          <cell r="K28638">
            <v>2024</v>
          </cell>
          <cell r="L28638">
            <v>0</v>
          </cell>
        </row>
        <row r="28639">
          <cell r="A28639" t="str">
            <v>Jan</v>
          </cell>
          <cell r="B28639" t="str">
            <v>DivWDA-PKBLT</v>
          </cell>
          <cell r="G28639" t="str">
            <v>Total Transport Fix Cost</v>
          </cell>
          <cell r="H28639">
            <v>45658</v>
          </cell>
          <cell r="I28639" t="str">
            <v>2024-2025</v>
          </cell>
          <cell r="J28639">
            <v>2345</v>
          </cell>
          <cell r="K28639">
            <v>2025</v>
          </cell>
          <cell r="L28639">
            <v>0</v>
          </cell>
        </row>
        <row r="28640">
          <cell r="A28640" t="str">
            <v>Jan</v>
          </cell>
          <cell r="B28640" t="str">
            <v>DivWDA-PKBLT</v>
          </cell>
          <cell r="G28640" t="str">
            <v>Total Transport Fix Cost</v>
          </cell>
          <cell r="H28640">
            <v>46023</v>
          </cell>
          <cell r="I28640" t="str">
            <v>2025-2026</v>
          </cell>
          <cell r="J28640">
            <v>2345</v>
          </cell>
          <cell r="K28640">
            <v>2026</v>
          </cell>
          <cell r="L28640">
            <v>0</v>
          </cell>
        </row>
        <row r="28641">
          <cell r="A28641" t="str">
            <v>Jan</v>
          </cell>
          <cell r="B28641" t="str">
            <v>DivWDA-PKBLT</v>
          </cell>
          <cell r="G28641" t="str">
            <v>Total Transport Fix Cost</v>
          </cell>
          <cell r="H28641">
            <v>46388</v>
          </cell>
          <cell r="I28641" t="str">
            <v>2026-2027</v>
          </cell>
          <cell r="J28641">
            <v>2345</v>
          </cell>
          <cell r="K28641">
            <v>2027</v>
          </cell>
          <cell r="L28641">
            <v>0</v>
          </cell>
        </row>
        <row r="28642">
          <cell r="A28642" t="str">
            <v>Jan</v>
          </cell>
          <cell r="B28642" t="str">
            <v>DivWDA-PKBLT</v>
          </cell>
          <cell r="G28642" t="str">
            <v>Transp Cost by Transport</v>
          </cell>
          <cell r="H28642">
            <v>43101</v>
          </cell>
          <cell r="I28642" t="str">
            <v>2017-2018</v>
          </cell>
          <cell r="J28642">
            <v>2345</v>
          </cell>
          <cell r="K28642">
            <v>2018</v>
          </cell>
          <cell r="L28642">
            <v>0</v>
          </cell>
        </row>
        <row r="28643">
          <cell r="A28643" t="str">
            <v>Jan</v>
          </cell>
          <cell r="B28643" t="str">
            <v>DivWDA-PKBLT</v>
          </cell>
          <cell r="G28643" t="str">
            <v>Transp Cost by Transport</v>
          </cell>
          <cell r="H28643">
            <v>43466</v>
          </cell>
          <cell r="I28643" t="str">
            <v>2018-2019</v>
          </cell>
          <cell r="J28643">
            <v>2345</v>
          </cell>
          <cell r="K28643">
            <v>2019</v>
          </cell>
          <cell r="L28643">
            <v>0</v>
          </cell>
        </row>
        <row r="28644">
          <cell r="A28644" t="str">
            <v>Jan</v>
          </cell>
          <cell r="B28644" t="str">
            <v>DivWDA-PKBLT</v>
          </cell>
          <cell r="G28644" t="str">
            <v>Transp Cost by Transport</v>
          </cell>
          <cell r="H28644">
            <v>43831</v>
          </cell>
          <cell r="I28644" t="str">
            <v>2019-2020</v>
          </cell>
          <cell r="J28644">
            <v>2345</v>
          </cell>
          <cell r="K28644">
            <v>2020</v>
          </cell>
          <cell r="L28644">
            <v>0</v>
          </cell>
        </row>
        <row r="28645">
          <cell r="A28645" t="str">
            <v>Jan</v>
          </cell>
          <cell r="B28645" t="str">
            <v>DivWDA-PKBLT</v>
          </cell>
          <cell r="G28645" t="str">
            <v>Transp Cost by Transport</v>
          </cell>
          <cell r="H28645">
            <v>44197</v>
          </cell>
          <cell r="I28645" t="str">
            <v>2020-2021</v>
          </cell>
          <cell r="J28645">
            <v>2345</v>
          </cell>
          <cell r="K28645">
            <v>2021</v>
          </cell>
          <cell r="L28645">
            <v>0</v>
          </cell>
        </row>
        <row r="28646">
          <cell r="A28646" t="str">
            <v>Jan</v>
          </cell>
          <cell r="B28646" t="str">
            <v>DivWDA-PKBLT</v>
          </cell>
          <cell r="G28646" t="str">
            <v>Transp Cost by Transport</v>
          </cell>
          <cell r="H28646">
            <v>44562</v>
          </cell>
          <cell r="I28646" t="str">
            <v>2021-2022</v>
          </cell>
          <cell r="J28646">
            <v>2345</v>
          </cell>
          <cell r="K28646">
            <v>2022</v>
          </cell>
          <cell r="L28646">
            <v>0</v>
          </cell>
        </row>
        <row r="28647">
          <cell r="A28647" t="str">
            <v>Jan</v>
          </cell>
          <cell r="B28647" t="str">
            <v>DivWDA-PKBLT</v>
          </cell>
          <cell r="G28647" t="str">
            <v>Transp Cost by Transport</v>
          </cell>
          <cell r="H28647">
            <v>44927</v>
          </cell>
          <cell r="I28647" t="str">
            <v>2022-2023</v>
          </cell>
          <cell r="J28647">
            <v>2345</v>
          </cell>
          <cell r="K28647">
            <v>2023</v>
          </cell>
          <cell r="L28647">
            <v>0</v>
          </cell>
        </row>
        <row r="28648">
          <cell r="A28648" t="str">
            <v>Jan</v>
          </cell>
          <cell r="B28648" t="str">
            <v>DivWDA-PKBLT</v>
          </cell>
          <cell r="G28648" t="str">
            <v>Transp Cost by Transport</v>
          </cell>
          <cell r="H28648">
            <v>45292</v>
          </cell>
          <cell r="I28648" t="str">
            <v>2023-2024</v>
          </cell>
          <cell r="J28648">
            <v>2345</v>
          </cell>
          <cell r="K28648">
            <v>2024</v>
          </cell>
          <cell r="L28648">
            <v>0</v>
          </cell>
        </row>
        <row r="28649">
          <cell r="A28649" t="str">
            <v>Jan</v>
          </cell>
          <cell r="B28649" t="str">
            <v>DivWDA-PKBLT</v>
          </cell>
          <cell r="G28649" t="str">
            <v>Transp Cost by Transport</v>
          </cell>
          <cell r="H28649">
            <v>45658</v>
          </cell>
          <cell r="I28649" t="str">
            <v>2024-2025</v>
          </cell>
          <cell r="J28649">
            <v>2345</v>
          </cell>
          <cell r="K28649">
            <v>2025</v>
          </cell>
          <cell r="L28649">
            <v>0</v>
          </cell>
        </row>
        <row r="28650">
          <cell r="A28650" t="str">
            <v>Jan</v>
          </cell>
          <cell r="B28650" t="str">
            <v>DivWDA-PKBLT</v>
          </cell>
          <cell r="G28650" t="str">
            <v>Transp Cost by Transport</v>
          </cell>
          <cell r="H28650">
            <v>46023</v>
          </cell>
          <cell r="I28650" t="str">
            <v>2025-2026</v>
          </cell>
          <cell r="J28650">
            <v>2345</v>
          </cell>
          <cell r="K28650">
            <v>2026</v>
          </cell>
          <cell r="L28650">
            <v>0</v>
          </cell>
        </row>
        <row r="28651">
          <cell r="A28651" t="str">
            <v>Jan</v>
          </cell>
          <cell r="B28651" t="str">
            <v>DivWDA-PKBLT</v>
          </cell>
          <cell r="G28651" t="str">
            <v>Transp Cost by Transport</v>
          </cell>
          <cell r="H28651">
            <v>46388</v>
          </cell>
          <cell r="I28651" t="str">
            <v>2026-2027</v>
          </cell>
          <cell r="J28651">
            <v>2345</v>
          </cell>
          <cell r="K28651">
            <v>2027</v>
          </cell>
          <cell r="L28651">
            <v>0</v>
          </cell>
        </row>
        <row r="28652">
          <cell r="A28652" t="str">
            <v>Jan</v>
          </cell>
          <cell r="B28652" t="str">
            <v>DivWDA-PKBLT</v>
          </cell>
          <cell r="G28652" t="str">
            <v>Other Var Cost by Transport</v>
          </cell>
          <cell r="H28652">
            <v>43101</v>
          </cell>
          <cell r="I28652" t="str">
            <v>2017-2018</v>
          </cell>
          <cell r="J28652">
            <v>2345</v>
          </cell>
          <cell r="K28652">
            <v>2018</v>
          </cell>
          <cell r="L28652">
            <v>0</v>
          </cell>
        </row>
        <row r="28653">
          <cell r="A28653" t="str">
            <v>Jan</v>
          </cell>
          <cell r="B28653" t="str">
            <v>DivWDA-PKBLT</v>
          </cell>
          <cell r="G28653" t="str">
            <v>Other Var Cost by Transport</v>
          </cell>
          <cell r="H28653">
            <v>43466</v>
          </cell>
          <cell r="I28653" t="str">
            <v>2018-2019</v>
          </cell>
          <cell r="J28653">
            <v>2345</v>
          </cell>
          <cell r="K28653">
            <v>2019</v>
          </cell>
          <cell r="L28653">
            <v>0</v>
          </cell>
        </row>
        <row r="28654">
          <cell r="A28654" t="str">
            <v>Jan</v>
          </cell>
          <cell r="B28654" t="str">
            <v>DivWDA-PKBLT</v>
          </cell>
          <cell r="G28654" t="str">
            <v>Other Var Cost by Transport</v>
          </cell>
          <cell r="H28654">
            <v>43831</v>
          </cell>
          <cell r="I28654" t="str">
            <v>2019-2020</v>
          </cell>
          <cell r="J28654">
            <v>2345</v>
          </cell>
          <cell r="K28654">
            <v>2020</v>
          </cell>
          <cell r="L28654">
            <v>0</v>
          </cell>
        </row>
        <row r="28655">
          <cell r="A28655" t="str">
            <v>Jan</v>
          </cell>
          <cell r="B28655" t="str">
            <v>DivWDA-PKBLT</v>
          </cell>
          <cell r="G28655" t="str">
            <v>Other Var Cost by Transport</v>
          </cell>
          <cell r="H28655">
            <v>44197</v>
          </cell>
          <cell r="I28655" t="str">
            <v>2020-2021</v>
          </cell>
          <cell r="J28655">
            <v>2345</v>
          </cell>
          <cell r="K28655">
            <v>2021</v>
          </cell>
          <cell r="L28655">
            <v>0</v>
          </cell>
        </row>
        <row r="28656">
          <cell r="A28656" t="str">
            <v>Jan</v>
          </cell>
          <cell r="B28656" t="str">
            <v>DivWDA-PKBLT</v>
          </cell>
          <cell r="G28656" t="str">
            <v>Other Var Cost by Transport</v>
          </cell>
          <cell r="H28656">
            <v>44562</v>
          </cell>
          <cell r="I28656" t="str">
            <v>2021-2022</v>
          </cell>
          <cell r="J28656">
            <v>2345</v>
          </cell>
          <cell r="K28656">
            <v>2022</v>
          </cell>
          <cell r="L28656">
            <v>0</v>
          </cell>
        </row>
        <row r="28657">
          <cell r="A28657" t="str">
            <v>Jan</v>
          </cell>
          <cell r="B28657" t="str">
            <v>DivWDA-PKBLT</v>
          </cell>
          <cell r="G28657" t="str">
            <v>Other Var Cost by Transport</v>
          </cell>
          <cell r="H28657">
            <v>44927</v>
          </cell>
          <cell r="I28657" t="str">
            <v>2022-2023</v>
          </cell>
          <cell r="J28657">
            <v>2345</v>
          </cell>
          <cell r="K28657">
            <v>2023</v>
          </cell>
          <cell r="L28657">
            <v>0</v>
          </cell>
        </row>
        <row r="28658">
          <cell r="A28658" t="str">
            <v>Jan</v>
          </cell>
          <cell r="B28658" t="str">
            <v>DivWDA-PKBLT</v>
          </cell>
          <cell r="G28658" t="str">
            <v>Other Var Cost by Transport</v>
          </cell>
          <cell r="H28658">
            <v>45292</v>
          </cell>
          <cell r="I28658" t="str">
            <v>2023-2024</v>
          </cell>
          <cell r="J28658">
            <v>2345</v>
          </cell>
          <cell r="K28658">
            <v>2024</v>
          </cell>
          <cell r="L28658">
            <v>0</v>
          </cell>
        </row>
        <row r="28659">
          <cell r="A28659" t="str">
            <v>Jan</v>
          </cell>
          <cell r="B28659" t="str">
            <v>DivWDA-PKBLT</v>
          </cell>
          <cell r="G28659" t="str">
            <v>Other Var Cost by Transport</v>
          </cell>
          <cell r="H28659">
            <v>45658</v>
          </cell>
          <cell r="I28659" t="str">
            <v>2024-2025</v>
          </cell>
          <cell r="J28659">
            <v>2345</v>
          </cell>
          <cell r="K28659">
            <v>2025</v>
          </cell>
          <cell r="L28659">
            <v>0</v>
          </cell>
        </row>
        <row r="28660">
          <cell r="A28660" t="str">
            <v>Jan</v>
          </cell>
          <cell r="B28660" t="str">
            <v>DivWDA-PKBLT</v>
          </cell>
          <cell r="G28660" t="str">
            <v>Other Var Cost by Transport</v>
          </cell>
          <cell r="H28660">
            <v>46023</v>
          </cell>
          <cell r="I28660" t="str">
            <v>2025-2026</v>
          </cell>
          <cell r="J28660">
            <v>2345</v>
          </cell>
          <cell r="K28660">
            <v>2026</v>
          </cell>
          <cell r="L28660">
            <v>0</v>
          </cell>
        </row>
        <row r="28661">
          <cell r="A28661" t="str">
            <v>Jan</v>
          </cell>
          <cell r="B28661" t="str">
            <v>DivWDA-PKBLT</v>
          </cell>
          <cell r="G28661" t="str">
            <v>Other Var Cost by Transport</v>
          </cell>
          <cell r="H28661">
            <v>46388</v>
          </cell>
          <cell r="I28661" t="str">
            <v>2026-2027</v>
          </cell>
          <cell r="J28661">
            <v>2345</v>
          </cell>
          <cell r="K28661">
            <v>2027</v>
          </cell>
          <cell r="L28661">
            <v>0</v>
          </cell>
        </row>
        <row r="28662">
          <cell r="A28662" t="str">
            <v>Jan</v>
          </cell>
          <cell r="B28662" t="str">
            <v>DivWDA-PKBLT</v>
          </cell>
          <cell r="G28662" t="str">
            <v>Excess Capacity by Transport</v>
          </cell>
          <cell r="H28662">
            <v>43101</v>
          </cell>
          <cell r="I28662" t="str">
            <v>2017-2018</v>
          </cell>
          <cell r="J28662">
            <v>2345</v>
          </cell>
          <cell r="K28662">
            <v>2018</v>
          </cell>
          <cell r="L28662">
            <v>0</v>
          </cell>
        </row>
        <row r="28663">
          <cell r="A28663" t="str">
            <v>Jan</v>
          </cell>
          <cell r="B28663" t="str">
            <v>DivWDA-PKBLT</v>
          </cell>
          <cell r="G28663" t="str">
            <v>Excess Capacity by Transport</v>
          </cell>
          <cell r="H28663">
            <v>43466</v>
          </cell>
          <cell r="I28663" t="str">
            <v>2018-2019</v>
          </cell>
          <cell r="J28663">
            <v>2345</v>
          </cell>
          <cell r="K28663">
            <v>2019</v>
          </cell>
          <cell r="L28663">
            <v>0</v>
          </cell>
        </row>
        <row r="28664">
          <cell r="A28664" t="str">
            <v>Jan</v>
          </cell>
          <cell r="B28664" t="str">
            <v>DivWDA-PKBLT</v>
          </cell>
          <cell r="G28664" t="str">
            <v>Excess Capacity by Transport</v>
          </cell>
          <cell r="H28664">
            <v>43831</v>
          </cell>
          <cell r="I28664" t="str">
            <v>2019-2020</v>
          </cell>
          <cell r="J28664">
            <v>2345</v>
          </cell>
          <cell r="K28664">
            <v>2020</v>
          </cell>
          <cell r="L28664">
            <v>0</v>
          </cell>
        </row>
        <row r="28665">
          <cell r="A28665" t="str">
            <v>Jan</v>
          </cell>
          <cell r="B28665" t="str">
            <v>DivWDA-PKBLT</v>
          </cell>
          <cell r="G28665" t="str">
            <v>Excess Capacity by Transport</v>
          </cell>
          <cell r="H28665">
            <v>44197</v>
          </cell>
          <cell r="I28665" t="str">
            <v>2020-2021</v>
          </cell>
          <cell r="J28665">
            <v>2345</v>
          </cell>
          <cell r="K28665">
            <v>2021</v>
          </cell>
          <cell r="L28665">
            <v>0</v>
          </cell>
        </row>
        <row r="28666">
          <cell r="A28666" t="str">
            <v>Jan</v>
          </cell>
          <cell r="B28666" t="str">
            <v>DivWDA-PKBLT</v>
          </cell>
          <cell r="G28666" t="str">
            <v>Excess Capacity by Transport</v>
          </cell>
          <cell r="H28666">
            <v>44562</v>
          </cell>
          <cell r="I28666" t="str">
            <v>2021-2022</v>
          </cell>
          <cell r="J28666">
            <v>2345</v>
          </cell>
          <cell r="K28666">
            <v>2022</v>
          </cell>
          <cell r="L28666">
            <v>0</v>
          </cell>
        </row>
        <row r="28667">
          <cell r="A28667" t="str">
            <v>Jan</v>
          </cell>
          <cell r="B28667" t="str">
            <v>DivWDA-PKBLT</v>
          </cell>
          <cell r="G28667" t="str">
            <v>Excess Capacity by Transport</v>
          </cell>
          <cell r="H28667">
            <v>44927</v>
          </cell>
          <cell r="I28667" t="str">
            <v>2022-2023</v>
          </cell>
          <cell r="J28667">
            <v>2345</v>
          </cell>
          <cell r="K28667">
            <v>2023</v>
          </cell>
          <cell r="L28667">
            <v>0</v>
          </cell>
        </row>
        <row r="28668">
          <cell r="A28668" t="str">
            <v>Jan</v>
          </cell>
          <cell r="B28668" t="str">
            <v>DivWDA-PKBLT</v>
          </cell>
          <cell r="G28668" t="str">
            <v>Excess Capacity by Transport</v>
          </cell>
          <cell r="H28668">
            <v>45292</v>
          </cell>
          <cell r="I28668" t="str">
            <v>2023-2024</v>
          </cell>
          <cell r="J28668">
            <v>2345</v>
          </cell>
          <cell r="K28668">
            <v>2024</v>
          </cell>
          <cell r="L28668">
            <v>0</v>
          </cell>
        </row>
        <row r="28669">
          <cell r="A28669" t="str">
            <v>Jan</v>
          </cell>
          <cell r="B28669" t="str">
            <v>DivWDA-PKBLT</v>
          </cell>
          <cell r="G28669" t="str">
            <v>Excess Capacity by Transport</v>
          </cell>
          <cell r="H28669">
            <v>45658</v>
          </cell>
          <cell r="I28669" t="str">
            <v>2024-2025</v>
          </cell>
          <cell r="J28669">
            <v>2345</v>
          </cell>
          <cell r="K28669">
            <v>2025</v>
          </cell>
          <cell r="L28669">
            <v>0</v>
          </cell>
        </row>
        <row r="28670">
          <cell r="A28670" t="str">
            <v>Jan</v>
          </cell>
          <cell r="B28670" t="str">
            <v>DivWDA-PKBLT</v>
          </cell>
          <cell r="G28670" t="str">
            <v>Excess Capacity by Transport</v>
          </cell>
          <cell r="H28670">
            <v>46023</v>
          </cell>
          <cell r="I28670" t="str">
            <v>2025-2026</v>
          </cell>
          <cell r="J28670">
            <v>2345</v>
          </cell>
          <cell r="K28670">
            <v>2026</v>
          </cell>
          <cell r="L28670">
            <v>0</v>
          </cell>
        </row>
        <row r="28671">
          <cell r="A28671" t="str">
            <v>Jan</v>
          </cell>
          <cell r="B28671" t="str">
            <v>DivWDA-PKBLT</v>
          </cell>
          <cell r="G28671" t="str">
            <v>Excess Capacity by Transport</v>
          </cell>
          <cell r="H28671">
            <v>46388</v>
          </cell>
          <cell r="I28671" t="str">
            <v>2026-2027</v>
          </cell>
          <cell r="J28671">
            <v>2345</v>
          </cell>
          <cell r="K28671">
            <v>2027</v>
          </cell>
          <cell r="L28671">
            <v>0</v>
          </cell>
        </row>
        <row r="28672">
          <cell r="A28672" t="str">
            <v>Jan</v>
          </cell>
          <cell r="B28672" t="str">
            <v>DivWDA-PKBLT</v>
          </cell>
          <cell r="G28672" t="str">
            <v>Load Factor by Transport</v>
          </cell>
          <cell r="H28672">
            <v>43101</v>
          </cell>
          <cell r="I28672" t="str">
            <v>2017-2018</v>
          </cell>
          <cell r="J28672">
            <v>2345</v>
          </cell>
          <cell r="K28672">
            <v>2018</v>
          </cell>
          <cell r="L28672">
            <v>0</v>
          </cell>
        </row>
        <row r="28673">
          <cell r="A28673" t="str">
            <v>Jan</v>
          </cell>
          <cell r="B28673" t="str">
            <v>DivWDA-PKBLT</v>
          </cell>
          <cell r="G28673" t="str">
            <v>Load Factor by Transport</v>
          </cell>
          <cell r="H28673">
            <v>43466</v>
          </cell>
          <cell r="I28673" t="str">
            <v>2018-2019</v>
          </cell>
          <cell r="J28673">
            <v>2345</v>
          </cell>
          <cell r="K28673">
            <v>2019</v>
          </cell>
          <cell r="L28673">
            <v>0</v>
          </cell>
        </row>
        <row r="28674">
          <cell r="A28674" t="str">
            <v>Jan</v>
          </cell>
          <cell r="B28674" t="str">
            <v>DivWDA-PKBLT</v>
          </cell>
          <cell r="G28674" t="str">
            <v>Load Factor by Transport</v>
          </cell>
          <cell r="H28674">
            <v>43831</v>
          </cell>
          <cell r="I28674" t="str">
            <v>2019-2020</v>
          </cell>
          <cell r="J28674">
            <v>2345</v>
          </cell>
          <cell r="K28674">
            <v>2020</v>
          </cell>
          <cell r="L28674">
            <v>0</v>
          </cell>
        </row>
        <row r="28675">
          <cell r="A28675" t="str">
            <v>Jan</v>
          </cell>
          <cell r="B28675" t="str">
            <v>DivWDA-PKBLT</v>
          </cell>
          <cell r="G28675" t="str">
            <v>Load Factor by Transport</v>
          </cell>
          <cell r="H28675">
            <v>44197</v>
          </cell>
          <cell r="I28675" t="str">
            <v>2020-2021</v>
          </cell>
          <cell r="J28675">
            <v>2345</v>
          </cell>
          <cell r="K28675">
            <v>2021</v>
          </cell>
          <cell r="L28675">
            <v>0</v>
          </cell>
        </row>
        <row r="28676">
          <cell r="A28676" t="str">
            <v>Jan</v>
          </cell>
          <cell r="B28676" t="str">
            <v>DivWDA-PKBLT</v>
          </cell>
          <cell r="G28676" t="str">
            <v>Load Factor by Transport</v>
          </cell>
          <cell r="H28676">
            <v>44562</v>
          </cell>
          <cell r="I28676" t="str">
            <v>2021-2022</v>
          </cell>
          <cell r="J28676">
            <v>2345</v>
          </cell>
          <cell r="K28676">
            <v>2022</v>
          </cell>
          <cell r="L28676">
            <v>0</v>
          </cell>
        </row>
        <row r="28677">
          <cell r="A28677" t="str">
            <v>Jan</v>
          </cell>
          <cell r="B28677" t="str">
            <v>DivWDA-PKBLT</v>
          </cell>
          <cell r="G28677" t="str">
            <v>Load Factor by Transport</v>
          </cell>
          <cell r="H28677">
            <v>44927</v>
          </cell>
          <cell r="I28677" t="str">
            <v>2022-2023</v>
          </cell>
          <cell r="J28677">
            <v>2345</v>
          </cell>
          <cell r="K28677">
            <v>2023</v>
          </cell>
          <cell r="L28677">
            <v>0</v>
          </cell>
        </row>
        <row r="28678">
          <cell r="A28678" t="str">
            <v>Jan</v>
          </cell>
          <cell r="B28678" t="str">
            <v>DivWDA-PKBLT</v>
          </cell>
          <cell r="G28678" t="str">
            <v>Load Factor by Transport</v>
          </cell>
          <cell r="H28678">
            <v>45292</v>
          </cell>
          <cell r="I28678" t="str">
            <v>2023-2024</v>
          </cell>
          <cell r="J28678">
            <v>2345</v>
          </cell>
          <cell r="K28678">
            <v>2024</v>
          </cell>
          <cell r="L28678">
            <v>0</v>
          </cell>
        </row>
        <row r="28679">
          <cell r="A28679" t="str">
            <v>Jan</v>
          </cell>
          <cell r="B28679" t="str">
            <v>DivWDA-PKBLT</v>
          </cell>
          <cell r="G28679" t="str">
            <v>Load Factor by Transport</v>
          </cell>
          <cell r="H28679">
            <v>45658</v>
          </cell>
          <cell r="I28679" t="str">
            <v>2024-2025</v>
          </cell>
          <cell r="J28679">
            <v>2345</v>
          </cell>
          <cell r="K28679">
            <v>2025</v>
          </cell>
          <cell r="L28679">
            <v>0</v>
          </cell>
        </row>
        <row r="28680">
          <cell r="A28680" t="str">
            <v>Jan</v>
          </cell>
          <cell r="B28680" t="str">
            <v>DivWDA-PKBLT</v>
          </cell>
          <cell r="G28680" t="str">
            <v>Load Factor by Transport</v>
          </cell>
          <cell r="H28680">
            <v>46023</v>
          </cell>
          <cell r="I28680" t="str">
            <v>2025-2026</v>
          </cell>
          <cell r="J28680">
            <v>2345</v>
          </cell>
          <cell r="K28680">
            <v>2026</v>
          </cell>
          <cell r="L28680">
            <v>0</v>
          </cell>
        </row>
        <row r="28681">
          <cell r="A28681" t="str">
            <v>Jan</v>
          </cell>
          <cell r="B28681" t="str">
            <v>DivWDA-PKBLT</v>
          </cell>
          <cell r="G28681" t="str">
            <v>Load Factor by Transport</v>
          </cell>
          <cell r="H28681">
            <v>46388</v>
          </cell>
          <cell r="I28681" t="str">
            <v>2026-2027</v>
          </cell>
          <cell r="J28681">
            <v>2345</v>
          </cell>
          <cell r="K28681">
            <v>2027</v>
          </cell>
          <cell r="L28681">
            <v>0</v>
          </cell>
        </row>
        <row r="28682">
          <cell r="A28682" t="str">
            <v>Jan</v>
          </cell>
          <cell r="B28682" t="str">
            <v>DnStInjEDA</v>
          </cell>
          <cell r="G28682" t="str">
            <v>Inflow (Gross Flow) by Transport</v>
          </cell>
          <cell r="H28682">
            <v>43101</v>
          </cell>
          <cell r="I28682" t="str">
            <v>2017-2018</v>
          </cell>
          <cell r="J28682">
            <v>2345</v>
          </cell>
          <cell r="K28682">
            <v>2018</v>
          </cell>
          <cell r="L28682">
            <v>0</v>
          </cell>
        </row>
        <row r="28683">
          <cell r="A28683" t="str">
            <v>Jan</v>
          </cell>
          <cell r="B28683" t="str">
            <v>DnStInjEDA</v>
          </cell>
          <cell r="G28683" t="str">
            <v>Inflow (Gross Flow) by Transport</v>
          </cell>
          <cell r="H28683">
            <v>43466</v>
          </cell>
          <cell r="I28683" t="str">
            <v>2018-2019</v>
          </cell>
          <cell r="J28683">
            <v>2345</v>
          </cell>
          <cell r="K28683">
            <v>2019</v>
          </cell>
          <cell r="L28683">
            <v>0</v>
          </cell>
        </row>
        <row r="28684">
          <cell r="A28684" t="str">
            <v>Jan</v>
          </cell>
          <cell r="B28684" t="str">
            <v>DnStInjEDA</v>
          </cell>
          <cell r="G28684" t="str">
            <v>Inflow (Gross Flow) by Transport</v>
          </cell>
          <cell r="H28684">
            <v>43831</v>
          </cell>
          <cell r="I28684" t="str">
            <v>2019-2020</v>
          </cell>
          <cell r="J28684">
            <v>2345</v>
          </cell>
          <cell r="K28684">
            <v>2020</v>
          </cell>
          <cell r="L28684">
            <v>0</v>
          </cell>
        </row>
        <row r="28685">
          <cell r="A28685" t="str">
            <v>Jan</v>
          </cell>
          <cell r="B28685" t="str">
            <v>DnStInjEDA</v>
          </cell>
          <cell r="G28685" t="str">
            <v>Inflow (Gross Flow) by Transport</v>
          </cell>
          <cell r="H28685">
            <v>44197</v>
          </cell>
          <cell r="I28685" t="str">
            <v>2020-2021</v>
          </cell>
          <cell r="J28685">
            <v>2345</v>
          </cell>
          <cell r="K28685">
            <v>2021</v>
          </cell>
          <cell r="L28685">
            <v>0</v>
          </cell>
        </row>
        <row r="28686">
          <cell r="A28686" t="str">
            <v>Jan</v>
          </cell>
          <cell r="B28686" t="str">
            <v>DnStInjEDA</v>
          </cell>
          <cell r="G28686" t="str">
            <v>Inflow (Gross Flow) by Transport</v>
          </cell>
          <cell r="H28686">
            <v>44562</v>
          </cell>
          <cell r="I28686" t="str">
            <v>2021-2022</v>
          </cell>
          <cell r="J28686">
            <v>2345</v>
          </cell>
          <cell r="K28686">
            <v>2022</v>
          </cell>
          <cell r="L28686">
            <v>0</v>
          </cell>
        </row>
        <row r="28687">
          <cell r="A28687" t="str">
            <v>Jan</v>
          </cell>
          <cell r="B28687" t="str">
            <v>DnStInjEDA</v>
          </cell>
          <cell r="G28687" t="str">
            <v>Inflow (Gross Flow) by Transport</v>
          </cell>
          <cell r="H28687">
            <v>44927</v>
          </cell>
          <cell r="I28687" t="str">
            <v>2022-2023</v>
          </cell>
          <cell r="J28687">
            <v>2345</v>
          </cell>
          <cell r="K28687">
            <v>2023</v>
          </cell>
          <cell r="L28687">
            <v>0</v>
          </cell>
        </row>
        <row r="28688">
          <cell r="A28688" t="str">
            <v>Jan</v>
          </cell>
          <cell r="B28688" t="str">
            <v>DnStInjEDA</v>
          </cell>
          <cell r="G28688" t="str">
            <v>Inflow (Gross Flow) by Transport</v>
          </cell>
          <cell r="H28688">
            <v>45292</v>
          </cell>
          <cell r="I28688" t="str">
            <v>2023-2024</v>
          </cell>
          <cell r="J28688">
            <v>2345</v>
          </cell>
          <cell r="K28688">
            <v>2024</v>
          </cell>
          <cell r="L28688">
            <v>0</v>
          </cell>
        </row>
        <row r="28689">
          <cell r="A28689" t="str">
            <v>Jan</v>
          </cell>
          <cell r="B28689" t="str">
            <v>DnStInjEDA</v>
          </cell>
          <cell r="G28689" t="str">
            <v>Inflow (Gross Flow) by Transport</v>
          </cell>
          <cell r="H28689">
            <v>45658</v>
          </cell>
          <cell r="I28689" t="str">
            <v>2024-2025</v>
          </cell>
          <cell r="J28689">
            <v>2345</v>
          </cell>
          <cell r="K28689">
            <v>2025</v>
          </cell>
          <cell r="L28689">
            <v>0</v>
          </cell>
        </row>
        <row r="28690">
          <cell r="A28690" t="str">
            <v>Jan</v>
          </cell>
          <cell r="B28690" t="str">
            <v>DnStInjEDA</v>
          </cell>
          <cell r="G28690" t="str">
            <v>Inflow (Gross Flow) by Transport</v>
          </cell>
          <cell r="H28690">
            <v>46023</v>
          </cell>
          <cell r="I28690" t="str">
            <v>2025-2026</v>
          </cell>
          <cell r="J28690">
            <v>2345</v>
          </cell>
          <cell r="K28690">
            <v>2026</v>
          </cell>
          <cell r="L28690">
            <v>0</v>
          </cell>
        </row>
        <row r="28691">
          <cell r="A28691" t="str">
            <v>Jan</v>
          </cell>
          <cell r="B28691" t="str">
            <v>DnStInjEDA</v>
          </cell>
          <cell r="G28691" t="str">
            <v>Inflow (Gross Flow) by Transport</v>
          </cell>
          <cell r="H28691">
            <v>46388</v>
          </cell>
          <cell r="I28691" t="str">
            <v>2026-2027</v>
          </cell>
          <cell r="J28691">
            <v>2345</v>
          </cell>
          <cell r="K28691">
            <v>2027</v>
          </cell>
          <cell r="L28691">
            <v>0</v>
          </cell>
        </row>
        <row r="28692">
          <cell r="A28692" t="str">
            <v>Jan</v>
          </cell>
          <cell r="B28692" t="str">
            <v>DnStInjEDA</v>
          </cell>
          <cell r="G28692" t="str">
            <v>Total Transport Fix Cost</v>
          </cell>
          <cell r="H28692">
            <v>43101</v>
          </cell>
          <cell r="I28692" t="str">
            <v>2017-2018</v>
          </cell>
          <cell r="J28692">
            <v>2345</v>
          </cell>
          <cell r="K28692">
            <v>2018</v>
          </cell>
          <cell r="L28692">
            <v>0</v>
          </cell>
        </row>
        <row r="28693">
          <cell r="A28693" t="str">
            <v>Jan</v>
          </cell>
          <cell r="B28693" t="str">
            <v>DnStInjEDA</v>
          </cell>
          <cell r="G28693" t="str">
            <v>Total Transport Fix Cost</v>
          </cell>
          <cell r="H28693">
            <v>43466</v>
          </cell>
          <cell r="I28693" t="str">
            <v>2018-2019</v>
          </cell>
          <cell r="J28693">
            <v>2345</v>
          </cell>
          <cell r="K28693">
            <v>2019</v>
          </cell>
          <cell r="L28693">
            <v>0</v>
          </cell>
        </row>
        <row r="28694">
          <cell r="A28694" t="str">
            <v>Jan</v>
          </cell>
          <cell r="B28694" t="str">
            <v>DnStInjEDA</v>
          </cell>
          <cell r="G28694" t="str">
            <v>Total Transport Fix Cost</v>
          </cell>
          <cell r="H28694">
            <v>43831</v>
          </cell>
          <cell r="I28694" t="str">
            <v>2019-2020</v>
          </cell>
          <cell r="J28694">
            <v>2345</v>
          </cell>
          <cell r="K28694">
            <v>2020</v>
          </cell>
          <cell r="L28694">
            <v>0</v>
          </cell>
        </row>
        <row r="28695">
          <cell r="A28695" t="str">
            <v>Jan</v>
          </cell>
          <cell r="B28695" t="str">
            <v>DnStInjEDA</v>
          </cell>
          <cell r="G28695" t="str">
            <v>Total Transport Fix Cost</v>
          </cell>
          <cell r="H28695">
            <v>44197</v>
          </cell>
          <cell r="I28695" t="str">
            <v>2020-2021</v>
          </cell>
          <cell r="J28695">
            <v>2345</v>
          </cell>
          <cell r="K28695">
            <v>2021</v>
          </cell>
          <cell r="L28695">
            <v>0</v>
          </cell>
        </row>
        <row r="28696">
          <cell r="A28696" t="str">
            <v>Jan</v>
          </cell>
          <cell r="B28696" t="str">
            <v>DnStInjEDA</v>
          </cell>
          <cell r="G28696" t="str">
            <v>Total Transport Fix Cost</v>
          </cell>
          <cell r="H28696">
            <v>44562</v>
          </cell>
          <cell r="I28696" t="str">
            <v>2021-2022</v>
          </cell>
          <cell r="J28696">
            <v>2345</v>
          </cell>
          <cell r="K28696">
            <v>2022</v>
          </cell>
          <cell r="L28696">
            <v>0</v>
          </cell>
        </row>
        <row r="28697">
          <cell r="A28697" t="str">
            <v>Jan</v>
          </cell>
          <cell r="B28697" t="str">
            <v>DnStInjEDA</v>
          </cell>
          <cell r="G28697" t="str">
            <v>Total Transport Fix Cost</v>
          </cell>
          <cell r="H28697">
            <v>44927</v>
          </cell>
          <cell r="I28697" t="str">
            <v>2022-2023</v>
          </cell>
          <cell r="J28697">
            <v>2345</v>
          </cell>
          <cell r="K28697">
            <v>2023</v>
          </cell>
          <cell r="L28697">
            <v>0</v>
          </cell>
        </row>
        <row r="28698">
          <cell r="A28698" t="str">
            <v>Jan</v>
          </cell>
          <cell r="B28698" t="str">
            <v>DnStInjEDA</v>
          </cell>
          <cell r="G28698" t="str">
            <v>Total Transport Fix Cost</v>
          </cell>
          <cell r="H28698">
            <v>45292</v>
          </cell>
          <cell r="I28698" t="str">
            <v>2023-2024</v>
          </cell>
          <cell r="J28698">
            <v>2345</v>
          </cell>
          <cell r="K28698">
            <v>2024</v>
          </cell>
          <cell r="L28698">
            <v>0</v>
          </cell>
        </row>
        <row r="28699">
          <cell r="A28699" t="str">
            <v>Jan</v>
          </cell>
          <cell r="B28699" t="str">
            <v>DnStInjEDA</v>
          </cell>
          <cell r="G28699" t="str">
            <v>Total Transport Fix Cost</v>
          </cell>
          <cell r="H28699">
            <v>45658</v>
          </cell>
          <cell r="I28699" t="str">
            <v>2024-2025</v>
          </cell>
          <cell r="J28699">
            <v>2345</v>
          </cell>
          <cell r="K28699">
            <v>2025</v>
          </cell>
          <cell r="L28699">
            <v>0</v>
          </cell>
        </row>
        <row r="28700">
          <cell r="A28700" t="str">
            <v>Jan</v>
          </cell>
          <cell r="B28700" t="str">
            <v>DnStInjEDA</v>
          </cell>
          <cell r="G28700" t="str">
            <v>Total Transport Fix Cost</v>
          </cell>
          <cell r="H28700">
            <v>46023</v>
          </cell>
          <cell r="I28700" t="str">
            <v>2025-2026</v>
          </cell>
          <cell r="J28700">
            <v>2345</v>
          </cell>
          <cell r="K28700">
            <v>2026</v>
          </cell>
          <cell r="L28700">
            <v>0</v>
          </cell>
        </row>
        <row r="28701">
          <cell r="A28701" t="str">
            <v>Jan</v>
          </cell>
          <cell r="B28701" t="str">
            <v>DnStInjEDA</v>
          </cell>
          <cell r="G28701" t="str">
            <v>Total Transport Fix Cost</v>
          </cell>
          <cell r="H28701">
            <v>46388</v>
          </cell>
          <cell r="I28701" t="str">
            <v>2026-2027</v>
          </cell>
          <cell r="J28701">
            <v>2345</v>
          </cell>
          <cell r="K28701">
            <v>2027</v>
          </cell>
          <cell r="L28701">
            <v>0</v>
          </cell>
        </row>
        <row r="28702">
          <cell r="A28702" t="str">
            <v>Jan</v>
          </cell>
          <cell r="B28702" t="str">
            <v>DnStInjEDA</v>
          </cell>
          <cell r="G28702" t="str">
            <v>Transp Cost by Transport</v>
          </cell>
          <cell r="H28702">
            <v>43101</v>
          </cell>
          <cell r="I28702" t="str">
            <v>2017-2018</v>
          </cell>
          <cell r="J28702">
            <v>2345</v>
          </cell>
          <cell r="K28702">
            <v>2018</v>
          </cell>
          <cell r="L28702">
            <v>0</v>
          </cell>
        </row>
        <row r="28703">
          <cell r="A28703" t="str">
            <v>Jan</v>
          </cell>
          <cell r="B28703" t="str">
            <v>DnStInjEDA</v>
          </cell>
          <cell r="G28703" t="str">
            <v>Transp Cost by Transport</v>
          </cell>
          <cell r="H28703">
            <v>43466</v>
          </cell>
          <cell r="I28703" t="str">
            <v>2018-2019</v>
          </cell>
          <cell r="J28703">
            <v>2345</v>
          </cell>
          <cell r="K28703">
            <v>2019</v>
          </cell>
          <cell r="L28703">
            <v>0</v>
          </cell>
        </row>
        <row r="28704">
          <cell r="A28704" t="str">
            <v>Jan</v>
          </cell>
          <cell r="B28704" t="str">
            <v>DnStInjEDA</v>
          </cell>
          <cell r="G28704" t="str">
            <v>Transp Cost by Transport</v>
          </cell>
          <cell r="H28704">
            <v>43831</v>
          </cell>
          <cell r="I28704" t="str">
            <v>2019-2020</v>
          </cell>
          <cell r="J28704">
            <v>2345</v>
          </cell>
          <cell r="K28704">
            <v>2020</v>
          </cell>
          <cell r="L28704">
            <v>0</v>
          </cell>
        </row>
        <row r="28705">
          <cell r="A28705" t="str">
            <v>Jan</v>
          </cell>
          <cell r="B28705" t="str">
            <v>DnStInjEDA</v>
          </cell>
          <cell r="G28705" t="str">
            <v>Transp Cost by Transport</v>
          </cell>
          <cell r="H28705">
            <v>44197</v>
          </cell>
          <cell r="I28705" t="str">
            <v>2020-2021</v>
          </cell>
          <cell r="J28705">
            <v>2345</v>
          </cell>
          <cell r="K28705">
            <v>2021</v>
          </cell>
          <cell r="L28705">
            <v>0</v>
          </cell>
        </row>
        <row r="28706">
          <cell r="A28706" t="str">
            <v>Jan</v>
          </cell>
          <cell r="B28706" t="str">
            <v>DnStInjEDA</v>
          </cell>
          <cell r="G28706" t="str">
            <v>Transp Cost by Transport</v>
          </cell>
          <cell r="H28706">
            <v>44562</v>
          </cell>
          <cell r="I28706" t="str">
            <v>2021-2022</v>
          </cell>
          <cell r="J28706">
            <v>2345</v>
          </cell>
          <cell r="K28706">
            <v>2022</v>
          </cell>
          <cell r="L28706">
            <v>0</v>
          </cell>
        </row>
        <row r="28707">
          <cell r="A28707" t="str">
            <v>Jan</v>
          </cell>
          <cell r="B28707" t="str">
            <v>DnStInjEDA</v>
          </cell>
          <cell r="G28707" t="str">
            <v>Transp Cost by Transport</v>
          </cell>
          <cell r="H28707">
            <v>44927</v>
          </cell>
          <cell r="I28707" t="str">
            <v>2022-2023</v>
          </cell>
          <cell r="J28707">
            <v>2345</v>
          </cell>
          <cell r="K28707">
            <v>2023</v>
          </cell>
          <cell r="L28707">
            <v>0</v>
          </cell>
        </row>
        <row r="28708">
          <cell r="A28708" t="str">
            <v>Jan</v>
          </cell>
          <cell r="B28708" t="str">
            <v>DnStInjEDA</v>
          </cell>
          <cell r="G28708" t="str">
            <v>Transp Cost by Transport</v>
          </cell>
          <cell r="H28708">
            <v>45292</v>
          </cell>
          <cell r="I28708" t="str">
            <v>2023-2024</v>
          </cell>
          <cell r="J28708">
            <v>2345</v>
          </cell>
          <cell r="K28708">
            <v>2024</v>
          </cell>
          <cell r="L28708">
            <v>0</v>
          </cell>
        </row>
        <row r="28709">
          <cell r="A28709" t="str">
            <v>Jan</v>
          </cell>
          <cell r="B28709" t="str">
            <v>DnStInjEDA</v>
          </cell>
          <cell r="G28709" t="str">
            <v>Transp Cost by Transport</v>
          </cell>
          <cell r="H28709">
            <v>45658</v>
          </cell>
          <cell r="I28709" t="str">
            <v>2024-2025</v>
          </cell>
          <cell r="J28709">
            <v>2345</v>
          </cell>
          <cell r="K28709">
            <v>2025</v>
          </cell>
          <cell r="L28709">
            <v>0</v>
          </cell>
        </row>
        <row r="28710">
          <cell r="A28710" t="str">
            <v>Jan</v>
          </cell>
          <cell r="B28710" t="str">
            <v>DnStInjEDA</v>
          </cell>
          <cell r="G28710" t="str">
            <v>Transp Cost by Transport</v>
          </cell>
          <cell r="H28710">
            <v>46023</v>
          </cell>
          <cell r="I28710" t="str">
            <v>2025-2026</v>
          </cell>
          <cell r="J28710">
            <v>2345</v>
          </cell>
          <cell r="K28710">
            <v>2026</v>
          </cell>
          <cell r="L28710">
            <v>0</v>
          </cell>
        </row>
        <row r="28711">
          <cell r="A28711" t="str">
            <v>Jan</v>
          </cell>
          <cell r="B28711" t="str">
            <v>DnStInjEDA</v>
          </cell>
          <cell r="G28711" t="str">
            <v>Transp Cost by Transport</v>
          </cell>
          <cell r="H28711">
            <v>46388</v>
          </cell>
          <cell r="I28711" t="str">
            <v>2026-2027</v>
          </cell>
          <cell r="J28711">
            <v>2345</v>
          </cell>
          <cell r="K28711">
            <v>2027</v>
          </cell>
          <cell r="L28711">
            <v>0</v>
          </cell>
        </row>
        <row r="28712">
          <cell r="A28712" t="str">
            <v>Jan</v>
          </cell>
          <cell r="B28712" t="str">
            <v>DnStInjEDA</v>
          </cell>
          <cell r="G28712" t="str">
            <v>Other Var Cost by Transport</v>
          </cell>
          <cell r="H28712">
            <v>43101</v>
          </cell>
          <cell r="I28712" t="str">
            <v>2017-2018</v>
          </cell>
          <cell r="J28712">
            <v>2345</v>
          </cell>
          <cell r="K28712">
            <v>2018</v>
          </cell>
          <cell r="L28712">
            <v>0</v>
          </cell>
        </row>
        <row r="28713">
          <cell r="A28713" t="str">
            <v>Jan</v>
          </cell>
          <cell r="B28713" t="str">
            <v>DnStInjEDA</v>
          </cell>
          <cell r="G28713" t="str">
            <v>Other Var Cost by Transport</v>
          </cell>
          <cell r="H28713">
            <v>43466</v>
          </cell>
          <cell r="I28713" t="str">
            <v>2018-2019</v>
          </cell>
          <cell r="J28713">
            <v>2345</v>
          </cell>
          <cell r="K28713">
            <v>2019</v>
          </cell>
          <cell r="L28713">
            <v>0</v>
          </cell>
        </row>
        <row r="28714">
          <cell r="A28714" t="str">
            <v>Jan</v>
          </cell>
          <cell r="B28714" t="str">
            <v>DnStInjEDA</v>
          </cell>
          <cell r="G28714" t="str">
            <v>Other Var Cost by Transport</v>
          </cell>
          <cell r="H28714">
            <v>43831</v>
          </cell>
          <cell r="I28714" t="str">
            <v>2019-2020</v>
          </cell>
          <cell r="J28714">
            <v>2345</v>
          </cell>
          <cell r="K28714">
            <v>2020</v>
          </cell>
          <cell r="L28714">
            <v>0</v>
          </cell>
        </row>
        <row r="28715">
          <cell r="A28715" t="str">
            <v>Jan</v>
          </cell>
          <cell r="B28715" t="str">
            <v>DnStInjEDA</v>
          </cell>
          <cell r="G28715" t="str">
            <v>Other Var Cost by Transport</v>
          </cell>
          <cell r="H28715">
            <v>44197</v>
          </cell>
          <cell r="I28715" t="str">
            <v>2020-2021</v>
          </cell>
          <cell r="J28715">
            <v>2345</v>
          </cell>
          <cell r="K28715">
            <v>2021</v>
          </cell>
          <cell r="L28715">
            <v>0</v>
          </cell>
        </row>
        <row r="28716">
          <cell r="A28716" t="str">
            <v>Jan</v>
          </cell>
          <cell r="B28716" t="str">
            <v>DnStInjEDA</v>
          </cell>
          <cell r="G28716" t="str">
            <v>Other Var Cost by Transport</v>
          </cell>
          <cell r="H28716">
            <v>44562</v>
          </cell>
          <cell r="I28716" t="str">
            <v>2021-2022</v>
          </cell>
          <cell r="J28716">
            <v>2345</v>
          </cell>
          <cell r="K28716">
            <v>2022</v>
          </cell>
          <cell r="L28716">
            <v>0</v>
          </cell>
        </row>
        <row r="28717">
          <cell r="A28717" t="str">
            <v>Jan</v>
          </cell>
          <cell r="B28717" t="str">
            <v>DnStInjEDA</v>
          </cell>
          <cell r="G28717" t="str">
            <v>Other Var Cost by Transport</v>
          </cell>
          <cell r="H28717">
            <v>44927</v>
          </cell>
          <cell r="I28717" t="str">
            <v>2022-2023</v>
          </cell>
          <cell r="J28717">
            <v>2345</v>
          </cell>
          <cell r="K28717">
            <v>2023</v>
          </cell>
          <cell r="L28717">
            <v>0</v>
          </cell>
        </row>
        <row r="28718">
          <cell r="A28718" t="str">
            <v>Jan</v>
          </cell>
          <cell r="B28718" t="str">
            <v>DnStInjEDA</v>
          </cell>
          <cell r="G28718" t="str">
            <v>Other Var Cost by Transport</v>
          </cell>
          <cell r="H28718">
            <v>45292</v>
          </cell>
          <cell r="I28718" t="str">
            <v>2023-2024</v>
          </cell>
          <cell r="J28718">
            <v>2345</v>
          </cell>
          <cell r="K28718">
            <v>2024</v>
          </cell>
          <cell r="L28718">
            <v>0</v>
          </cell>
        </row>
        <row r="28719">
          <cell r="A28719" t="str">
            <v>Jan</v>
          </cell>
          <cell r="B28719" t="str">
            <v>DnStInjEDA</v>
          </cell>
          <cell r="G28719" t="str">
            <v>Other Var Cost by Transport</v>
          </cell>
          <cell r="H28719">
            <v>45658</v>
          </cell>
          <cell r="I28719" t="str">
            <v>2024-2025</v>
          </cell>
          <cell r="J28719">
            <v>2345</v>
          </cell>
          <cell r="K28719">
            <v>2025</v>
          </cell>
          <cell r="L28719">
            <v>0</v>
          </cell>
        </row>
        <row r="28720">
          <cell r="A28720" t="str">
            <v>Jan</v>
          </cell>
          <cell r="B28720" t="str">
            <v>DnStInjEDA</v>
          </cell>
          <cell r="G28720" t="str">
            <v>Other Var Cost by Transport</v>
          </cell>
          <cell r="H28720">
            <v>46023</v>
          </cell>
          <cell r="I28720" t="str">
            <v>2025-2026</v>
          </cell>
          <cell r="J28720">
            <v>2345</v>
          </cell>
          <cell r="K28720">
            <v>2026</v>
          </cell>
          <cell r="L28720">
            <v>0</v>
          </cell>
        </row>
        <row r="28721">
          <cell r="A28721" t="str">
            <v>Jan</v>
          </cell>
          <cell r="B28721" t="str">
            <v>DnStInjEDA</v>
          </cell>
          <cell r="G28721" t="str">
            <v>Other Var Cost by Transport</v>
          </cell>
          <cell r="H28721">
            <v>46388</v>
          </cell>
          <cell r="I28721" t="str">
            <v>2026-2027</v>
          </cell>
          <cell r="J28721">
            <v>2345</v>
          </cell>
          <cell r="K28721">
            <v>2027</v>
          </cell>
          <cell r="L28721">
            <v>0</v>
          </cell>
        </row>
        <row r="28722">
          <cell r="A28722" t="str">
            <v>Jan</v>
          </cell>
          <cell r="B28722" t="str">
            <v>DnStInjEDA</v>
          </cell>
          <cell r="G28722" t="str">
            <v>Excess Capacity by Transport</v>
          </cell>
          <cell r="H28722">
            <v>43101</v>
          </cell>
          <cell r="I28722" t="str">
            <v>2017-2018</v>
          </cell>
          <cell r="J28722">
            <v>2345</v>
          </cell>
          <cell r="K28722">
            <v>2018</v>
          </cell>
          <cell r="L28722">
            <v>1792.760986328125</v>
          </cell>
        </row>
        <row r="28723">
          <cell r="A28723" t="str">
            <v>Jan</v>
          </cell>
          <cell r="B28723" t="str">
            <v>DnStInjEDA</v>
          </cell>
          <cell r="G28723" t="str">
            <v>Excess Capacity by Transport</v>
          </cell>
          <cell r="H28723">
            <v>43466</v>
          </cell>
          <cell r="I28723" t="str">
            <v>2018-2019</v>
          </cell>
          <cell r="J28723">
            <v>2345</v>
          </cell>
          <cell r="K28723">
            <v>2019</v>
          </cell>
          <cell r="L28723">
            <v>2075.72900390625</v>
          </cell>
        </row>
        <row r="28724">
          <cell r="A28724" t="str">
            <v>Jan</v>
          </cell>
          <cell r="B28724" t="str">
            <v>DnStInjEDA</v>
          </cell>
          <cell r="G28724" t="str">
            <v>Excess Capacity by Transport</v>
          </cell>
          <cell r="H28724">
            <v>43831</v>
          </cell>
          <cell r="I28724" t="str">
            <v>2019-2020</v>
          </cell>
          <cell r="J28724">
            <v>2345</v>
          </cell>
          <cell r="K28724">
            <v>2020</v>
          </cell>
          <cell r="L28724">
            <v>2075.72900390625</v>
          </cell>
        </row>
        <row r="28725">
          <cell r="A28725" t="str">
            <v>Jan</v>
          </cell>
          <cell r="B28725" t="str">
            <v>DnStInjEDA</v>
          </cell>
          <cell r="G28725" t="str">
            <v>Excess Capacity by Transport</v>
          </cell>
          <cell r="H28725">
            <v>44197</v>
          </cell>
          <cell r="I28725" t="str">
            <v>2020-2021</v>
          </cell>
          <cell r="J28725">
            <v>2345</v>
          </cell>
          <cell r="K28725">
            <v>2021</v>
          </cell>
          <cell r="L28725">
            <v>2075.72900390625</v>
          </cell>
        </row>
        <row r="28726">
          <cell r="A28726" t="str">
            <v>Jan</v>
          </cell>
          <cell r="B28726" t="str">
            <v>DnStInjEDA</v>
          </cell>
          <cell r="G28726" t="str">
            <v>Excess Capacity by Transport</v>
          </cell>
          <cell r="H28726">
            <v>44562</v>
          </cell>
          <cell r="I28726" t="str">
            <v>2021-2022</v>
          </cell>
          <cell r="J28726">
            <v>2345</v>
          </cell>
          <cell r="K28726">
            <v>2022</v>
          </cell>
          <cell r="L28726">
            <v>2075.72900390625</v>
          </cell>
        </row>
        <row r="28727">
          <cell r="A28727" t="str">
            <v>Jan</v>
          </cell>
          <cell r="B28727" t="str">
            <v>DnStInjEDA</v>
          </cell>
          <cell r="G28727" t="str">
            <v>Excess Capacity by Transport</v>
          </cell>
          <cell r="H28727">
            <v>44927</v>
          </cell>
          <cell r="I28727" t="str">
            <v>2022-2023</v>
          </cell>
          <cell r="J28727">
            <v>2345</v>
          </cell>
          <cell r="K28727">
            <v>2023</v>
          </cell>
          <cell r="L28727">
            <v>2075.72900390625</v>
          </cell>
        </row>
        <row r="28728">
          <cell r="A28728" t="str">
            <v>Jan</v>
          </cell>
          <cell r="B28728" t="str">
            <v>DnStInjEDA</v>
          </cell>
          <cell r="G28728" t="str">
            <v>Excess Capacity by Transport</v>
          </cell>
          <cell r="H28728">
            <v>45292</v>
          </cell>
          <cell r="I28728" t="str">
            <v>2023-2024</v>
          </cell>
          <cell r="J28728">
            <v>2345</v>
          </cell>
          <cell r="K28728">
            <v>2024</v>
          </cell>
          <cell r="L28728">
            <v>2075.72900390625</v>
          </cell>
        </row>
        <row r="28729">
          <cell r="A28729" t="str">
            <v>Jan</v>
          </cell>
          <cell r="B28729" t="str">
            <v>DnStInjEDA</v>
          </cell>
          <cell r="G28729" t="str">
            <v>Excess Capacity by Transport</v>
          </cell>
          <cell r="H28729">
            <v>45658</v>
          </cell>
          <cell r="I28729" t="str">
            <v>2024-2025</v>
          </cell>
          <cell r="J28729">
            <v>2345</v>
          </cell>
          <cell r="K28729">
            <v>2025</v>
          </cell>
          <cell r="L28729">
            <v>2075.72900390625</v>
          </cell>
        </row>
        <row r="28730">
          <cell r="A28730" t="str">
            <v>Jan</v>
          </cell>
          <cell r="B28730" t="str">
            <v>DnStInjEDA</v>
          </cell>
          <cell r="G28730" t="str">
            <v>Excess Capacity by Transport</v>
          </cell>
          <cell r="H28730">
            <v>46023</v>
          </cell>
          <cell r="I28730" t="str">
            <v>2025-2026</v>
          </cell>
          <cell r="J28730">
            <v>2345</v>
          </cell>
          <cell r="K28730">
            <v>2026</v>
          </cell>
          <cell r="L28730">
            <v>2075.72900390625</v>
          </cell>
        </row>
        <row r="28731">
          <cell r="A28731" t="str">
            <v>Jan</v>
          </cell>
          <cell r="B28731" t="str">
            <v>DnStInjEDA</v>
          </cell>
          <cell r="G28731" t="str">
            <v>Excess Capacity by Transport</v>
          </cell>
          <cell r="H28731">
            <v>46388</v>
          </cell>
          <cell r="I28731" t="str">
            <v>2026-2027</v>
          </cell>
          <cell r="J28731">
            <v>2345</v>
          </cell>
          <cell r="K28731">
            <v>2027</v>
          </cell>
          <cell r="L28731">
            <v>2075.72900390625</v>
          </cell>
        </row>
        <row r="28732">
          <cell r="A28732" t="str">
            <v>Jan</v>
          </cell>
          <cell r="B28732" t="str">
            <v>DnStInjEDA</v>
          </cell>
          <cell r="G28732" t="str">
            <v>Load Factor by Transport</v>
          </cell>
          <cell r="H28732">
            <v>43101</v>
          </cell>
          <cell r="I28732" t="str">
            <v>2017-2018</v>
          </cell>
          <cell r="J28732">
            <v>2345</v>
          </cell>
          <cell r="K28732">
            <v>2018</v>
          </cell>
          <cell r="L28732">
            <v>0</v>
          </cell>
        </row>
        <row r="28733">
          <cell r="A28733" t="str">
            <v>Jan</v>
          </cell>
          <cell r="B28733" t="str">
            <v>DnStInjEDA</v>
          </cell>
          <cell r="G28733" t="str">
            <v>Load Factor by Transport</v>
          </cell>
          <cell r="H28733">
            <v>43466</v>
          </cell>
          <cell r="I28733" t="str">
            <v>2018-2019</v>
          </cell>
          <cell r="J28733">
            <v>2345</v>
          </cell>
          <cell r="K28733">
            <v>2019</v>
          </cell>
          <cell r="L28733">
            <v>0</v>
          </cell>
        </row>
        <row r="28734">
          <cell r="A28734" t="str">
            <v>Jan</v>
          </cell>
          <cell r="B28734" t="str">
            <v>DnStInjEDA</v>
          </cell>
          <cell r="G28734" t="str">
            <v>Load Factor by Transport</v>
          </cell>
          <cell r="H28734">
            <v>43831</v>
          </cell>
          <cell r="I28734" t="str">
            <v>2019-2020</v>
          </cell>
          <cell r="J28734">
            <v>2345</v>
          </cell>
          <cell r="K28734">
            <v>2020</v>
          </cell>
          <cell r="L28734">
            <v>0</v>
          </cell>
        </row>
        <row r="28735">
          <cell r="A28735" t="str">
            <v>Jan</v>
          </cell>
          <cell r="B28735" t="str">
            <v>DnStInjEDA</v>
          </cell>
          <cell r="G28735" t="str">
            <v>Load Factor by Transport</v>
          </cell>
          <cell r="H28735">
            <v>44197</v>
          </cell>
          <cell r="I28735" t="str">
            <v>2020-2021</v>
          </cell>
          <cell r="J28735">
            <v>2345</v>
          </cell>
          <cell r="K28735">
            <v>2021</v>
          </cell>
          <cell r="L28735">
            <v>0</v>
          </cell>
        </row>
        <row r="28736">
          <cell r="A28736" t="str">
            <v>Jan</v>
          </cell>
          <cell r="B28736" t="str">
            <v>DnStInjEDA</v>
          </cell>
          <cell r="G28736" t="str">
            <v>Load Factor by Transport</v>
          </cell>
          <cell r="H28736">
            <v>44562</v>
          </cell>
          <cell r="I28736" t="str">
            <v>2021-2022</v>
          </cell>
          <cell r="J28736">
            <v>2345</v>
          </cell>
          <cell r="K28736">
            <v>2022</v>
          </cell>
          <cell r="L28736">
            <v>0</v>
          </cell>
        </row>
        <row r="28737">
          <cell r="A28737" t="str">
            <v>Jan</v>
          </cell>
          <cell r="B28737" t="str">
            <v>DnStInjEDA</v>
          </cell>
          <cell r="G28737" t="str">
            <v>Load Factor by Transport</v>
          </cell>
          <cell r="H28737">
            <v>44927</v>
          </cell>
          <cell r="I28737" t="str">
            <v>2022-2023</v>
          </cell>
          <cell r="J28737">
            <v>2345</v>
          </cell>
          <cell r="K28737">
            <v>2023</v>
          </cell>
          <cell r="L28737">
            <v>0</v>
          </cell>
        </row>
        <row r="28738">
          <cell r="A28738" t="str">
            <v>Jan</v>
          </cell>
          <cell r="B28738" t="str">
            <v>DnStInjEDA</v>
          </cell>
          <cell r="G28738" t="str">
            <v>Load Factor by Transport</v>
          </cell>
          <cell r="H28738">
            <v>45292</v>
          </cell>
          <cell r="I28738" t="str">
            <v>2023-2024</v>
          </cell>
          <cell r="J28738">
            <v>2345</v>
          </cell>
          <cell r="K28738">
            <v>2024</v>
          </cell>
          <cell r="L28738">
            <v>0</v>
          </cell>
        </row>
        <row r="28739">
          <cell r="A28739" t="str">
            <v>Jan</v>
          </cell>
          <cell r="B28739" t="str">
            <v>DnStInjEDA</v>
          </cell>
          <cell r="G28739" t="str">
            <v>Load Factor by Transport</v>
          </cell>
          <cell r="H28739">
            <v>45658</v>
          </cell>
          <cell r="I28739" t="str">
            <v>2024-2025</v>
          </cell>
          <cell r="J28739">
            <v>2345</v>
          </cell>
          <cell r="K28739">
            <v>2025</v>
          </cell>
          <cell r="L28739">
            <v>0</v>
          </cell>
        </row>
        <row r="28740">
          <cell r="A28740" t="str">
            <v>Jan</v>
          </cell>
          <cell r="B28740" t="str">
            <v>DnStInjEDA</v>
          </cell>
          <cell r="G28740" t="str">
            <v>Load Factor by Transport</v>
          </cell>
          <cell r="H28740">
            <v>46023</v>
          </cell>
          <cell r="I28740" t="str">
            <v>2025-2026</v>
          </cell>
          <cell r="J28740">
            <v>2345</v>
          </cell>
          <cell r="K28740">
            <v>2026</v>
          </cell>
          <cell r="L28740">
            <v>0</v>
          </cell>
        </row>
        <row r="28741">
          <cell r="A28741" t="str">
            <v>Jan</v>
          </cell>
          <cell r="B28741" t="str">
            <v>DnStInjEDA</v>
          </cell>
          <cell r="G28741" t="str">
            <v>Load Factor by Transport</v>
          </cell>
          <cell r="H28741">
            <v>46388</v>
          </cell>
          <cell r="I28741" t="str">
            <v>2026-2027</v>
          </cell>
          <cell r="J28741">
            <v>2345</v>
          </cell>
          <cell r="K28741">
            <v>2027</v>
          </cell>
          <cell r="L28741">
            <v>0</v>
          </cell>
        </row>
        <row r="28742">
          <cell r="A28742" t="str">
            <v>Jan</v>
          </cell>
          <cell r="B28742" t="str">
            <v>DnStInjNDA</v>
          </cell>
          <cell r="G28742" t="str">
            <v>Inflow (Gross Flow) by Transport</v>
          </cell>
          <cell r="H28742">
            <v>43101</v>
          </cell>
          <cell r="I28742" t="str">
            <v>2017-2018</v>
          </cell>
          <cell r="J28742">
            <v>2345</v>
          </cell>
          <cell r="K28742">
            <v>2018</v>
          </cell>
          <cell r="L28742">
            <v>0</v>
          </cell>
        </row>
        <row r="28743">
          <cell r="A28743" t="str">
            <v>Jan</v>
          </cell>
          <cell r="B28743" t="str">
            <v>DnStInjNDA</v>
          </cell>
          <cell r="G28743" t="str">
            <v>Inflow (Gross Flow) by Transport</v>
          </cell>
          <cell r="H28743">
            <v>43466</v>
          </cell>
          <cell r="I28743" t="str">
            <v>2018-2019</v>
          </cell>
          <cell r="J28743">
            <v>2345</v>
          </cell>
          <cell r="K28743">
            <v>2019</v>
          </cell>
          <cell r="L28743">
            <v>0</v>
          </cell>
        </row>
        <row r="28744">
          <cell r="A28744" t="str">
            <v>Jan</v>
          </cell>
          <cell r="B28744" t="str">
            <v>DnStInjNDA</v>
          </cell>
          <cell r="G28744" t="str">
            <v>Inflow (Gross Flow) by Transport</v>
          </cell>
          <cell r="H28744">
            <v>43831</v>
          </cell>
          <cell r="I28744" t="str">
            <v>2019-2020</v>
          </cell>
          <cell r="J28744">
            <v>2345</v>
          </cell>
          <cell r="K28744">
            <v>2020</v>
          </cell>
          <cell r="L28744">
            <v>0</v>
          </cell>
        </row>
        <row r="28745">
          <cell r="A28745" t="str">
            <v>Jan</v>
          </cell>
          <cell r="B28745" t="str">
            <v>DnStInjNDA</v>
          </cell>
          <cell r="G28745" t="str">
            <v>Inflow (Gross Flow) by Transport</v>
          </cell>
          <cell r="H28745">
            <v>44197</v>
          </cell>
          <cell r="I28745" t="str">
            <v>2020-2021</v>
          </cell>
          <cell r="J28745">
            <v>2345</v>
          </cell>
          <cell r="K28745">
            <v>2021</v>
          </cell>
          <cell r="L28745">
            <v>0</v>
          </cell>
        </row>
        <row r="28746">
          <cell r="A28746" t="str">
            <v>Jan</v>
          </cell>
          <cell r="B28746" t="str">
            <v>DnStInjNDA</v>
          </cell>
          <cell r="G28746" t="str">
            <v>Inflow (Gross Flow) by Transport</v>
          </cell>
          <cell r="H28746">
            <v>44562</v>
          </cell>
          <cell r="I28746" t="str">
            <v>2021-2022</v>
          </cell>
          <cell r="J28746">
            <v>2345</v>
          </cell>
          <cell r="K28746">
            <v>2022</v>
          </cell>
          <cell r="L28746">
            <v>0</v>
          </cell>
        </row>
        <row r="28747">
          <cell r="A28747" t="str">
            <v>Jan</v>
          </cell>
          <cell r="B28747" t="str">
            <v>DnStInjNDA</v>
          </cell>
          <cell r="G28747" t="str">
            <v>Inflow (Gross Flow) by Transport</v>
          </cell>
          <cell r="H28747">
            <v>44927</v>
          </cell>
          <cell r="I28747" t="str">
            <v>2022-2023</v>
          </cell>
          <cell r="J28747">
            <v>2345</v>
          </cell>
          <cell r="K28747">
            <v>2023</v>
          </cell>
          <cell r="L28747">
            <v>0</v>
          </cell>
        </row>
        <row r="28748">
          <cell r="A28748" t="str">
            <v>Jan</v>
          </cell>
          <cell r="B28748" t="str">
            <v>DnStInjNDA</v>
          </cell>
          <cell r="G28748" t="str">
            <v>Inflow (Gross Flow) by Transport</v>
          </cell>
          <cell r="H28748">
            <v>45292</v>
          </cell>
          <cell r="I28748" t="str">
            <v>2023-2024</v>
          </cell>
          <cell r="J28748">
            <v>2345</v>
          </cell>
          <cell r="K28748">
            <v>2024</v>
          </cell>
          <cell r="L28748">
            <v>0</v>
          </cell>
        </row>
        <row r="28749">
          <cell r="A28749" t="str">
            <v>Jan</v>
          </cell>
          <cell r="B28749" t="str">
            <v>DnStInjNDA</v>
          </cell>
          <cell r="G28749" t="str">
            <v>Inflow (Gross Flow) by Transport</v>
          </cell>
          <cell r="H28749">
            <v>45658</v>
          </cell>
          <cell r="I28749" t="str">
            <v>2024-2025</v>
          </cell>
          <cell r="J28749">
            <v>2345</v>
          </cell>
          <cell r="K28749">
            <v>2025</v>
          </cell>
          <cell r="L28749">
            <v>0</v>
          </cell>
        </row>
        <row r="28750">
          <cell r="A28750" t="str">
            <v>Jan</v>
          </cell>
          <cell r="B28750" t="str">
            <v>DnStInjNDA</v>
          </cell>
          <cell r="G28750" t="str">
            <v>Inflow (Gross Flow) by Transport</v>
          </cell>
          <cell r="H28750">
            <v>46023</v>
          </cell>
          <cell r="I28750" t="str">
            <v>2025-2026</v>
          </cell>
          <cell r="J28750">
            <v>2345</v>
          </cell>
          <cell r="K28750">
            <v>2026</v>
          </cell>
          <cell r="L28750">
            <v>0</v>
          </cell>
        </row>
        <row r="28751">
          <cell r="A28751" t="str">
            <v>Jan</v>
          </cell>
          <cell r="B28751" t="str">
            <v>DnStInjNDA</v>
          </cell>
          <cell r="G28751" t="str">
            <v>Inflow (Gross Flow) by Transport</v>
          </cell>
          <cell r="H28751">
            <v>46388</v>
          </cell>
          <cell r="I28751" t="str">
            <v>2026-2027</v>
          </cell>
          <cell r="J28751">
            <v>2345</v>
          </cell>
          <cell r="K28751">
            <v>2027</v>
          </cell>
          <cell r="L28751">
            <v>0</v>
          </cell>
        </row>
        <row r="28752">
          <cell r="A28752" t="str">
            <v>Jan</v>
          </cell>
          <cell r="B28752" t="str">
            <v>DnStInjNDA</v>
          </cell>
          <cell r="G28752" t="str">
            <v>Total Transport Fix Cost</v>
          </cell>
          <cell r="H28752">
            <v>43101</v>
          </cell>
          <cell r="I28752" t="str">
            <v>2017-2018</v>
          </cell>
          <cell r="J28752">
            <v>2345</v>
          </cell>
          <cell r="K28752">
            <v>2018</v>
          </cell>
          <cell r="L28752">
            <v>0</v>
          </cell>
        </row>
        <row r="28753">
          <cell r="A28753" t="str">
            <v>Jan</v>
          </cell>
          <cell r="B28753" t="str">
            <v>DnStInjNDA</v>
          </cell>
          <cell r="G28753" t="str">
            <v>Total Transport Fix Cost</v>
          </cell>
          <cell r="H28753">
            <v>43466</v>
          </cell>
          <cell r="I28753" t="str">
            <v>2018-2019</v>
          </cell>
          <cell r="J28753">
            <v>2345</v>
          </cell>
          <cell r="K28753">
            <v>2019</v>
          </cell>
          <cell r="L28753">
            <v>0</v>
          </cell>
        </row>
        <row r="28754">
          <cell r="A28754" t="str">
            <v>Jan</v>
          </cell>
          <cell r="B28754" t="str">
            <v>DnStInjNDA</v>
          </cell>
          <cell r="G28754" t="str">
            <v>Total Transport Fix Cost</v>
          </cell>
          <cell r="H28754">
            <v>43831</v>
          </cell>
          <cell r="I28754" t="str">
            <v>2019-2020</v>
          </cell>
          <cell r="J28754">
            <v>2345</v>
          </cell>
          <cell r="K28754">
            <v>2020</v>
          </cell>
          <cell r="L28754">
            <v>0</v>
          </cell>
        </row>
        <row r="28755">
          <cell r="A28755" t="str">
            <v>Jan</v>
          </cell>
          <cell r="B28755" t="str">
            <v>DnStInjNDA</v>
          </cell>
          <cell r="G28755" t="str">
            <v>Total Transport Fix Cost</v>
          </cell>
          <cell r="H28755">
            <v>44197</v>
          </cell>
          <cell r="I28755" t="str">
            <v>2020-2021</v>
          </cell>
          <cell r="J28755">
            <v>2345</v>
          </cell>
          <cell r="K28755">
            <v>2021</v>
          </cell>
          <cell r="L28755">
            <v>0</v>
          </cell>
        </row>
        <row r="28756">
          <cell r="A28756" t="str">
            <v>Jan</v>
          </cell>
          <cell r="B28756" t="str">
            <v>DnStInjNDA</v>
          </cell>
          <cell r="G28756" t="str">
            <v>Total Transport Fix Cost</v>
          </cell>
          <cell r="H28756">
            <v>44562</v>
          </cell>
          <cell r="I28756" t="str">
            <v>2021-2022</v>
          </cell>
          <cell r="J28756">
            <v>2345</v>
          </cell>
          <cell r="K28756">
            <v>2022</v>
          </cell>
          <cell r="L28756">
            <v>0</v>
          </cell>
        </row>
        <row r="28757">
          <cell r="A28757" t="str">
            <v>Jan</v>
          </cell>
          <cell r="B28757" t="str">
            <v>DnStInjNDA</v>
          </cell>
          <cell r="G28757" t="str">
            <v>Total Transport Fix Cost</v>
          </cell>
          <cell r="H28757">
            <v>44927</v>
          </cell>
          <cell r="I28757" t="str">
            <v>2022-2023</v>
          </cell>
          <cell r="J28757">
            <v>2345</v>
          </cell>
          <cell r="K28757">
            <v>2023</v>
          </cell>
          <cell r="L28757">
            <v>0</v>
          </cell>
        </row>
        <row r="28758">
          <cell r="A28758" t="str">
            <v>Jan</v>
          </cell>
          <cell r="B28758" t="str">
            <v>DnStInjNDA</v>
          </cell>
          <cell r="G28758" t="str">
            <v>Total Transport Fix Cost</v>
          </cell>
          <cell r="H28758">
            <v>45292</v>
          </cell>
          <cell r="I28758" t="str">
            <v>2023-2024</v>
          </cell>
          <cell r="J28758">
            <v>2345</v>
          </cell>
          <cell r="K28758">
            <v>2024</v>
          </cell>
          <cell r="L28758">
            <v>0</v>
          </cell>
        </row>
        <row r="28759">
          <cell r="A28759" t="str">
            <v>Jan</v>
          </cell>
          <cell r="B28759" t="str">
            <v>DnStInjNDA</v>
          </cell>
          <cell r="G28759" t="str">
            <v>Total Transport Fix Cost</v>
          </cell>
          <cell r="H28759">
            <v>45658</v>
          </cell>
          <cell r="I28759" t="str">
            <v>2024-2025</v>
          </cell>
          <cell r="J28759">
            <v>2345</v>
          </cell>
          <cell r="K28759">
            <v>2025</v>
          </cell>
          <cell r="L28759">
            <v>0</v>
          </cell>
        </row>
        <row r="28760">
          <cell r="A28760" t="str">
            <v>Jan</v>
          </cell>
          <cell r="B28760" t="str">
            <v>DnStInjNDA</v>
          </cell>
          <cell r="G28760" t="str">
            <v>Total Transport Fix Cost</v>
          </cell>
          <cell r="H28760">
            <v>46023</v>
          </cell>
          <cell r="I28760" t="str">
            <v>2025-2026</v>
          </cell>
          <cell r="J28760">
            <v>2345</v>
          </cell>
          <cell r="K28760">
            <v>2026</v>
          </cell>
          <cell r="L28760">
            <v>0</v>
          </cell>
        </row>
        <row r="28761">
          <cell r="A28761" t="str">
            <v>Jan</v>
          </cell>
          <cell r="B28761" t="str">
            <v>DnStInjNDA</v>
          </cell>
          <cell r="G28761" t="str">
            <v>Total Transport Fix Cost</v>
          </cell>
          <cell r="H28761">
            <v>46388</v>
          </cell>
          <cell r="I28761" t="str">
            <v>2026-2027</v>
          </cell>
          <cell r="J28761">
            <v>2345</v>
          </cell>
          <cell r="K28761">
            <v>2027</v>
          </cell>
          <cell r="L28761">
            <v>0</v>
          </cell>
        </row>
        <row r="28762">
          <cell r="A28762" t="str">
            <v>Jan</v>
          </cell>
          <cell r="B28762" t="str">
            <v>DnStInjNDA</v>
          </cell>
          <cell r="G28762" t="str">
            <v>Transp Cost by Transport</v>
          </cell>
          <cell r="H28762">
            <v>43101</v>
          </cell>
          <cell r="I28762" t="str">
            <v>2017-2018</v>
          </cell>
          <cell r="J28762">
            <v>2345</v>
          </cell>
          <cell r="K28762">
            <v>2018</v>
          </cell>
          <cell r="L28762">
            <v>0</v>
          </cell>
        </row>
        <row r="28763">
          <cell r="A28763" t="str">
            <v>Jan</v>
          </cell>
          <cell r="B28763" t="str">
            <v>DnStInjNDA</v>
          </cell>
          <cell r="G28763" t="str">
            <v>Transp Cost by Transport</v>
          </cell>
          <cell r="H28763">
            <v>43466</v>
          </cell>
          <cell r="I28763" t="str">
            <v>2018-2019</v>
          </cell>
          <cell r="J28763">
            <v>2345</v>
          </cell>
          <cell r="K28763">
            <v>2019</v>
          </cell>
          <cell r="L28763">
            <v>0</v>
          </cell>
        </row>
        <row r="28764">
          <cell r="A28764" t="str">
            <v>Jan</v>
          </cell>
          <cell r="B28764" t="str">
            <v>DnStInjNDA</v>
          </cell>
          <cell r="G28764" t="str">
            <v>Transp Cost by Transport</v>
          </cell>
          <cell r="H28764">
            <v>43831</v>
          </cell>
          <cell r="I28764" t="str">
            <v>2019-2020</v>
          </cell>
          <cell r="J28764">
            <v>2345</v>
          </cell>
          <cell r="K28764">
            <v>2020</v>
          </cell>
          <cell r="L28764">
            <v>0</v>
          </cell>
        </row>
        <row r="28765">
          <cell r="A28765" t="str">
            <v>Jan</v>
          </cell>
          <cell r="B28765" t="str">
            <v>DnStInjNDA</v>
          </cell>
          <cell r="G28765" t="str">
            <v>Transp Cost by Transport</v>
          </cell>
          <cell r="H28765">
            <v>44197</v>
          </cell>
          <cell r="I28765" t="str">
            <v>2020-2021</v>
          </cell>
          <cell r="J28765">
            <v>2345</v>
          </cell>
          <cell r="K28765">
            <v>2021</v>
          </cell>
          <cell r="L28765">
            <v>0</v>
          </cell>
        </row>
        <row r="28766">
          <cell r="A28766" t="str">
            <v>Jan</v>
          </cell>
          <cell r="B28766" t="str">
            <v>DnStInjNDA</v>
          </cell>
          <cell r="G28766" t="str">
            <v>Transp Cost by Transport</v>
          </cell>
          <cell r="H28766">
            <v>44562</v>
          </cell>
          <cell r="I28766" t="str">
            <v>2021-2022</v>
          </cell>
          <cell r="J28766">
            <v>2345</v>
          </cell>
          <cell r="K28766">
            <v>2022</v>
          </cell>
          <cell r="L28766">
            <v>0</v>
          </cell>
        </row>
        <row r="28767">
          <cell r="A28767" t="str">
            <v>Jan</v>
          </cell>
          <cell r="B28767" t="str">
            <v>DnStInjNDA</v>
          </cell>
          <cell r="G28767" t="str">
            <v>Transp Cost by Transport</v>
          </cell>
          <cell r="H28767">
            <v>44927</v>
          </cell>
          <cell r="I28767" t="str">
            <v>2022-2023</v>
          </cell>
          <cell r="J28767">
            <v>2345</v>
          </cell>
          <cell r="K28767">
            <v>2023</v>
          </cell>
          <cell r="L28767">
            <v>0</v>
          </cell>
        </row>
        <row r="28768">
          <cell r="A28768" t="str">
            <v>Jan</v>
          </cell>
          <cell r="B28768" t="str">
            <v>DnStInjNDA</v>
          </cell>
          <cell r="G28768" t="str">
            <v>Transp Cost by Transport</v>
          </cell>
          <cell r="H28768">
            <v>45292</v>
          </cell>
          <cell r="I28768" t="str">
            <v>2023-2024</v>
          </cell>
          <cell r="J28768">
            <v>2345</v>
          </cell>
          <cell r="K28768">
            <v>2024</v>
          </cell>
          <cell r="L28768">
            <v>0</v>
          </cell>
        </row>
        <row r="28769">
          <cell r="A28769" t="str">
            <v>Jan</v>
          </cell>
          <cell r="B28769" t="str">
            <v>DnStInjNDA</v>
          </cell>
          <cell r="G28769" t="str">
            <v>Transp Cost by Transport</v>
          </cell>
          <cell r="H28769">
            <v>45658</v>
          </cell>
          <cell r="I28769" t="str">
            <v>2024-2025</v>
          </cell>
          <cell r="J28769">
            <v>2345</v>
          </cell>
          <cell r="K28769">
            <v>2025</v>
          </cell>
          <cell r="L28769">
            <v>0</v>
          </cell>
        </row>
        <row r="28770">
          <cell r="A28770" t="str">
            <v>Jan</v>
          </cell>
          <cell r="B28770" t="str">
            <v>DnStInjNDA</v>
          </cell>
          <cell r="G28770" t="str">
            <v>Transp Cost by Transport</v>
          </cell>
          <cell r="H28770">
            <v>46023</v>
          </cell>
          <cell r="I28770" t="str">
            <v>2025-2026</v>
          </cell>
          <cell r="J28770">
            <v>2345</v>
          </cell>
          <cell r="K28770">
            <v>2026</v>
          </cell>
          <cell r="L28770">
            <v>0</v>
          </cell>
        </row>
        <row r="28771">
          <cell r="A28771" t="str">
            <v>Jan</v>
          </cell>
          <cell r="B28771" t="str">
            <v>DnStInjNDA</v>
          </cell>
          <cell r="G28771" t="str">
            <v>Transp Cost by Transport</v>
          </cell>
          <cell r="H28771">
            <v>46388</v>
          </cell>
          <cell r="I28771" t="str">
            <v>2026-2027</v>
          </cell>
          <cell r="J28771">
            <v>2345</v>
          </cell>
          <cell r="K28771">
            <v>2027</v>
          </cell>
          <cell r="L28771">
            <v>0</v>
          </cell>
        </row>
        <row r="28772">
          <cell r="A28772" t="str">
            <v>Jan</v>
          </cell>
          <cell r="B28772" t="str">
            <v>DnStInjNDA</v>
          </cell>
          <cell r="G28772" t="str">
            <v>Other Var Cost by Transport</v>
          </cell>
          <cell r="H28772">
            <v>43101</v>
          </cell>
          <cell r="I28772" t="str">
            <v>2017-2018</v>
          </cell>
          <cell r="J28772">
            <v>2345</v>
          </cell>
          <cell r="K28772">
            <v>2018</v>
          </cell>
          <cell r="L28772">
            <v>0</v>
          </cell>
        </row>
        <row r="28773">
          <cell r="A28773" t="str">
            <v>Jan</v>
          </cell>
          <cell r="B28773" t="str">
            <v>DnStInjNDA</v>
          </cell>
          <cell r="G28773" t="str">
            <v>Other Var Cost by Transport</v>
          </cell>
          <cell r="H28773">
            <v>43466</v>
          </cell>
          <cell r="I28773" t="str">
            <v>2018-2019</v>
          </cell>
          <cell r="J28773">
            <v>2345</v>
          </cell>
          <cell r="K28773">
            <v>2019</v>
          </cell>
          <cell r="L28773">
            <v>0</v>
          </cell>
        </row>
        <row r="28774">
          <cell r="A28774" t="str">
            <v>Jan</v>
          </cell>
          <cell r="B28774" t="str">
            <v>DnStInjNDA</v>
          </cell>
          <cell r="G28774" t="str">
            <v>Other Var Cost by Transport</v>
          </cell>
          <cell r="H28774">
            <v>43831</v>
          </cell>
          <cell r="I28774" t="str">
            <v>2019-2020</v>
          </cell>
          <cell r="J28774">
            <v>2345</v>
          </cell>
          <cell r="K28774">
            <v>2020</v>
          </cell>
          <cell r="L28774">
            <v>0</v>
          </cell>
        </row>
        <row r="28775">
          <cell r="A28775" t="str">
            <v>Jan</v>
          </cell>
          <cell r="B28775" t="str">
            <v>DnStInjNDA</v>
          </cell>
          <cell r="G28775" t="str">
            <v>Other Var Cost by Transport</v>
          </cell>
          <cell r="H28775">
            <v>44197</v>
          </cell>
          <cell r="I28775" t="str">
            <v>2020-2021</v>
          </cell>
          <cell r="J28775">
            <v>2345</v>
          </cell>
          <cell r="K28775">
            <v>2021</v>
          </cell>
          <cell r="L28775">
            <v>0</v>
          </cell>
        </row>
        <row r="28776">
          <cell r="A28776" t="str">
            <v>Jan</v>
          </cell>
          <cell r="B28776" t="str">
            <v>DnStInjNDA</v>
          </cell>
          <cell r="G28776" t="str">
            <v>Other Var Cost by Transport</v>
          </cell>
          <cell r="H28776">
            <v>44562</v>
          </cell>
          <cell r="I28776" t="str">
            <v>2021-2022</v>
          </cell>
          <cell r="J28776">
            <v>2345</v>
          </cell>
          <cell r="K28776">
            <v>2022</v>
          </cell>
          <cell r="L28776">
            <v>0</v>
          </cell>
        </row>
        <row r="28777">
          <cell r="A28777" t="str">
            <v>Jan</v>
          </cell>
          <cell r="B28777" t="str">
            <v>DnStInjNDA</v>
          </cell>
          <cell r="G28777" t="str">
            <v>Other Var Cost by Transport</v>
          </cell>
          <cell r="H28777">
            <v>44927</v>
          </cell>
          <cell r="I28777" t="str">
            <v>2022-2023</v>
          </cell>
          <cell r="J28777">
            <v>2345</v>
          </cell>
          <cell r="K28777">
            <v>2023</v>
          </cell>
          <cell r="L28777">
            <v>0</v>
          </cell>
        </row>
        <row r="28778">
          <cell r="A28778" t="str">
            <v>Jan</v>
          </cell>
          <cell r="B28778" t="str">
            <v>DnStInjNDA</v>
          </cell>
          <cell r="G28778" t="str">
            <v>Other Var Cost by Transport</v>
          </cell>
          <cell r="H28778">
            <v>45292</v>
          </cell>
          <cell r="I28778" t="str">
            <v>2023-2024</v>
          </cell>
          <cell r="J28778">
            <v>2345</v>
          </cell>
          <cell r="K28778">
            <v>2024</v>
          </cell>
          <cell r="L28778">
            <v>0</v>
          </cell>
        </row>
        <row r="28779">
          <cell r="A28779" t="str">
            <v>Jan</v>
          </cell>
          <cell r="B28779" t="str">
            <v>DnStInjNDA</v>
          </cell>
          <cell r="G28779" t="str">
            <v>Other Var Cost by Transport</v>
          </cell>
          <cell r="H28779">
            <v>45658</v>
          </cell>
          <cell r="I28779" t="str">
            <v>2024-2025</v>
          </cell>
          <cell r="J28779">
            <v>2345</v>
          </cell>
          <cell r="K28779">
            <v>2025</v>
          </cell>
          <cell r="L28779">
            <v>0</v>
          </cell>
        </row>
        <row r="28780">
          <cell r="A28780" t="str">
            <v>Jan</v>
          </cell>
          <cell r="B28780" t="str">
            <v>DnStInjNDA</v>
          </cell>
          <cell r="G28780" t="str">
            <v>Other Var Cost by Transport</v>
          </cell>
          <cell r="H28780">
            <v>46023</v>
          </cell>
          <cell r="I28780" t="str">
            <v>2025-2026</v>
          </cell>
          <cell r="J28780">
            <v>2345</v>
          </cell>
          <cell r="K28780">
            <v>2026</v>
          </cell>
          <cell r="L28780">
            <v>0</v>
          </cell>
        </row>
        <row r="28781">
          <cell r="A28781" t="str">
            <v>Jan</v>
          </cell>
          <cell r="B28781" t="str">
            <v>DnStInjNDA</v>
          </cell>
          <cell r="G28781" t="str">
            <v>Other Var Cost by Transport</v>
          </cell>
          <cell r="H28781">
            <v>46388</v>
          </cell>
          <cell r="I28781" t="str">
            <v>2026-2027</v>
          </cell>
          <cell r="J28781">
            <v>2345</v>
          </cell>
          <cell r="K28781">
            <v>2027</v>
          </cell>
          <cell r="L28781">
            <v>0</v>
          </cell>
        </row>
        <row r="28782">
          <cell r="A28782" t="str">
            <v>Jan</v>
          </cell>
          <cell r="B28782" t="str">
            <v>DnStInjNDA</v>
          </cell>
          <cell r="G28782" t="str">
            <v>Excess Capacity by Transport</v>
          </cell>
          <cell r="H28782">
            <v>43101</v>
          </cell>
          <cell r="I28782" t="str">
            <v>2017-2018</v>
          </cell>
          <cell r="J28782">
            <v>2345</v>
          </cell>
          <cell r="K28782">
            <v>2018</v>
          </cell>
          <cell r="L28782">
            <v>1333</v>
          </cell>
        </row>
        <row r="28783">
          <cell r="A28783" t="str">
            <v>Jan</v>
          </cell>
          <cell r="B28783" t="str">
            <v>DnStInjNDA</v>
          </cell>
          <cell r="G28783" t="str">
            <v>Excess Capacity by Transport</v>
          </cell>
          <cell r="H28783">
            <v>43466</v>
          </cell>
          <cell r="I28783" t="str">
            <v>2018-2019</v>
          </cell>
          <cell r="J28783">
            <v>2345</v>
          </cell>
          <cell r="K28783">
            <v>2019</v>
          </cell>
          <cell r="L28783">
            <v>1333</v>
          </cell>
        </row>
        <row r="28784">
          <cell r="A28784" t="str">
            <v>Jan</v>
          </cell>
          <cell r="B28784" t="str">
            <v>DnStInjNDA</v>
          </cell>
          <cell r="G28784" t="str">
            <v>Excess Capacity by Transport</v>
          </cell>
          <cell r="H28784">
            <v>43831</v>
          </cell>
          <cell r="I28784" t="str">
            <v>2019-2020</v>
          </cell>
          <cell r="J28784">
            <v>2345</v>
          </cell>
          <cell r="K28784">
            <v>2020</v>
          </cell>
          <cell r="L28784">
            <v>1333</v>
          </cell>
        </row>
        <row r="28785">
          <cell r="A28785" t="str">
            <v>Jan</v>
          </cell>
          <cell r="B28785" t="str">
            <v>DnStInjNDA</v>
          </cell>
          <cell r="G28785" t="str">
            <v>Excess Capacity by Transport</v>
          </cell>
          <cell r="H28785">
            <v>44197</v>
          </cell>
          <cell r="I28785" t="str">
            <v>2020-2021</v>
          </cell>
          <cell r="J28785">
            <v>2345</v>
          </cell>
          <cell r="K28785">
            <v>2021</v>
          </cell>
          <cell r="L28785">
            <v>1333</v>
          </cell>
        </row>
        <row r="28786">
          <cell r="A28786" t="str">
            <v>Jan</v>
          </cell>
          <cell r="B28786" t="str">
            <v>DnStInjNDA</v>
          </cell>
          <cell r="G28786" t="str">
            <v>Excess Capacity by Transport</v>
          </cell>
          <cell r="H28786">
            <v>44562</v>
          </cell>
          <cell r="I28786" t="str">
            <v>2021-2022</v>
          </cell>
          <cell r="J28786">
            <v>2345</v>
          </cell>
          <cell r="K28786">
            <v>2022</v>
          </cell>
          <cell r="L28786">
            <v>1333</v>
          </cell>
        </row>
        <row r="28787">
          <cell r="A28787" t="str">
            <v>Jan</v>
          </cell>
          <cell r="B28787" t="str">
            <v>DnStInjNDA</v>
          </cell>
          <cell r="G28787" t="str">
            <v>Excess Capacity by Transport</v>
          </cell>
          <cell r="H28787">
            <v>44927</v>
          </cell>
          <cell r="I28787" t="str">
            <v>2022-2023</v>
          </cell>
          <cell r="J28787">
            <v>2345</v>
          </cell>
          <cell r="K28787">
            <v>2023</v>
          </cell>
          <cell r="L28787">
            <v>1333</v>
          </cell>
        </row>
        <row r="28788">
          <cell r="A28788" t="str">
            <v>Jan</v>
          </cell>
          <cell r="B28788" t="str">
            <v>DnStInjNDA</v>
          </cell>
          <cell r="G28788" t="str">
            <v>Excess Capacity by Transport</v>
          </cell>
          <cell r="H28788">
            <v>45292</v>
          </cell>
          <cell r="I28788" t="str">
            <v>2023-2024</v>
          </cell>
          <cell r="J28788">
            <v>2345</v>
          </cell>
          <cell r="K28788">
            <v>2024</v>
          </cell>
          <cell r="L28788">
            <v>1333</v>
          </cell>
        </row>
        <row r="28789">
          <cell r="A28789" t="str">
            <v>Jan</v>
          </cell>
          <cell r="B28789" t="str">
            <v>DnStInjNDA</v>
          </cell>
          <cell r="G28789" t="str">
            <v>Excess Capacity by Transport</v>
          </cell>
          <cell r="H28789">
            <v>45658</v>
          </cell>
          <cell r="I28789" t="str">
            <v>2024-2025</v>
          </cell>
          <cell r="J28789">
            <v>2345</v>
          </cell>
          <cell r="K28789">
            <v>2025</v>
          </cell>
          <cell r="L28789">
            <v>1333</v>
          </cell>
        </row>
        <row r="28790">
          <cell r="A28790" t="str">
            <v>Jan</v>
          </cell>
          <cell r="B28790" t="str">
            <v>DnStInjNDA</v>
          </cell>
          <cell r="G28790" t="str">
            <v>Excess Capacity by Transport</v>
          </cell>
          <cell r="H28790">
            <v>46023</v>
          </cell>
          <cell r="I28790" t="str">
            <v>2025-2026</v>
          </cell>
          <cell r="J28790">
            <v>2345</v>
          </cell>
          <cell r="K28790">
            <v>2026</v>
          </cell>
          <cell r="L28790">
            <v>1333</v>
          </cell>
        </row>
        <row r="28791">
          <cell r="A28791" t="str">
            <v>Jan</v>
          </cell>
          <cell r="B28791" t="str">
            <v>DnStInjNDA</v>
          </cell>
          <cell r="G28791" t="str">
            <v>Excess Capacity by Transport</v>
          </cell>
          <cell r="H28791">
            <v>46388</v>
          </cell>
          <cell r="I28791" t="str">
            <v>2026-2027</v>
          </cell>
          <cell r="J28791">
            <v>2345</v>
          </cell>
          <cell r="K28791">
            <v>2027</v>
          </cell>
          <cell r="L28791">
            <v>1333</v>
          </cell>
        </row>
        <row r="28792">
          <cell r="A28792" t="str">
            <v>Jan</v>
          </cell>
          <cell r="B28792" t="str">
            <v>DnStInjNDA</v>
          </cell>
          <cell r="G28792" t="str">
            <v>Load Factor by Transport</v>
          </cell>
          <cell r="H28792">
            <v>43101</v>
          </cell>
          <cell r="I28792" t="str">
            <v>2017-2018</v>
          </cell>
          <cell r="J28792">
            <v>2345</v>
          </cell>
          <cell r="K28792">
            <v>2018</v>
          </cell>
          <cell r="L28792">
            <v>0</v>
          </cell>
        </row>
        <row r="28793">
          <cell r="A28793" t="str">
            <v>Jan</v>
          </cell>
          <cell r="B28793" t="str">
            <v>DnStInjNDA</v>
          </cell>
          <cell r="G28793" t="str">
            <v>Load Factor by Transport</v>
          </cell>
          <cell r="H28793">
            <v>43466</v>
          </cell>
          <cell r="I28793" t="str">
            <v>2018-2019</v>
          </cell>
          <cell r="J28793">
            <v>2345</v>
          </cell>
          <cell r="K28793">
            <v>2019</v>
          </cell>
          <cell r="L28793">
            <v>0</v>
          </cell>
        </row>
        <row r="28794">
          <cell r="A28794" t="str">
            <v>Jan</v>
          </cell>
          <cell r="B28794" t="str">
            <v>DnStInjNDA</v>
          </cell>
          <cell r="G28794" t="str">
            <v>Load Factor by Transport</v>
          </cell>
          <cell r="H28794">
            <v>43831</v>
          </cell>
          <cell r="I28794" t="str">
            <v>2019-2020</v>
          </cell>
          <cell r="J28794">
            <v>2345</v>
          </cell>
          <cell r="K28794">
            <v>2020</v>
          </cell>
          <cell r="L28794">
            <v>0</v>
          </cell>
        </row>
        <row r="28795">
          <cell r="A28795" t="str">
            <v>Jan</v>
          </cell>
          <cell r="B28795" t="str">
            <v>DnStInjNDA</v>
          </cell>
          <cell r="G28795" t="str">
            <v>Load Factor by Transport</v>
          </cell>
          <cell r="H28795">
            <v>44197</v>
          </cell>
          <cell r="I28795" t="str">
            <v>2020-2021</v>
          </cell>
          <cell r="J28795">
            <v>2345</v>
          </cell>
          <cell r="K28795">
            <v>2021</v>
          </cell>
          <cell r="L28795">
            <v>0</v>
          </cell>
        </row>
        <row r="28796">
          <cell r="A28796" t="str">
            <v>Jan</v>
          </cell>
          <cell r="B28796" t="str">
            <v>DnStInjNDA</v>
          </cell>
          <cell r="G28796" t="str">
            <v>Load Factor by Transport</v>
          </cell>
          <cell r="H28796">
            <v>44562</v>
          </cell>
          <cell r="I28796" t="str">
            <v>2021-2022</v>
          </cell>
          <cell r="J28796">
            <v>2345</v>
          </cell>
          <cell r="K28796">
            <v>2022</v>
          </cell>
          <cell r="L28796">
            <v>0</v>
          </cell>
        </row>
        <row r="28797">
          <cell r="A28797" t="str">
            <v>Jan</v>
          </cell>
          <cell r="B28797" t="str">
            <v>DnStInjNDA</v>
          </cell>
          <cell r="G28797" t="str">
            <v>Load Factor by Transport</v>
          </cell>
          <cell r="H28797">
            <v>44927</v>
          </cell>
          <cell r="I28797" t="str">
            <v>2022-2023</v>
          </cell>
          <cell r="J28797">
            <v>2345</v>
          </cell>
          <cell r="K28797">
            <v>2023</v>
          </cell>
          <cell r="L28797">
            <v>0</v>
          </cell>
        </row>
        <row r="28798">
          <cell r="A28798" t="str">
            <v>Jan</v>
          </cell>
          <cell r="B28798" t="str">
            <v>DnStInjNDA</v>
          </cell>
          <cell r="G28798" t="str">
            <v>Load Factor by Transport</v>
          </cell>
          <cell r="H28798">
            <v>45292</v>
          </cell>
          <cell r="I28798" t="str">
            <v>2023-2024</v>
          </cell>
          <cell r="J28798">
            <v>2345</v>
          </cell>
          <cell r="K28798">
            <v>2024</v>
          </cell>
          <cell r="L28798">
            <v>0</v>
          </cell>
        </row>
        <row r="28799">
          <cell r="A28799" t="str">
            <v>Jan</v>
          </cell>
          <cell r="B28799" t="str">
            <v>DnStInjNDA</v>
          </cell>
          <cell r="G28799" t="str">
            <v>Load Factor by Transport</v>
          </cell>
          <cell r="H28799">
            <v>45658</v>
          </cell>
          <cell r="I28799" t="str">
            <v>2024-2025</v>
          </cell>
          <cell r="J28799">
            <v>2345</v>
          </cell>
          <cell r="K28799">
            <v>2025</v>
          </cell>
          <cell r="L28799">
            <v>0</v>
          </cell>
        </row>
        <row r="28800">
          <cell r="A28800" t="str">
            <v>Jan</v>
          </cell>
          <cell r="B28800" t="str">
            <v>DnStInjNDA</v>
          </cell>
          <cell r="G28800" t="str">
            <v>Load Factor by Transport</v>
          </cell>
          <cell r="H28800">
            <v>46023</v>
          </cell>
          <cell r="I28800" t="str">
            <v>2025-2026</v>
          </cell>
          <cell r="J28800">
            <v>2345</v>
          </cell>
          <cell r="K28800">
            <v>2026</v>
          </cell>
          <cell r="L28800">
            <v>0</v>
          </cell>
        </row>
        <row r="28801">
          <cell r="A28801" t="str">
            <v>Jan</v>
          </cell>
          <cell r="B28801" t="str">
            <v>DnStInjNDA</v>
          </cell>
          <cell r="G28801" t="str">
            <v>Load Factor by Transport</v>
          </cell>
          <cell r="H28801">
            <v>46388</v>
          </cell>
          <cell r="I28801" t="str">
            <v>2026-2027</v>
          </cell>
          <cell r="J28801">
            <v>2345</v>
          </cell>
          <cell r="K28801">
            <v>2027</v>
          </cell>
          <cell r="L28801">
            <v>0</v>
          </cell>
        </row>
        <row r="28802">
          <cell r="A28802" t="str">
            <v>Jan</v>
          </cell>
          <cell r="B28802" t="str">
            <v>DnStInNCDA</v>
          </cell>
          <cell r="G28802" t="str">
            <v>Inflow (Gross Flow) by Transport</v>
          </cell>
          <cell r="H28802">
            <v>43101</v>
          </cell>
          <cell r="I28802" t="str">
            <v>2017-2018</v>
          </cell>
          <cell r="J28802">
            <v>2345</v>
          </cell>
          <cell r="K28802">
            <v>2018</v>
          </cell>
          <cell r="L28802">
            <v>0</v>
          </cell>
        </row>
        <row r="28803">
          <cell r="A28803" t="str">
            <v>Jan</v>
          </cell>
          <cell r="B28803" t="str">
            <v>DnStInNCDA</v>
          </cell>
          <cell r="G28803" t="str">
            <v>Inflow (Gross Flow) by Transport</v>
          </cell>
          <cell r="H28803">
            <v>43466</v>
          </cell>
          <cell r="I28803" t="str">
            <v>2018-2019</v>
          </cell>
          <cell r="J28803">
            <v>2345</v>
          </cell>
          <cell r="K28803">
            <v>2019</v>
          </cell>
          <cell r="L28803">
            <v>0</v>
          </cell>
        </row>
        <row r="28804">
          <cell r="A28804" t="str">
            <v>Jan</v>
          </cell>
          <cell r="B28804" t="str">
            <v>DnStInNCDA</v>
          </cell>
          <cell r="G28804" t="str">
            <v>Inflow (Gross Flow) by Transport</v>
          </cell>
          <cell r="H28804">
            <v>43831</v>
          </cell>
          <cell r="I28804" t="str">
            <v>2019-2020</v>
          </cell>
          <cell r="J28804">
            <v>2345</v>
          </cell>
          <cell r="K28804">
            <v>2020</v>
          </cell>
          <cell r="L28804">
            <v>0</v>
          </cell>
        </row>
        <row r="28805">
          <cell r="A28805" t="str">
            <v>Jan</v>
          </cell>
          <cell r="B28805" t="str">
            <v>DnStInNCDA</v>
          </cell>
          <cell r="G28805" t="str">
            <v>Inflow (Gross Flow) by Transport</v>
          </cell>
          <cell r="H28805">
            <v>44197</v>
          </cell>
          <cell r="I28805" t="str">
            <v>2020-2021</v>
          </cell>
          <cell r="J28805">
            <v>2345</v>
          </cell>
          <cell r="K28805">
            <v>2021</v>
          </cell>
          <cell r="L28805">
            <v>0</v>
          </cell>
        </row>
        <row r="28806">
          <cell r="A28806" t="str">
            <v>Jan</v>
          </cell>
          <cell r="B28806" t="str">
            <v>DnStInNCDA</v>
          </cell>
          <cell r="G28806" t="str">
            <v>Inflow (Gross Flow) by Transport</v>
          </cell>
          <cell r="H28806">
            <v>44562</v>
          </cell>
          <cell r="I28806" t="str">
            <v>2021-2022</v>
          </cell>
          <cell r="J28806">
            <v>2345</v>
          </cell>
          <cell r="K28806">
            <v>2022</v>
          </cell>
          <cell r="L28806">
            <v>0</v>
          </cell>
        </row>
        <row r="28807">
          <cell r="A28807" t="str">
            <v>Jan</v>
          </cell>
          <cell r="B28807" t="str">
            <v>DnStInNCDA</v>
          </cell>
          <cell r="G28807" t="str">
            <v>Inflow (Gross Flow) by Transport</v>
          </cell>
          <cell r="H28807">
            <v>44927</v>
          </cell>
          <cell r="I28807" t="str">
            <v>2022-2023</v>
          </cell>
          <cell r="J28807">
            <v>2345</v>
          </cell>
          <cell r="K28807">
            <v>2023</v>
          </cell>
          <cell r="L28807">
            <v>0</v>
          </cell>
        </row>
        <row r="28808">
          <cell r="A28808" t="str">
            <v>Jan</v>
          </cell>
          <cell r="B28808" t="str">
            <v>DnStInNCDA</v>
          </cell>
          <cell r="G28808" t="str">
            <v>Inflow (Gross Flow) by Transport</v>
          </cell>
          <cell r="H28808">
            <v>45292</v>
          </cell>
          <cell r="I28808" t="str">
            <v>2023-2024</v>
          </cell>
          <cell r="J28808">
            <v>2345</v>
          </cell>
          <cell r="K28808">
            <v>2024</v>
          </cell>
          <cell r="L28808">
            <v>0</v>
          </cell>
        </row>
        <row r="28809">
          <cell r="A28809" t="str">
            <v>Jan</v>
          </cell>
          <cell r="B28809" t="str">
            <v>DnStInNCDA</v>
          </cell>
          <cell r="G28809" t="str">
            <v>Inflow (Gross Flow) by Transport</v>
          </cell>
          <cell r="H28809">
            <v>45658</v>
          </cell>
          <cell r="I28809" t="str">
            <v>2024-2025</v>
          </cell>
          <cell r="J28809">
            <v>2345</v>
          </cell>
          <cell r="K28809">
            <v>2025</v>
          </cell>
          <cell r="L28809">
            <v>0</v>
          </cell>
        </row>
        <row r="28810">
          <cell r="A28810" t="str">
            <v>Jan</v>
          </cell>
          <cell r="B28810" t="str">
            <v>DnStInNCDA</v>
          </cell>
          <cell r="G28810" t="str">
            <v>Inflow (Gross Flow) by Transport</v>
          </cell>
          <cell r="H28810">
            <v>46023</v>
          </cell>
          <cell r="I28810" t="str">
            <v>2025-2026</v>
          </cell>
          <cell r="J28810">
            <v>2345</v>
          </cell>
          <cell r="K28810">
            <v>2026</v>
          </cell>
          <cell r="L28810">
            <v>0</v>
          </cell>
        </row>
        <row r="28811">
          <cell r="A28811" t="str">
            <v>Jan</v>
          </cell>
          <cell r="B28811" t="str">
            <v>DnStInNCDA</v>
          </cell>
          <cell r="G28811" t="str">
            <v>Inflow (Gross Flow) by Transport</v>
          </cell>
          <cell r="H28811">
            <v>46388</v>
          </cell>
          <cell r="I28811" t="str">
            <v>2026-2027</v>
          </cell>
          <cell r="J28811">
            <v>2345</v>
          </cell>
          <cell r="K28811">
            <v>2027</v>
          </cell>
          <cell r="L28811">
            <v>0</v>
          </cell>
        </row>
        <row r="28812">
          <cell r="A28812" t="str">
            <v>Jan</v>
          </cell>
          <cell r="B28812" t="str">
            <v>DnStInNCDA</v>
          </cell>
          <cell r="G28812" t="str">
            <v>Total Transport Fix Cost</v>
          </cell>
          <cell r="H28812">
            <v>43101</v>
          </cell>
          <cell r="I28812" t="str">
            <v>2017-2018</v>
          </cell>
          <cell r="J28812">
            <v>2345</v>
          </cell>
          <cell r="K28812">
            <v>2018</v>
          </cell>
          <cell r="L28812">
            <v>0</v>
          </cell>
        </row>
        <row r="28813">
          <cell r="A28813" t="str">
            <v>Jan</v>
          </cell>
          <cell r="B28813" t="str">
            <v>DnStInNCDA</v>
          </cell>
          <cell r="G28813" t="str">
            <v>Total Transport Fix Cost</v>
          </cell>
          <cell r="H28813">
            <v>43466</v>
          </cell>
          <cell r="I28813" t="str">
            <v>2018-2019</v>
          </cell>
          <cell r="J28813">
            <v>2345</v>
          </cell>
          <cell r="K28813">
            <v>2019</v>
          </cell>
          <cell r="L28813">
            <v>0</v>
          </cell>
        </row>
        <row r="28814">
          <cell r="A28814" t="str">
            <v>Jan</v>
          </cell>
          <cell r="B28814" t="str">
            <v>DnStInNCDA</v>
          </cell>
          <cell r="G28814" t="str">
            <v>Total Transport Fix Cost</v>
          </cell>
          <cell r="H28814">
            <v>43831</v>
          </cell>
          <cell r="I28814" t="str">
            <v>2019-2020</v>
          </cell>
          <cell r="J28814">
            <v>2345</v>
          </cell>
          <cell r="K28814">
            <v>2020</v>
          </cell>
          <cell r="L28814">
            <v>0</v>
          </cell>
        </row>
        <row r="28815">
          <cell r="A28815" t="str">
            <v>Jan</v>
          </cell>
          <cell r="B28815" t="str">
            <v>DnStInNCDA</v>
          </cell>
          <cell r="G28815" t="str">
            <v>Total Transport Fix Cost</v>
          </cell>
          <cell r="H28815">
            <v>44197</v>
          </cell>
          <cell r="I28815" t="str">
            <v>2020-2021</v>
          </cell>
          <cell r="J28815">
            <v>2345</v>
          </cell>
          <cell r="K28815">
            <v>2021</v>
          </cell>
          <cell r="L28815">
            <v>0</v>
          </cell>
        </row>
        <row r="28816">
          <cell r="A28816" t="str">
            <v>Jan</v>
          </cell>
          <cell r="B28816" t="str">
            <v>DnStInNCDA</v>
          </cell>
          <cell r="G28816" t="str">
            <v>Total Transport Fix Cost</v>
          </cell>
          <cell r="H28816">
            <v>44562</v>
          </cell>
          <cell r="I28816" t="str">
            <v>2021-2022</v>
          </cell>
          <cell r="J28816">
            <v>2345</v>
          </cell>
          <cell r="K28816">
            <v>2022</v>
          </cell>
          <cell r="L28816">
            <v>0</v>
          </cell>
        </row>
        <row r="28817">
          <cell r="A28817" t="str">
            <v>Jan</v>
          </cell>
          <cell r="B28817" t="str">
            <v>DnStInNCDA</v>
          </cell>
          <cell r="G28817" t="str">
            <v>Total Transport Fix Cost</v>
          </cell>
          <cell r="H28817">
            <v>44927</v>
          </cell>
          <cell r="I28817" t="str">
            <v>2022-2023</v>
          </cell>
          <cell r="J28817">
            <v>2345</v>
          </cell>
          <cell r="K28817">
            <v>2023</v>
          </cell>
          <cell r="L28817">
            <v>0</v>
          </cell>
        </row>
        <row r="28818">
          <cell r="A28818" t="str">
            <v>Jan</v>
          </cell>
          <cell r="B28818" t="str">
            <v>DnStInNCDA</v>
          </cell>
          <cell r="G28818" t="str">
            <v>Total Transport Fix Cost</v>
          </cell>
          <cell r="H28818">
            <v>45292</v>
          </cell>
          <cell r="I28818" t="str">
            <v>2023-2024</v>
          </cell>
          <cell r="J28818">
            <v>2345</v>
          </cell>
          <cell r="K28818">
            <v>2024</v>
          </cell>
          <cell r="L28818">
            <v>0</v>
          </cell>
        </row>
        <row r="28819">
          <cell r="A28819" t="str">
            <v>Jan</v>
          </cell>
          <cell r="B28819" t="str">
            <v>DnStInNCDA</v>
          </cell>
          <cell r="G28819" t="str">
            <v>Total Transport Fix Cost</v>
          </cell>
          <cell r="H28819">
            <v>45658</v>
          </cell>
          <cell r="I28819" t="str">
            <v>2024-2025</v>
          </cell>
          <cell r="J28819">
            <v>2345</v>
          </cell>
          <cell r="K28819">
            <v>2025</v>
          </cell>
          <cell r="L28819">
            <v>0</v>
          </cell>
        </row>
        <row r="28820">
          <cell r="A28820" t="str">
            <v>Jan</v>
          </cell>
          <cell r="B28820" t="str">
            <v>DnStInNCDA</v>
          </cell>
          <cell r="G28820" t="str">
            <v>Total Transport Fix Cost</v>
          </cell>
          <cell r="H28820">
            <v>46023</v>
          </cell>
          <cell r="I28820" t="str">
            <v>2025-2026</v>
          </cell>
          <cell r="J28820">
            <v>2345</v>
          </cell>
          <cell r="K28820">
            <v>2026</v>
          </cell>
          <cell r="L28820">
            <v>0</v>
          </cell>
        </row>
        <row r="28821">
          <cell r="A28821" t="str">
            <v>Jan</v>
          </cell>
          <cell r="B28821" t="str">
            <v>DnStInNCDA</v>
          </cell>
          <cell r="G28821" t="str">
            <v>Total Transport Fix Cost</v>
          </cell>
          <cell r="H28821">
            <v>46388</v>
          </cell>
          <cell r="I28821" t="str">
            <v>2026-2027</v>
          </cell>
          <cell r="J28821">
            <v>2345</v>
          </cell>
          <cell r="K28821">
            <v>2027</v>
          </cell>
          <cell r="L28821">
            <v>0</v>
          </cell>
        </row>
        <row r="28822">
          <cell r="A28822" t="str">
            <v>Jan</v>
          </cell>
          <cell r="B28822" t="str">
            <v>DnStInNCDA</v>
          </cell>
          <cell r="G28822" t="str">
            <v>Transp Cost by Transport</v>
          </cell>
          <cell r="H28822">
            <v>43101</v>
          </cell>
          <cell r="I28822" t="str">
            <v>2017-2018</v>
          </cell>
          <cell r="J28822">
            <v>2345</v>
          </cell>
          <cell r="K28822">
            <v>2018</v>
          </cell>
          <cell r="L28822">
            <v>0</v>
          </cell>
        </row>
        <row r="28823">
          <cell r="A28823" t="str">
            <v>Jan</v>
          </cell>
          <cell r="B28823" t="str">
            <v>DnStInNCDA</v>
          </cell>
          <cell r="G28823" t="str">
            <v>Transp Cost by Transport</v>
          </cell>
          <cell r="H28823">
            <v>43466</v>
          </cell>
          <cell r="I28823" t="str">
            <v>2018-2019</v>
          </cell>
          <cell r="J28823">
            <v>2345</v>
          </cell>
          <cell r="K28823">
            <v>2019</v>
          </cell>
          <cell r="L28823">
            <v>0</v>
          </cell>
        </row>
        <row r="28824">
          <cell r="A28824" t="str">
            <v>Jan</v>
          </cell>
          <cell r="B28824" t="str">
            <v>DnStInNCDA</v>
          </cell>
          <cell r="G28824" t="str">
            <v>Transp Cost by Transport</v>
          </cell>
          <cell r="H28824">
            <v>43831</v>
          </cell>
          <cell r="I28824" t="str">
            <v>2019-2020</v>
          </cell>
          <cell r="J28824">
            <v>2345</v>
          </cell>
          <cell r="K28824">
            <v>2020</v>
          </cell>
          <cell r="L28824">
            <v>0</v>
          </cell>
        </row>
        <row r="28825">
          <cell r="A28825" t="str">
            <v>Jan</v>
          </cell>
          <cell r="B28825" t="str">
            <v>DnStInNCDA</v>
          </cell>
          <cell r="G28825" t="str">
            <v>Transp Cost by Transport</v>
          </cell>
          <cell r="H28825">
            <v>44197</v>
          </cell>
          <cell r="I28825" t="str">
            <v>2020-2021</v>
          </cell>
          <cell r="J28825">
            <v>2345</v>
          </cell>
          <cell r="K28825">
            <v>2021</v>
          </cell>
          <cell r="L28825">
            <v>0</v>
          </cell>
        </row>
        <row r="28826">
          <cell r="A28826" t="str">
            <v>Jan</v>
          </cell>
          <cell r="B28826" t="str">
            <v>DnStInNCDA</v>
          </cell>
          <cell r="G28826" t="str">
            <v>Transp Cost by Transport</v>
          </cell>
          <cell r="H28826">
            <v>44562</v>
          </cell>
          <cell r="I28826" t="str">
            <v>2021-2022</v>
          </cell>
          <cell r="J28826">
            <v>2345</v>
          </cell>
          <cell r="K28826">
            <v>2022</v>
          </cell>
          <cell r="L28826">
            <v>0</v>
          </cell>
        </row>
        <row r="28827">
          <cell r="A28827" t="str">
            <v>Jan</v>
          </cell>
          <cell r="B28827" t="str">
            <v>DnStInNCDA</v>
          </cell>
          <cell r="G28827" t="str">
            <v>Transp Cost by Transport</v>
          </cell>
          <cell r="H28827">
            <v>44927</v>
          </cell>
          <cell r="I28827" t="str">
            <v>2022-2023</v>
          </cell>
          <cell r="J28827">
            <v>2345</v>
          </cell>
          <cell r="K28827">
            <v>2023</v>
          </cell>
          <cell r="L28827">
            <v>0</v>
          </cell>
        </row>
        <row r="28828">
          <cell r="A28828" t="str">
            <v>Jan</v>
          </cell>
          <cell r="B28828" t="str">
            <v>DnStInNCDA</v>
          </cell>
          <cell r="G28828" t="str">
            <v>Transp Cost by Transport</v>
          </cell>
          <cell r="H28828">
            <v>45292</v>
          </cell>
          <cell r="I28828" t="str">
            <v>2023-2024</v>
          </cell>
          <cell r="J28828">
            <v>2345</v>
          </cell>
          <cell r="K28828">
            <v>2024</v>
          </cell>
          <cell r="L28828">
            <v>0</v>
          </cell>
        </row>
        <row r="28829">
          <cell r="A28829" t="str">
            <v>Jan</v>
          </cell>
          <cell r="B28829" t="str">
            <v>DnStInNCDA</v>
          </cell>
          <cell r="G28829" t="str">
            <v>Transp Cost by Transport</v>
          </cell>
          <cell r="H28829">
            <v>45658</v>
          </cell>
          <cell r="I28829" t="str">
            <v>2024-2025</v>
          </cell>
          <cell r="J28829">
            <v>2345</v>
          </cell>
          <cell r="K28829">
            <v>2025</v>
          </cell>
          <cell r="L28829">
            <v>0</v>
          </cell>
        </row>
        <row r="28830">
          <cell r="A28830" t="str">
            <v>Jan</v>
          </cell>
          <cell r="B28830" t="str">
            <v>DnStInNCDA</v>
          </cell>
          <cell r="G28830" t="str">
            <v>Transp Cost by Transport</v>
          </cell>
          <cell r="H28830">
            <v>46023</v>
          </cell>
          <cell r="I28830" t="str">
            <v>2025-2026</v>
          </cell>
          <cell r="J28830">
            <v>2345</v>
          </cell>
          <cell r="K28830">
            <v>2026</v>
          </cell>
          <cell r="L28830">
            <v>0</v>
          </cell>
        </row>
        <row r="28831">
          <cell r="A28831" t="str">
            <v>Jan</v>
          </cell>
          <cell r="B28831" t="str">
            <v>DnStInNCDA</v>
          </cell>
          <cell r="G28831" t="str">
            <v>Transp Cost by Transport</v>
          </cell>
          <cell r="H28831">
            <v>46388</v>
          </cell>
          <cell r="I28831" t="str">
            <v>2026-2027</v>
          </cell>
          <cell r="J28831">
            <v>2345</v>
          </cell>
          <cell r="K28831">
            <v>2027</v>
          </cell>
          <cell r="L28831">
            <v>0</v>
          </cell>
        </row>
        <row r="28832">
          <cell r="A28832" t="str">
            <v>Jan</v>
          </cell>
          <cell r="B28832" t="str">
            <v>DnStInNCDA</v>
          </cell>
          <cell r="G28832" t="str">
            <v>Other Var Cost by Transport</v>
          </cell>
          <cell r="H28832">
            <v>43101</v>
          </cell>
          <cell r="I28832" t="str">
            <v>2017-2018</v>
          </cell>
          <cell r="J28832">
            <v>2345</v>
          </cell>
          <cell r="K28832">
            <v>2018</v>
          </cell>
          <cell r="L28832">
            <v>0</v>
          </cell>
        </row>
        <row r="28833">
          <cell r="A28833" t="str">
            <v>Jan</v>
          </cell>
          <cell r="B28833" t="str">
            <v>DnStInNCDA</v>
          </cell>
          <cell r="G28833" t="str">
            <v>Other Var Cost by Transport</v>
          </cell>
          <cell r="H28833">
            <v>43466</v>
          </cell>
          <cell r="I28833" t="str">
            <v>2018-2019</v>
          </cell>
          <cell r="J28833">
            <v>2345</v>
          </cell>
          <cell r="K28833">
            <v>2019</v>
          </cell>
          <cell r="L28833">
            <v>0</v>
          </cell>
        </row>
        <row r="28834">
          <cell r="A28834" t="str">
            <v>Jan</v>
          </cell>
          <cell r="B28834" t="str">
            <v>DnStInNCDA</v>
          </cell>
          <cell r="G28834" t="str">
            <v>Other Var Cost by Transport</v>
          </cell>
          <cell r="H28834">
            <v>43831</v>
          </cell>
          <cell r="I28834" t="str">
            <v>2019-2020</v>
          </cell>
          <cell r="J28834">
            <v>2345</v>
          </cell>
          <cell r="K28834">
            <v>2020</v>
          </cell>
          <cell r="L28834">
            <v>0</v>
          </cell>
        </row>
        <row r="28835">
          <cell r="A28835" t="str">
            <v>Jan</v>
          </cell>
          <cell r="B28835" t="str">
            <v>DnStInNCDA</v>
          </cell>
          <cell r="G28835" t="str">
            <v>Other Var Cost by Transport</v>
          </cell>
          <cell r="H28835">
            <v>44197</v>
          </cell>
          <cell r="I28835" t="str">
            <v>2020-2021</v>
          </cell>
          <cell r="J28835">
            <v>2345</v>
          </cell>
          <cell r="K28835">
            <v>2021</v>
          </cell>
          <cell r="L28835">
            <v>0</v>
          </cell>
        </row>
        <row r="28836">
          <cell r="A28836" t="str">
            <v>Jan</v>
          </cell>
          <cell r="B28836" t="str">
            <v>DnStInNCDA</v>
          </cell>
          <cell r="G28836" t="str">
            <v>Other Var Cost by Transport</v>
          </cell>
          <cell r="H28836">
            <v>44562</v>
          </cell>
          <cell r="I28836" t="str">
            <v>2021-2022</v>
          </cell>
          <cell r="J28836">
            <v>2345</v>
          </cell>
          <cell r="K28836">
            <v>2022</v>
          </cell>
          <cell r="L28836">
            <v>0</v>
          </cell>
        </row>
        <row r="28837">
          <cell r="A28837" t="str">
            <v>Jan</v>
          </cell>
          <cell r="B28837" t="str">
            <v>DnStInNCDA</v>
          </cell>
          <cell r="G28837" t="str">
            <v>Other Var Cost by Transport</v>
          </cell>
          <cell r="H28837">
            <v>44927</v>
          </cell>
          <cell r="I28837" t="str">
            <v>2022-2023</v>
          </cell>
          <cell r="J28837">
            <v>2345</v>
          </cell>
          <cell r="K28837">
            <v>2023</v>
          </cell>
          <cell r="L28837">
            <v>0</v>
          </cell>
        </row>
        <row r="28838">
          <cell r="A28838" t="str">
            <v>Jan</v>
          </cell>
          <cell r="B28838" t="str">
            <v>DnStInNCDA</v>
          </cell>
          <cell r="G28838" t="str">
            <v>Other Var Cost by Transport</v>
          </cell>
          <cell r="H28838">
            <v>45292</v>
          </cell>
          <cell r="I28838" t="str">
            <v>2023-2024</v>
          </cell>
          <cell r="J28838">
            <v>2345</v>
          </cell>
          <cell r="K28838">
            <v>2024</v>
          </cell>
          <cell r="L28838">
            <v>0</v>
          </cell>
        </row>
        <row r="28839">
          <cell r="A28839" t="str">
            <v>Jan</v>
          </cell>
          <cell r="B28839" t="str">
            <v>DnStInNCDA</v>
          </cell>
          <cell r="G28839" t="str">
            <v>Other Var Cost by Transport</v>
          </cell>
          <cell r="H28839">
            <v>45658</v>
          </cell>
          <cell r="I28839" t="str">
            <v>2024-2025</v>
          </cell>
          <cell r="J28839">
            <v>2345</v>
          </cell>
          <cell r="K28839">
            <v>2025</v>
          </cell>
          <cell r="L28839">
            <v>0</v>
          </cell>
        </row>
        <row r="28840">
          <cell r="A28840" t="str">
            <v>Jan</v>
          </cell>
          <cell r="B28840" t="str">
            <v>DnStInNCDA</v>
          </cell>
          <cell r="G28840" t="str">
            <v>Other Var Cost by Transport</v>
          </cell>
          <cell r="H28840">
            <v>46023</v>
          </cell>
          <cell r="I28840" t="str">
            <v>2025-2026</v>
          </cell>
          <cell r="J28840">
            <v>2345</v>
          </cell>
          <cell r="K28840">
            <v>2026</v>
          </cell>
          <cell r="L28840">
            <v>0</v>
          </cell>
        </row>
        <row r="28841">
          <cell r="A28841" t="str">
            <v>Jan</v>
          </cell>
          <cell r="B28841" t="str">
            <v>DnStInNCDA</v>
          </cell>
          <cell r="G28841" t="str">
            <v>Other Var Cost by Transport</v>
          </cell>
          <cell r="H28841">
            <v>46388</v>
          </cell>
          <cell r="I28841" t="str">
            <v>2026-2027</v>
          </cell>
          <cell r="J28841">
            <v>2345</v>
          </cell>
          <cell r="K28841">
            <v>2027</v>
          </cell>
          <cell r="L28841">
            <v>0</v>
          </cell>
        </row>
        <row r="28842">
          <cell r="A28842" t="str">
            <v>Jan</v>
          </cell>
          <cell r="B28842" t="str">
            <v>DnStInNCDA</v>
          </cell>
          <cell r="G28842" t="str">
            <v>Excess Capacity by Transport</v>
          </cell>
          <cell r="H28842">
            <v>43101</v>
          </cell>
          <cell r="I28842" t="str">
            <v>2017-2018</v>
          </cell>
          <cell r="J28842">
            <v>2345</v>
          </cell>
          <cell r="K28842">
            <v>2018</v>
          </cell>
          <cell r="L28842">
            <v>0</v>
          </cell>
        </row>
        <row r="28843">
          <cell r="A28843" t="str">
            <v>Jan</v>
          </cell>
          <cell r="B28843" t="str">
            <v>DnStInNCDA</v>
          </cell>
          <cell r="G28843" t="str">
            <v>Excess Capacity by Transport</v>
          </cell>
          <cell r="H28843">
            <v>43466</v>
          </cell>
          <cell r="I28843" t="str">
            <v>2018-2019</v>
          </cell>
          <cell r="J28843">
            <v>2345</v>
          </cell>
          <cell r="K28843">
            <v>2019</v>
          </cell>
          <cell r="L28843">
            <v>0</v>
          </cell>
        </row>
        <row r="28844">
          <cell r="A28844" t="str">
            <v>Jan</v>
          </cell>
          <cell r="B28844" t="str">
            <v>DnStInNCDA</v>
          </cell>
          <cell r="G28844" t="str">
            <v>Excess Capacity by Transport</v>
          </cell>
          <cell r="H28844">
            <v>43831</v>
          </cell>
          <cell r="I28844" t="str">
            <v>2019-2020</v>
          </cell>
          <cell r="J28844">
            <v>2345</v>
          </cell>
          <cell r="K28844">
            <v>2020</v>
          </cell>
          <cell r="L28844">
            <v>0</v>
          </cell>
        </row>
        <row r="28845">
          <cell r="A28845" t="str">
            <v>Jan</v>
          </cell>
          <cell r="B28845" t="str">
            <v>DnStInNCDA</v>
          </cell>
          <cell r="G28845" t="str">
            <v>Excess Capacity by Transport</v>
          </cell>
          <cell r="H28845">
            <v>44197</v>
          </cell>
          <cell r="I28845" t="str">
            <v>2020-2021</v>
          </cell>
          <cell r="J28845">
            <v>2345</v>
          </cell>
          <cell r="K28845">
            <v>2021</v>
          </cell>
          <cell r="L28845">
            <v>0</v>
          </cell>
        </row>
        <row r="28846">
          <cell r="A28846" t="str">
            <v>Jan</v>
          </cell>
          <cell r="B28846" t="str">
            <v>DnStInNCDA</v>
          </cell>
          <cell r="G28846" t="str">
            <v>Excess Capacity by Transport</v>
          </cell>
          <cell r="H28846">
            <v>44562</v>
          </cell>
          <cell r="I28846" t="str">
            <v>2021-2022</v>
          </cell>
          <cell r="J28846">
            <v>2345</v>
          </cell>
          <cell r="K28846">
            <v>2022</v>
          </cell>
          <cell r="L28846">
            <v>0</v>
          </cell>
        </row>
        <row r="28847">
          <cell r="A28847" t="str">
            <v>Jan</v>
          </cell>
          <cell r="B28847" t="str">
            <v>DnStInNCDA</v>
          </cell>
          <cell r="G28847" t="str">
            <v>Excess Capacity by Transport</v>
          </cell>
          <cell r="H28847">
            <v>44927</v>
          </cell>
          <cell r="I28847" t="str">
            <v>2022-2023</v>
          </cell>
          <cell r="J28847">
            <v>2345</v>
          </cell>
          <cell r="K28847">
            <v>2023</v>
          </cell>
          <cell r="L28847">
            <v>0</v>
          </cell>
        </row>
        <row r="28848">
          <cell r="A28848" t="str">
            <v>Jan</v>
          </cell>
          <cell r="B28848" t="str">
            <v>DnStInNCDA</v>
          </cell>
          <cell r="G28848" t="str">
            <v>Excess Capacity by Transport</v>
          </cell>
          <cell r="H28848">
            <v>45292</v>
          </cell>
          <cell r="I28848" t="str">
            <v>2023-2024</v>
          </cell>
          <cell r="J28848">
            <v>2345</v>
          </cell>
          <cell r="K28848">
            <v>2024</v>
          </cell>
          <cell r="L28848">
            <v>0</v>
          </cell>
        </row>
        <row r="28849">
          <cell r="A28849" t="str">
            <v>Jan</v>
          </cell>
          <cell r="B28849" t="str">
            <v>DnStInNCDA</v>
          </cell>
          <cell r="G28849" t="str">
            <v>Excess Capacity by Transport</v>
          </cell>
          <cell r="H28849">
            <v>45658</v>
          </cell>
          <cell r="I28849" t="str">
            <v>2024-2025</v>
          </cell>
          <cell r="J28849">
            <v>2345</v>
          </cell>
          <cell r="K28849">
            <v>2025</v>
          </cell>
          <cell r="L28849">
            <v>0</v>
          </cell>
        </row>
        <row r="28850">
          <cell r="A28850" t="str">
            <v>Jan</v>
          </cell>
          <cell r="B28850" t="str">
            <v>DnStInNCDA</v>
          </cell>
          <cell r="G28850" t="str">
            <v>Excess Capacity by Transport</v>
          </cell>
          <cell r="H28850">
            <v>46023</v>
          </cell>
          <cell r="I28850" t="str">
            <v>2025-2026</v>
          </cell>
          <cell r="J28850">
            <v>2345</v>
          </cell>
          <cell r="K28850">
            <v>2026</v>
          </cell>
          <cell r="L28850">
            <v>0</v>
          </cell>
        </row>
        <row r="28851">
          <cell r="A28851" t="str">
            <v>Jan</v>
          </cell>
          <cell r="B28851" t="str">
            <v>DnStInNCDA</v>
          </cell>
          <cell r="G28851" t="str">
            <v>Excess Capacity by Transport</v>
          </cell>
          <cell r="H28851">
            <v>46388</v>
          </cell>
          <cell r="I28851" t="str">
            <v>2026-2027</v>
          </cell>
          <cell r="J28851">
            <v>2345</v>
          </cell>
          <cell r="K28851">
            <v>2027</v>
          </cell>
          <cell r="L28851">
            <v>0</v>
          </cell>
        </row>
        <row r="28852">
          <cell r="A28852" t="str">
            <v>Jan</v>
          </cell>
          <cell r="B28852" t="str">
            <v>DnStInNCDA</v>
          </cell>
          <cell r="G28852" t="str">
            <v>Load Factor by Transport</v>
          </cell>
          <cell r="H28852">
            <v>43101</v>
          </cell>
          <cell r="I28852" t="str">
            <v>2017-2018</v>
          </cell>
          <cell r="J28852">
            <v>2345</v>
          </cell>
          <cell r="K28852">
            <v>2018</v>
          </cell>
          <cell r="L28852">
            <v>0</v>
          </cell>
        </row>
        <row r="28853">
          <cell r="A28853" t="str">
            <v>Jan</v>
          </cell>
          <cell r="B28853" t="str">
            <v>DnStInNCDA</v>
          </cell>
          <cell r="G28853" t="str">
            <v>Load Factor by Transport</v>
          </cell>
          <cell r="H28853">
            <v>43466</v>
          </cell>
          <cell r="I28853" t="str">
            <v>2018-2019</v>
          </cell>
          <cell r="J28853">
            <v>2345</v>
          </cell>
          <cell r="K28853">
            <v>2019</v>
          </cell>
          <cell r="L28853">
            <v>0</v>
          </cell>
        </row>
        <row r="28854">
          <cell r="A28854" t="str">
            <v>Jan</v>
          </cell>
          <cell r="B28854" t="str">
            <v>DnStInNCDA</v>
          </cell>
          <cell r="G28854" t="str">
            <v>Load Factor by Transport</v>
          </cell>
          <cell r="H28854">
            <v>43831</v>
          </cell>
          <cell r="I28854" t="str">
            <v>2019-2020</v>
          </cell>
          <cell r="J28854">
            <v>2345</v>
          </cell>
          <cell r="K28854">
            <v>2020</v>
          </cell>
          <cell r="L28854">
            <v>0</v>
          </cell>
        </row>
        <row r="28855">
          <cell r="A28855" t="str">
            <v>Jan</v>
          </cell>
          <cell r="B28855" t="str">
            <v>DnStInNCDA</v>
          </cell>
          <cell r="G28855" t="str">
            <v>Load Factor by Transport</v>
          </cell>
          <cell r="H28855">
            <v>44197</v>
          </cell>
          <cell r="I28855" t="str">
            <v>2020-2021</v>
          </cell>
          <cell r="J28855">
            <v>2345</v>
          </cell>
          <cell r="K28855">
            <v>2021</v>
          </cell>
          <cell r="L28855">
            <v>0</v>
          </cell>
        </row>
        <row r="28856">
          <cell r="A28856" t="str">
            <v>Jan</v>
          </cell>
          <cell r="B28856" t="str">
            <v>DnStInNCDA</v>
          </cell>
          <cell r="G28856" t="str">
            <v>Load Factor by Transport</v>
          </cell>
          <cell r="H28856">
            <v>44562</v>
          </cell>
          <cell r="I28856" t="str">
            <v>2021-2022</v>
          </cell>
          <cell r="J28856">
            <v>2345</v>
          </cell>
          <cell r="K28856">
            <v>2022</v>
          </cell>
          <cell r="L28856">
            <v>0</v>
          </cell>
        </row>
        <row r="28857">
          <cell r="A28857" t="str">
            <v>Jan</v>
          </cell>
          <cell r="B28857" t="str">
            <v>DnStInNCDA</v>
          </cell>
          <cell r="G28857" t="str">
            <v>Load Factor by Transport</v>
          </cell>
          <cell r="H28857">
            <v>44927</v>
          </cell>
          <cell r="I28857" t="str">
            <v>2022-2023</v>
          </cell>
          <cell r="J28857">
            <v>2345</v>
          </cell>
          <cell r="K28857">
            <v>2023</v>
          </cell>
          <cell r="L28857">
            <v>0</v>
          </cell>
        </row>
        <row r="28858">
          <cell r="A28858" t="str">
            <v>Jan</v>
          </cell>
          <cell r="B28858" t="str">
            <v>DnStInNCDA</v>
          </cell>
          <cell r="G28858" t="str">
            <v>Load Factor by Transport</v>
          </cell>
          <cell r="H28858">
            <v>45292</v>
          </cell>
          <cell r="I28858" t="str">
            <v>2023-2024</v>
          </cell>
          <cell r="J28858">
            <v>2345</v>
          </cell>
          <cell r="K28858">
            <v>2024</v>
          </cell>
          <cell r="L28858">
            <v>0</v>
          </cell>
        </row>
        <row r="28859">
          <cell r="A28859" t="str">
            <v>Jan</v>
          </cell>
          <cell r="B28859" t="str">
            <v>DnStInNCDA</v>
          </cell>
          <cell r="G28859" t="str">
            <v>Load Factor by Transport</v>
          </cell>
          <cell r="H28859">
            <v>45658</v>
          </cell>
          <cell r="I28859" t="str">
            <v>2024-2025</v>
          </cell>
          <cell r="J28859">
            <v>2345</v>
          </cell>
          <cell r="K28859">
            <v>2025</v>
          </cell>
          <cell r="L28859">
            <v>0</v>
          </cell>
        </row>
        <row r="28860">
          <cell r="A28860" t="str">
            <v>Jan</v>
          </cell>
          <cell r="B28860" t="str">
            <v>DnStInNCDA</v>
          </cell>
          <cell r="G28860" t="str">
            <v>Load Factor by Transport</v>
          </cell>
          <cell r="H28860">
            <v>46023</v>
          </cell>
          <cell r="I28860" t="str">
            <v>2025-2026</v>
          </cell>
          <cell r="J28860">
            <v>2345</v>
          </cell>
          <cell r="K28860">
            <v>2026</v>
          </cell>
          <cell r="L28860">
            <v>0</v>
          </cell>
        </row>
        <row r="28861">
          <cell r="A28861" t="str">
            <v>Jan</v>
          </cell>
          <cell r="B28861" t="str">
            <v>DnStInNCDA</v>
          </cell>
          <cell r="G28861" t="str">
            <v>Load Factor by Transport</v>
          </cell>
          <cell r="H28861">
            <v>46388</v>
          </cell>
          <cell r="I28861" t="str">
            <v>2026-2027</v>
          </cell>
          <cell r="J28861">
            <v>2345</v>
          </cell>
          <cell r="K28861">
            <v>2027</v>
          </cell>
          <cell r="L28861">
            <v>0</v>
          </cell>
        </row>
        <row r="28862">
          <cell r="A28862" t="str">
            <v>Jan</v>
          </cell>
          <cell r="B28862" t="str">
            <v>DTE MichCon</v>
          </cell>
          <cell r="G28862" t="str">
            <v>Inflow (Gross Flow) by Transport</v>
          </cell>
          <cell r="H28862">
            <v>43101</v>
          </cell>
          <cell r="I28862" t="str">
            <v>2017-2018</v>
          </cell>
          <cell r="J28862">
            <v>2345</v>
          </cell>
          <cell r="K28862">
            <v>2018</v>
          </cell>
          <cell r="L28862">
            <v>0</v>
          </cell>
        </row>
        <row r="28863">
          <cell r="A28863" t="str">
            <v>Jan</v>
          </cell>
          <cell r="B28863" t="str">
            <v>DTE MichCon</v>
          </cell>
          <cell r="G28863" t="str">
            <v>Inflow (Gross Flow) by Transport</v>
          </cell>
          <cell r="H28863">
            <v>43466</v>
          </cell>
          <cell r="I28863" t="str">
            <v>2018-2019</v>
          </cell>
          <cell r="J28863">
            <v>2345</v>
          </cell>
          <cell r="K28863">
            <v>2019</v>
          </cell>
          <cell r="L28863">
            <v>0</v>
          </cell>
        </row>
        <row r="28864">
          <cell r="A28864" t="str">
            <v>Jan</v>
          </cell>
          <cell r="B28864" t="str">
            <v>DTE MichCon</v>
          </cell>
          <cell r="G28864" t="str">
            <v>Inflow (Gross Flow) by Transport</v>
          </cell>
          <cell r="H28864">
            <v>43831</v>
          </cell>
          <cell r="I28864" t="str">
            <v>2019-2020</v>
          </cell>
          <cell r="J28864">
            <v>2345</v>
          </cell>
          <cell r="K28864">
            <v>2020</v>
          </cell>
          <cell r="L28864">
            <v>0</v>
          </cell>
        </row>
        <row r="28865">
          <cell r="A28865" t="str">
            <v>Jan</v>
          </cell>
          <cell r="B28865" t="str">
            <v>DTE MichCon</v>
          </cell>
          <cell r="G28865" t="str">
            <v>Inflow (Gross Flow) by Transport</v>
          </cell>
          <cell r="H28865">
            <v>44197</v>
          </cell>
          <cell r="I28865" t="str">
            <v>2020-2021</v>
          </cell>
          <cell r="J28865">
            <v>2345</v>
          </cell>
          <cell r="K28865">
            <v>2021</v>
          </cell>
          <cell r="L28865">
            <v>0</v>
          </cell>
        </row>
        <row r="28866">
          <cell r="A28866" t="str">
            <v>Jan</v>
          </cell>
          <cell r="B28866" t="str">
            <v>DTE MichCon</v>
          </cell>
          <cell r="G28866" t="str">
            <v>Inflow (Gross Flow) by Transport</v>
          </cell>
          <cell r="H28866">
            <v>44562</v>
          </cell>
          <cell r="I28866" t="str">
            <v>2021-2022</v>
          </cell>
          <cell r="J28866">
            <v>2345</v>
          </cell>
          <cell r="K28866">
            <v>2022</v>
          </cell>
          <cell r="L28866">
            <v>0</v>
          </cell>
        </row>
        <row r="28867">
          <cell r="A28867" t="str">
            <v>Jan</v>
          </cell>
          <cell r="B28867" t="str">
            <v>DTE MichCon</v>
          </cell>
          <cell r="G28867" t="str">
            <v>Inflow (Gross Flow) by Transport</v>
          </cell>
          <cell r="H28867">
            <v>44927</v>
          </cell>
          <cell r="I28867" t="str">
            <v>2022-2023</v>
          </cell>
          <cell r="J28867">
            <v>2345</v>
          </cell>
          <cell r="K28867">
            <v>2023</v>
          </cell>
          <cell r="L28867">
            <v>0</v>
          </cell>
        </row>
        <row r="28868">
          <cell r="A28868" t="str">
            <v>Jan</v>
          </cell>
          <cell r="B28868" t="str">
            <v>DTE MichCon</v>
          </cell>
          <cell r="G28868" t="str">
            <v>Inflow (Gross Flow) by Transport</v>
          </cell>
          <cell r="H28868">
            <v>45292</v>
          </cell>
          <cell r="I28868" t="str">
            <v>2023-2024</v>
          </cell>
          <cell r="J28868">
            <v>2345</v>
          </cell>
          <cell r="K28868">
            <v>2024</v>
          </cell>
          <cell r="L28868">
            <v>0</v>
          </cell>
        </row>
        <row r="28869">
          <cell r="A28869" t="str">
            <v>Jan</v>
          </cell>
          <cell r="B28869" t="str">
            <v>DTE MichCon</v>
          </cell>
          <cell r="G28869" t="str">
            <v>Inflow (Gross Flow) by Transport</v>
          </cell>
          <cell r="H28869">
            <v>45658</v>
          </cell>
          <cell r="I28869" t="str">
            <v>2024-2025</v>
          </cell>
          <cell r="J28869">
            <v>2345</v>
          </cell>
          <cell r="K28869">
            <v>2025</v>
          </cell>
          <cell r="L28869">
            <v>0</v>
          </cell>
        </row>
        <row r="28870">
          <cell r="A28870" t="str">
            <v>Jan</v>
          </cell>
          <cell r="B28870" t="str">
            <v>DTE MichCon</v>
          </cell>
          <cell r="G28870" t="str">
            <v>Inflow (Gross Flow) by Transport</v>
          </cell>
          <cell r="H28870">
            <v>46023</v>
          </cell>
          <cell r="I28870" t="str">
            <v>2025-2026</v>
          </cell>
          <cell r="J28870">
            <v>2345</v>
          </cell>
          <cell r="K28870">
            <v>2026</v>
          </cell>
          <cell r="L28870">
            <v>0</v>
          </cell>
        </row>
        <row r="28871">
          <cell r="A28871" t="str">
            <v>Jan</v>
          </cell>
          <cell r="B28871" t="str">
            <v>DTE MichCon</v>
          </cell>
          <cell r="G28871" t="str">
            <v>Inflow (Gross Flow) by Transport</v>
          </cell>
          <cell r="H28871">
            <v>46388</v>
          </cell>
          <cell r="I28871" t="str">
            <v>2026-2027</v>
          </cell>
          <cell r="J28871">
            <v>2345</v>
          </cell>
          <cell r="K28871">
            <v>2027</v>
          </cell>
          <cell r="L28871">
            <v>0</v>
          </cell>
        </row>
        <row r="28872">
          <cell r="A28872" t="str">
            <v>Jan</v>
          </cell>
          <cell r="B28872" t="str">
            <v>DTE MichCon</v>
          </cell>
          <cell r="G28872" t="str">
            <v>Total Transport Fix Cost</v>
          </cell>
          <cell r="H28872">
            <v>43101</v>
          </cell>
          <cell r="I28872" t="str">
            <v>2017-2018</v>
          </cell>
          <cell r="J28872">
            <v>2345</v>
          </cell>
          <cell r="K28872">
            <v>2018</v>
          </cell>
          <cell r="L28872">
            <v>0</v>
          </cell>
        </row>
        <row r="28873">
          <cell r="A28873" t="str">
            <v>Jan</v>
          </cell>
          <cell r="B28873" t="str">
            <v>DTE MichCon</v>
          </cell>
          <cell r="G28873" t="str">
            <v>Total Transport Fix Cost</v>
          </cell>
          <cell r="H28873">
            <v>43466</v>
          </cell>
          <cell r="I28873" t="str">
            <v>2018-2019</v>
          </cell>
          <cell r="J28873">
            <v>2345</v>
          </cell>
          <cell r="K28873">
            <v>2019</v>
          </cell>
          <cell r="L28873">
            <v>0</v>
          </cell>
        </row>
        <row r="28874">
          <cell r="A28874" t="str">
            <v>Jan</v>
          </cell>
          <cell r="B28874" t="str">
            <v>DTE MichCon</v>
          </cell>
          <cell r="G28874" t="str">
            <v>Total Transport Fix Cost</v>
          </cell>
          <cell r="H28874">
            <v>43831</v>
          </cell>
          <cell r="I28874" t="str">
            <v>2019-2020</v>
          </cell>
          <cell r="J28874">
            <v>2345</v>
          </cell>
          <cell r="K28874">
            <v>2020</v>
          </cell>
          <cell r="L28874">
            <v>0</v>
          </cell>
        </row>
        <row r="28875">
          <cell r="A28875" t="str">
            <v>Jan</v>
          </cell>
          <cell r="B28875" t="str">
            <v>DTE MichCon</v>
          </cell>
          <cell r="G28875" t="str">
            <v>Total Transport Fix Cost</v>
          </cell>
          <cell r="H28875">
            <v>44197</v>
          </cell>
          <cell r="I28875" t="str">
            <v>2020-2021</v>
          </cell>
          <cell r="J28875">
            <v>2345</v>
          </cell>
          <cell r="K28875">
            <v>2021</v>
          </cell>
          <cell r="L28875">
            <v>0</v>
          </cell>
        </row>
        <row r="28876">
          <cell r="A28876" t="str">
            <v>Jan</v>
          </cell>
          <cell r="B28876" t="str">
            <v>DTE MichCon</v>
          </cell>
          <cell r="G28876" t="str">
            <v>Total Transport Fix Cost</v>
          </cell>
          <cell r="H28876">
            <v>44562</v>
          </cell>
          <cell r="I28876" t="str">
            <v>2021-2022</v>
          </cell>
          <cell r="J28876">
            <v>2345</v>
          </cell>
          <cell r="K28876">
            <v>2022</v>
          </cell>
          <cell r="L28876">
            <v>0</v>
          </cell>
        </row>
        <row r="28877">
          <cell r="A28877" t="str">
            <v>Jan</v>
          </cell>
          <cell r="B28877" t="str">
            <v>DTE MichCon</v>
          </cell>
          <cell r="G28877" t="str">
            <v>Total Transport Fix Cost</v>
          </cell>
          <cell r="H28877">
            <v>44927</v>
          </cell>
          <cell r="I28877" t="str">
            <v>2022-2023</v>
          </cell>
          <cell r="J28877">
            <v>2345</v>
          </cell>
          <cell r="K28877">
            <v>2023</v>
          </cell>
          <cell r="L28877">
            <v>0</v>
          </cell>
        </row>
        <row r="28878">
          <cell r="A28878" t="str">
            <v>Jan</v>
          </cell>
          <cell r="B28878" t="str">
            <v>DTE MichCon</v>
          </cell>
          <cell r="G28878" t="str">
            <v>Total Transport Fix Cost</v>
          </cell>
          <cell r="H28878">
            <v>45292</v>
          </cell>
          <cell r="I28878" t="str">
            <v>2023-2024</v>
          </cell>
          <cell r="J28878">
            <v>2345</v>
          </cell>
          <cell r="K28878">
            <v>2024</v>
          </cell>
          <cell r="L28878">
            <v>0</v>
          </cell>
        </row>
        <row r="28879">
          <cell r="A28879" t="str">
            <v>Jan</v>
          </cell>
          <cell r="B28879" t="str">
            <v>DTE MichCon</v>
          </cell>
          <cell r="G28879" t="str">
            <v>Total Transport Fix Cost</v>
          </cell>
          <cell r="H28879">
            <v>45658</v>
          </cell>
          <cell r="I28879" t="str">
            <v>2024-2025</v>
          </cell>
          <cell r="J28879">
            <v>2345</v>
          </cell>
          <cell r="K28879">
            <v>2025</v>
          </cell>
          <cell r="L28879">
            <v>0</v>
          </cell>
        </row>
        <row r="28880">
          <cell r="A28880" t="str">
            <v>Jan</v>
          </cell>
          <cell r="B28880" t="str">
            <v>DTE MichCon</v>
          </cell>
          <cell r="G28880" t="str">
            <v>Total Transport Fix Cost</v>
          </cell>
          <cell r="H28880">
            <v>46023</v>
          </cell>
          <cell r="I28880" t="str">
            <v>2025-2026</v>
          </cell>
          <cell r="J28880">
            <v>2345</v>
          </cell>
          <cell r="K28880">
            <v>2026</v>
          </cell>
          <cell r="L28880">
            <v>0</v>
          </cell>
        </row>
        <row r="28881">
          <cell r="A28881" t="str">
            <v>Jan</v>
          </cell>
          <cell r="B28881" t="str">
            <v>DTE MichCon</v>
          </cell>
          <cell r="G28881" t="str">
            <v>Total Transport Fix Cost</v>
          </cell>
          <cell r="H28881">
            <v>46388</v>
          </cell>
          <cell r="I28881" t="str">
            <v>2026-2027</v>
          </cell>
          <cell r="J28881">
            <v>2345</v>
          </cell>
          <cell r="K28881">
            <v>2027</v>
          </cell>
          <cell r="L28881">
            <v>0</v>
          </cell>
        </row>
        <row r="28882">
          <cell r="A28882" t="str">
            <v>Jan</v>
          </cell>
          <cell r="B28882" t="str">
            <v>DTE MichCon</v>
          </cell>
          <cell r="G28882" t="str">
            <v>Transp Cost by Transport</v>
          </cell>
          <cell r="H28882">
            <v>43101</v>
          </cell>
          <cell r="I28882" t="str">
            <v>2017-2018</v>
          </cell>
          <cell r="J28882">
            <v>2345</v>
          </cell>
          <cell r="K28882">
            <v>2018</v>
          </cell>
          <cell r="L28882">
            <v>0</v>
          </cell>
        </row>
        <row r="28883">
          <cell r="A28883" t="str">
            <v>Jan</v>
          </cell>
          <cell r="B28883" t="str">
            <v>DTE MichCon</v>
          </cell>
          <cell r="G28883" t="str">
            <v>Transp Cost by Transport</v>
          </cell>
          <cell r="H28883">
            <v>43466</v>
          </cell>
          <cell r="I28883" t="str">
            <v>2018-2019</v>
          </cell>
          <cell r="J28883">
            <v>2345</v>
          </cell>
          <cell r="K28883">
            <v>2019</v>
          </cell>
          <cell r="L28883">
            <v>0</v>
          </cell>
        </row>
        <row r="28884">
          <cell r="A28884" t="str">
            <v>Jan</v>
          </cell>
          <cell r="B28884" t="str">
            <v>DTE MichCon</v>
          </cell>
          <cell r="G28884" t="str">
            <v>Transp Cost by Transport</v>
          </cell>
          <cell r="H28884">
            <v>43831</v>
          </cell>
          <cell r="I28884" t="str">
            <v>2019-2020</v>
          </cell>
          <cell r="J28884">
            <v>2345</v>
          </cell>
          <cell r="K28884">
            <v>2020</v>
          </cell>
          <cell r="L28884">
            <v>0</v>
          </cell>
        </row>
        <row r="28885">
          <cell r="A28885" t="str">
            <v>Jan</v>
          </cell>
          <cell r="B28885" t="str">
            <v>DTE MichCon</v>
          </cell>
          <cell r="G28885" t="str">
            <v>Transp Cost by Transport</v>
          </cell>
          <cell r="H28885">
            <v>44197</v>
          </cell>
          <cell r="I28885" t="str">
            <v>2020-2021</v>
          </cell>
          <cell r="J28885">
            <v>2345</v>
          </cell>
          <cell r="K28885">
            <v>2021</v>
          </cell>
          <cell r="L28885">
            <v>0</v>
          </cell>
        </row>
        <row r="28886">
          <cell r="A28886" t="str">
            <v>Jan</v>
          </cell>
          <cell r="B28886" t="str">
            <v>DTE MichCon</v>
          </cell>
          <cell r="G28886" t="str">
            <v>Transp Cost by Transport</v>
          </cell>
          <cell r="H28886">
            <v>44562</v>
          </cell>
          <cell r="I28886" t="str">
            <v>2021-2022</v>
          </cell>
          <cell r="J28886">
            <v>2345</v>
          </cell>
          <cell r="K28886">
            <v>2022</v>
          </cell>
          <cell r="L28886">
            <v>0</v>
          </cell>
        </row>
        <row r="28887">
          <cell r="A28887" t="str">
            <v>Jan</v>
          </cell>
          <cell r="B28887" t="str">
            <v>DTE MichCon</v>
          </cell>
          <cell r="G28887" t="str">
            <v>Transp Cost by Transport</v>
          </cell>
          <cell r="H28887">
            <v>44927</v>
          </cell>
          <cell r="I28887" t="str">
            <v>2022-2023</v>
          </cell>
          <cell r="J28887">
            <v>2345</v>
          </cell>
          <cell r="K28887">
            <v>2023</v>
          </cell>
          <cell r="L28887">
            <v>0</v>
          </cell>
        </row>
        <row r="28888">
          <cell r="A28888" t="str">
            <v>Jan</v>
          </cell>
          <cell r="B28888" t="str">
            <v>DTE MichCon</v>
          </cell>
          <cell r="G28888" t="str">
            <v>Transp Cost by Transport</v>
          </cell>
          <cell r="H28888">
            <v>45292</v>
          </cell>
          <cell r="I28888" t="str">
            <v>2023-2024</v>
          </cell>
          <cell r="J28888">
            <v>2345</v>
          </cell>
          <cell r="K28888">
            <v>2024</v>
          </cell>
          <cell r="L28888">
            <v>0</v>
          </cell>
        </row>
        <row r="28889">
          <cell r="A28889" t="str">
            <v>Jan</v>
          </cell>
          <cell r="B28889" t="str">
            <v>DTE MichCon</v>
          </cell>
          <cell r="G28889" t="str">
            <v>Transp Cost by Transport</v>
          </cell>
          <cell r="H28889">
            <v>45658</v>
          </cell>
          <cell r="I28889" t="str">
            <v>2024-2025</v>
          </cell>
          <cell r="J28889">
            <v>2345</v>
          </cell>
          <cell r="K28889">
            <v>2025</v>
          </cell>
          <cell r="L28889">
            <v>0</v>
          </cell>
        </row>
        <row r="28890">
          <cell r="A28890" t="str">
            <v>Jan</v>
          </cell>
          <cell r="B28890" t="str">
            <v>DTE MichCon</v>
          </cell>
          <cell r="G28890" t="str">
            <v>Transp Cost by Transport</v>
          </cell>
          <cell r="H28890">
            <v>46023</v>
          </cell>
          <cell r="I28890" t="str">
            <v>2025-2026</v>
          </cell>
          <cell r="J28890">
            <v>2345</v>
          </cell>
          <cell r="K28890">
            <v>2026</v>
          </cell>
          <cell r="L28890">
            <v>0</v>
          </cell>
        </row>
        <row r="28891">
          <cell r="A28891" t="str">
            <v>Jan</v>
          </cell>
          <cell r="B28891" t="str">
            <v>DTE MichCon</v>
          </cell>
          <cell r="G28891" t="str">
            <v>Transp Cost by Transport</v>
          </cell>
          <cell r="H28891">
            <v>46388</v>
          </cell>
          <cell r="I28891" t="str">
            <v>2026-2027</v>
          </cell>
          <cell r="J28891">
            <v>2345</v>
          </cell>
          <cell r="K28891">
            <v>2027</v>
          </cell>
          <cell r="L28891">
            <v>0</v>
          </cell>
        </row>
        <row r="28892">
          <cell r="A28892" t="str">
            <v>Jan</v>
          </cell>
          <cell r="B28892" t="str">
            <v>DTE MichCon</v>
          </cell>
          <cell r="G28892" t="str">
            <v>Other Var Cost by Transport</v>
          </cell>
          <cell r="H28892">
            <v>43101</v>
          </cell>
          <cell r="I28892" t="str">
            <v>2017-2018</v>
          </cell>
          <cell r="J28892">
            <v>2345</v>
          </cell>
          <cell r="K28892">
            <v>2018</v>
          </cell>
          <cell r="L28892">
            <v>0</v>
          </cell>
        </row>
        <row r="28893">
          <cell r="A28893" t="str">
            <v>Jan</v>
          </cell>
          <cell r="B28893" t="str">
            <v>DTE MichCon</v>
          </cell>
          <cell r="G28893" t="str">
            <v>Other Var Cost by Transport</v>
          </cell>
          <cell r="H28893">
            <v>43466</v>
          </cell>
          <cell r="I28893" t="str">
            <v>2018-2019</v>
          </cell>
          <cell r="J28893">
            <v>2345</v>
          </cell>
          <cell r="K28893">
            <v>2019</v>
          </cell>
          <cell r="L28893">
            <v>0</v>
          </cell>
        </row>
        <row r="28894">
          <cell r="A28894" t="str">
            <v>Jan</v>
          </cell>
          <cell r="B28894" t="str">
            <v>DTE MichCon</v>
          </cell>
          <cell r="G28894" t="str">
            <v>Other Var Cost by Transport</v>
          </cell>
          <cell r="H28894">
            <v>43831</v>
          </cell>
          <cell r="I28894" t="str">
            <v>2019-2020</v>
          </cell>
          <cell r="J28894">
            <v>2345</v>
          </cell>
          <cell r="K28894">
            <v>2020</v>
          </cell>
          <cell r="L28894">
            <v>0</v>
          </cell>
        </row>
        <row r="28895">
          <cell r="A28895" t="str">
            <v>Jan</v>
          </cell>
          <cell r="B28895" t="str">
            <v>DTE MichCon</v>
          </cell>
          <cell r="G28895" t="str">
            <v>Other Var Cost by Transport</v>
          </cell>
          <cell r="H28895">
            <v>44197</v>
          </cell>
          <cell r="I28895" t="str">
            <v>2020-2021</v>
          </cell>
          <cell r="J28895">
            <v>2345</v>
          </cell>
          <cell r="K28895">
            <v>2021</v>
          </cell>
          <cell r="L28895">
            <v>0</v>
          </cell>
        </row>
        <row r="28896">
          <cell r="A28896" t="str">
            <v>Jan</v>
          </cell>
          <cell r="B28896" t="str">
            <v>DTE MichCon</v>
          </cell>
          <cell r="G28896" t="str">
            <v>Other Var Cost by Transport</v>
          </cell>
          <cell r="H28896">
            <v>44562</v>
          </cell>
          <cell r="I28896" t="str">
            <v>2021-2022</v>
          </cell>
          <cell r="J28896">
            <v>2345</v>
          </cell>
          <cell r="K28896">
            <v>2022</v>
          </cell>
          <cell r="L28896">
            <v>0</v>
          </cell>
        </row>
        <row r="28897">
          <cell r="A28897" t="str">
            <v>Jan</v>
          </cell>
          <cell r="B28897" t="str">
            <v>DTE MichCon</v>
          </cell>
          <cell r="G28897" t="str">
            <v>Other Var Cost by Transport</v>
          </cell>
          <cell r="H28897">
            <v>44927</v>
          </cell>
          <cell r="I28897" t="str">
            <v>2022-2023</v>
          </cell>
          <cell r="J28897">
            <v>2345</v>
          </cell>
          <cell r="K28897">
            <v>2023</v>
          </cell>
          <cell r="L28897">
            <v>0</v>
          </cell>
        </row>
        <row r="28898">
          <cell r="A28898" t="str">
            <v>Jan</v>
          </cell>
          <cell r="B28898" t="str">
            <v>DTE MichCon</v>
          </cell>
          <cell r="G28898" t="str">
            <v>Other Var Cost by Transport</v>
          </cell>
          <cell r="H28898">
            <v>45292</v>
          </cell>
          <cell r="I28898" t="str">
            <v>2023-2024</v>
          </cell>
          <cell r="J28898">
            <v>2345</v>
          </cell>
          <cell r="K28898">
            <v>2024</v>
          </cell>
          <cell r="L28898">
            <v>0</v>
          </cell>
        </row>
        <row r="28899">
          <cell r="A28899" t="str">
            <v>Jan</v>
          </cell>
          <cell r="B28899" t="str">
            <v>DTE MichCon</v>
          </cell>
          <cell r="G28899" t="str">
            <v>Other Var Cost by Transport</v>
          </cell>
          <cell r="H28899">
            <v>45658</v>
          </cell>
          <cell r="I28899" t="str">
            <v>2024-2025</v>
          </cell>
          <cell r="J28899">
            <v>2345</v>
          </cell>
          <cell r="K28899">
            <v>2025</v>
          </cell>
          <cell r="L28899">
            <v>0</v>
          </cell>
        </row>
        <row r="28900">
          <cell r="A28900" t="str">
            <v>Jan</v>
          </cell>
          <cell r="B28900" t="str">
            <v>DTE MichCon</v>
          </cell>
          <cell r="G28900" t="str">
            <v>Other Var Cost by Transport</v>
          </cell>
          <cell r="H28900">
            <v>46023</v>
          </cell>
          <cell r="I28900" t="str">
            <v>2025-2026</v>
          </cell>
          <cell r="J28900">
            <v>2345</v>
          </cell>
          <cell r="K28900">
            <v>2026</v>
          </cell>
          <cell r="L28900">
            <v>0</v>
          </cell>
        </row>
        <row r="28901">
          <cell r="A28901" t="str">
            <v>Jan</v>
          </cell>
          <cell r="B28901" t="str">
            <v>DTE MichCon</v>
          </cell>
          <cell r="G28901" t="str">
            <v>Other Var Cost by Transport</v>
          </cell>
          <cell r="H28901">
            <v>46388</v>
          </cell>
          <cell r="I28901" t="str">
            <v>2026-2027</v>
          </cell>
          <cell r="J28901">
            <v>2345</v>
          </cell>
          <cell r="K28901">
            <v>2027</v>
          </cell>
          <cell r="L28901">
            <v>0</v>
          </cell>
        </row>
        <row r="28902">
          <cell r="A28902" t="str">
            <v>Jan</v>
          </cell>
          <cell r="B28902" t="str">
            <v>DTE MichCon</v>
          </cell>
          <cell r="G28902" t="str">
            <v>Excess Capacity by Transport</v>
          </cell>
          <cell r="H28902">
            <v>43101</v>
          </cell>
          <cell r="I28902" t="str">
            <v>2017-2018</v>
          </cell>
          <cell r="J28902">
            <v>2345</v>
          </cell>
          <cell r="K28902">
            <v>2018</v>
          </cell>
          <cell r="L28902">
            <v>0</v>
          </cell>
        </row>
        <row r="28903">
          <cell r="A28903" t="str">
            <v>Jan</v>
          </cell>
          <cell r="B28903" t="str">
            <v>DTE MichCon</v>
          </cell>
          <cell r="G28903" t="str">
            <v>Excess Capacity by Transport</v>
          </cell>
          <cell r="H28903">
            <v>43466</v>
          </cell>
          <cell r="I28903" t="str">
            <v>2018-2019</v>
          </cell>
          <cell r="J28903">
            <v>2345</v>
          </cell>
          <cell r="K28903">
            <v>2019</v>
          </cell>
          <cell r="L28903">
            <v>0</v>
          </cell>
        </row>
        <row r="28904">
          <cell r="A28904" t="str">
            <v>Jan</v>
          </cell>
          <cell r="B28904" t="str">
            <v>DTE MichCon</v>
          </cell>
          <cell r="G28904" t="str">
            <v>Excess Capacity by Transport</v>
          </cell>
          <cell r="H28904">
            <v>43831</v>
          </cell>
          <cell r="I28904" t="str">
            <v>2019-2020</v>
          </cell>
          <cell r="J28904">
            <v>2345</v>
          </cell>
          <cell r="K28904">
            <v>2020</v>
          </cell>
          <cell r="L28904">
            <v>0</v>
          </cell>
        </row>
        <row r="28905">
          <cell r="A28905" t="str">
            <v>Jan</v>
          </cell>
          <cell r="B28905" t="str">
            <v>DTE MichCon</v>
          </cell>
          <cell r="G28905" t="str">
            <v>Excess Capacity by Transport</v>
          </cell>
          <cell r="H28905">
            <v>44197</v>
          </cell>
          <cell r="I28905" t="str">
            <v>2020-2021</v>
          </cell>
          <cell r="J28905">
            <v>2345</v>
          </cell>
          <cell r="K28905">
            <v>2021</v>
          </cell>
          <cell r="L28905">
            <v>0</v>
          </cell>
        </row>
        <row r="28906">
          <cell r="A28906" t="str">
            <v>Jan</v>
          </cell>
          <cell r="B28906" t="str">
            <v>DTE MichCon</v>
          </cell>
          <cell r="G28906" t="str">
            <v>Excess Capacity by Transport</v>
          </cell>
          <cell r="H28906">
            <v>44562</v>
          </cell>
          <cell r="I28906" t="str">
            <v>2021-2022</v>
          </cell>
          <cell r="J28906">
            <v>2345</v>
          </cell>
          <cell r="K28906">
            <v>2022</v>
          </cell>
          <cell r="L28906">
            <v>0</v>
          </cell>
        </row>
        <row r="28907">
          <cell r="A28907" t="str">
            <v>Jan</v>
          </cell>
          <cell r="B28907" t="str">
            <v>DTE MichCon</v>
          </cell>
          <cell r="G28907" t="str">
            <v>Excess Capacity by Transport</v>
          </cell>
          <cell r="H28907">
            <v>44927</v>
          </cell>
          <cell r="I28907" t="str">
            <v>2022-2023</v>
          </cell>
          <cell r="J28907">
            <v>2345</v>
          </cell>
          <cell r="K28907">
            <v>2023</v>
          </cell>
          <cell r="L28907">
            <v>0</v>
          </cell>
        </row>
        <row r="28908">
          <cell r="A28908" t="str">
            <v>Jan</v>
          </cell>
          <cell r="B28908" t="str">
            <v>DTE MichCon</v>
          </cell>
          <cell r="G28908" t="str">
            <v>Excess Capacity by Transport</v>
          </cell>
          <cell r="H28908">
            <v>45292</v>
          </cell>
          <cell r="I28908" t="str">
            <v>2023-2024</v>
          </cell>
          <cell r="J28908">
            <v>2345</v>
          </cell>
          <cell r="K28908">
            <v>2024</v>
          </cell>
          <cell r="L28908">
            <v>0</v>
          </cell>
        </row>
        <row r="28909">
          <cell r="A28909" t="str">
            <v>Jan</v>
          </cell>
          <cell r="B28909" t="str">
            <v>DTE MichCon</v>
          </cell>
          <cell r="G28909" t="str">
            <v>Excess Capacity by Transport</v>
          </cell>
          <cell r="H28909">
            <v>45658</v>
          </cell>
          <cell r="I28909" t="str">
            <v>2024-2025</v>
          </cell>
          <cell r="J28909">
            <v>2345</v>
          </cell>
          <cell r="K28909">
            <v>2025</v>
          </cell>
          <cell r="L28909">
            <v>0</v>
          </cell>
        </row>
        <row r="28910">
          <cell r="A28910" t="str">
            <v>Jan</v>
          </cell>
          <cell r="B28910" t="str">
            <v>DTE MichCon</v>
          </cell>
          <cell r="G28910" t="str">
            <v>Excess Capacity by Transport</v>
          </cell>
          <cell r="H28910">
            <v>46023</v>
          </cell>
          <cell r="I28910" t="str">
            <v>2025-2026</v>
          </cell>
          <cell r="J28910">
            <v>2345</v>
          </cell>
          <cell r="K28910">
            <v>2026</v>
          </cell>
          <cell r="L28910">
            <v>0</v>
          </cell>
        </row>
        <row r="28911">
          <cell r="A28911" t="str">
            <v>Jan</v>
          </cell>
          <cell r="B28911" t="str">
            <v>DTE MichCon</v>
          </cell>
          <cell r="G28911" t="str">
            <v>Excess Capacity by Transport</v>
          </cell>
          <cell r="H28911">
            <v>46388</v>
          </cell>
          <cell r="I28911" t="str">
            <v>2026-2027</v>
          </cell>
          <cell r="J28911">
            <v>2345</v>
          </cell>
          <cell r="K28911">
            <v>2027</v>
          </cell>
          <cell r="L28911">
            <v>0</v>
          </cell>
        </row>
        <row r="28912">
          <cell r="A28912" t="str">
            <v>Jan</v>
          </cell>
          <cell r="B28912" t="str">
            <v>DTE MichCon</v>
          </cell>
          <cell r="G28912" t="str">
            <v>Load Factor by Transport</v>
          </cell>
          <cell r="H28912">
            <v>43101</v>
          </cell>
          <cell r="I28912" t="str">
            <v>2017-2018</v>
          </cell>
          <cell r="J28912">
            <v>2345</v>
          </cell>
          <cell r="K28912">
            <v>2018</v>
          </cell>
          <cell r="L28912">
            <v>0</v>
          </cell>
        </row>
        <row r="28913">
          <cell r="A28913" t="str">
            <v>Jan</v>
          </cell>
          <cell r="B28913" t="str">
            <v>DTE MichCon</v>
          </cell>
          <cell r="G28913" t="str">
            <v>Load Factor by Transport</v>
          </cell>
          <cell r="H28913">
            <v>43466</v>
          </cell>
          <cell r="I28913" t="str">
            <v>2018-2019</v>
          </cell>
          <cell r="J28913">
            <v>2345</v>
          </cell>
          <cell r="K28913">
            <v>2019</v>
          </cell>
          <cell r="L28913">
            <v>0</v>
          </cell>
        </row>
        <row r="28914">
          <cell r="A28914" t="str">
            <v>Jan</v>
          </cell>
          <cell r="B28914" t="str">
            <v>DTE MichCon</v>
          </cell>
          <cell r="G28914" t="str">
            <v>Load Factor by Transport</v>
          </cell>
          <cell r="H28914">
            <v>43831</v>
          </cell>
          <cell r="I28914" t="str">
            <v>2019-2020</v>
          </cell>
          <cell r="J28914">
            <v>2345</v>
          </cell>
          <cell r="K28914">
            <v>2020</v>
          </cell>
          <cell r="L28914">
            <v>0</v>
          </cell>
        </row>
        <row r="28915">
          <cell r="A28915" t="str">
            <v>Jan</v>
          </cell>
          <cell r="B28915" t="str">
            <v>DTE MichCon</v>
          </cell>
          <cell r="G28915" t="str">
            <v>Load Factor by Transport</v>
          </cell>
          <cell r="H28915">
            <v>44197</v>
          </cell>
          <cell r="I28915" t="str">
            <v>2020-2021</v>
          </cell>
          <cell r="J28915">
            <v>2345</v>
          </cell>
          <cell r="K28915">
            <v>2021</v>
          </cell>
          <cell r="L28915">
            <v>0</v>
          </cell>
        </row>
        <row r="28916">
          <cell r="A28916" t="str">
            <v>Jan</v>
          </cell>
          <cell r="B28916" t="str">
            <v>DTE MichCon</v>
          </cell>
          <cell r="G28916" t="str">
            <v>Load Factor by Transport</v>
          </cell>
          <cell r="H28916">
            <v>44562</v>
          </cell>
          <cell r="I28916" t="str">
            <v>2021-2022</v>
          </cell>
          <cell r="J28916">
            <v>2345</v>
          </cell>
          <cell r="K28916">
            <v>2022</v>
          </cell>
          <cell r="L28916">
            <v>0</v>
          </cell>
        </row>
        <row r="28917">
          <cell r="A28917" t="str">
            <v>Jan</v>
          </cell>
          <cell r="B28917" t="str">
            <v>DTE MichCon</v>
          </cell>
          <cell r="G28917" t="str">
            <v>Load Factor by Transport</v>
          </cell>
          <cell r="H28917">
            <v>44927</v>
          </cell>
          <cell r="I28917" t="str">
            <v>2022-2023</v>
          </cell>
          <cell r="J28917">
            <v>2345</v>
          </cell>
          <cell r="K28917">
            <v>2023</v>
          </cell>
          <cell r="L28917">
            <v>0</v>
          </cell>
        </row>
        <row r="28918">
          <cell r="A28918" t="str">
            <v>Jan</v>
          </cell>
          <cell r="B28918" t="str">
            <v>DTE MichCon</v>
          </cell>
          <cell r="G28918" t="str">
            <v>Load Factor by Transport</v>
          </cell>
          <cell r="H28918">
            <v>45292</v>
          </cell>
          <cell r="I28918" t="str">
            <v>2023-2024</v>
          </cell>
          <cell r="J28918">
            <v>2345</v>
          </cell>
          <cell r="K28918">
            <v>2024</v>
          </cell>
          <cell r="L28918">
            <v>0</v>
          </cell>
        </row>
        <row r="28919">
          <cell r="A28919" t="str">
            <v>Jan</v>
          </cell>
          <cell r="B28919" t="str">
            <v>DTE MichCon</v>
          </cell>
          <cell r="G28919" t="str">
            <v>Load Factor by Transport</v>
          </cell>
          <cell r="H28919">
            <v>45658</v>
          </cell>
          <cell r="I28919" t="str">
            <v>2024-2025</v>
          </cell>
          <cell r="J28919">
            <v>2345</v>
          </cell>
          <cell r="K28919">
            <v>2025</v>
          </cell>
          <cell r="L28919">
            <v>0</v>
          </cell>
        </row>
        <row r="28920">
          <cell r="A28920" t="str">
            <v>Jan</v>
          </cell>
          <cell r="B28920" t="str">
            <v>DTE MichCon</v>
          </cell>
          <cell r="G28920" t="str">
            <v>Load Factor by Transport</v>
          </cell>
          <cell r="H28920">
            <v>46023</v>
          </cell>
          <cell r="I28920" t="str">
            <v>2025-2026</v>
          </cell>
          <cell r="J28920">
            <v>2345</v>
          </cell>
          <cell r="K28920">
            <v>2026</v>
          </cell>
          <cell r="L28920">
            <v>0</v>
          </cell>
        </row>
        <row r="28921">
          <cell r="A28921" t="str">
            <v>Jan</v>
          </cell>
          <cell r="B28921" t="str">
            <v>DTE MichCon</v>
          </cell>
          <cell r="G28921" t="str">
            <v>Load Factor by Transport</v>
          </cell>
          <cell r="H28921">
            <v>46388</v>
          </cell>
          <cell r="I28921" t="str">
            <v>2026-2027</v>
          </cell>
          <cell r="J28921">
            <v>2345</v>
          </cell>
          <cell r="K28921">
            <v>2027</v>
          </cell>
          <cell r="L28921">
            <v>0</v>
          </cell>
        </row>
        <row r="28922">
          <cell r="A28922" t="str">
            <v>Jan</v>
          </cell>
          <cell r="B28922" t="str">
            <v>EDA SH BiD</v>
          </cell>
          <cell r="G28922" t="str">
            <v>Inflow (Gross Flow) by Transport</v>
          </cell>
          <cell r="H28922">
            <v>43101</v>
          </cell>
          <cell r="I28922" t="str">
            <v>2017-2018</v>
          </cell>
          <cell r="J28922">
            <v>2345</v>
          </cell>
          <cell r="K28922">
            <v>2018</v>
          </cell>
          <cell r="L28922">
            <v>650</v>
          </cell>
        </row>
        <row r="28923">
          <cell r="A28923" t="str">
            <v>Jan</v>
          </cell>
          <cell r="B28923" t="str">
            <v>EDA SH BiD</v>
          </cell>
          <cell r="G28923" t="str">
            <v>Inflow (Gross Flow) by Transport</v>
          </cell>
          <cell r="H28923">
            <v>43466</v>
          </cell>
          <cell r="I28923" t="str">
            <v>2018-2019</v>
          </cell>
          <cell r="J28923">
            <v>2345</v>
          </cell>
          <cell r="K28923">
            <v>2019</v>
          </cell>
          <cell r="L28923">
            <v>650</v>
          </cell>
        </row>
        <row r="28924">
          <cell r="A28924" t="str">
            <v>Jan</v>
          </cell>
          <cell r="B28924" t="str">
            <v>EDA SH BiD</v>
          </cell>
          <cell r="G28924" t="str">
            <v>Inflow (Gross Flow) by Transport</v>
          </cell>
          <cell r="H28924">
            <v>43831</v>
          </cell>
          <cell r="I28924" t="str">
            <v>2019-2020</v>
          </cell>
          <cell r="J28924">
            <v>2345</v>
          </cell>
          <cell r="K28924">
            <v>2020</v>
          </cell>
          <cell r="L28924">
            <v>725</v>
          </cell>
        </row>
        <row r="28925">
          <cell r="A28925" t="str">
            <v>Jan</v>
          </cell>
          <cell r="B28925" t="str">
            <v>EDA SH BiD</v>
          </cell>
          <cell r="G28925" t="str">
            <v>Inflow (Gross Flow) by Transport</v>
          </cell>
          <cell r="H28925">
            <v>44197</v>
          </cell>
          <cell r="I28925" t="str">
            <v>2020-2021</v>
          </cell>
          <cell r="J28925">
            <v>2345</v>
          </cell>
          <cell r="K28925">
            <v>2021</v>
          </cell>
          <cell r="L28925">
            <v>700</v>
          </cell>
        </row>
        <row r="28926">
          <cell r="A28926" t="str">
            <v>Jan</v>
          </cell>
          <cell r="B28926" t="str">
            <v>EDA SH BiD</v>
          </cell>
          <cell r="G28926" t="str">
            <v>Inflow (Gross Flow) by Transport</v>
          </cell>
          <cell r="H28926">
            <v>44562</v>
          </cell>
          <cell r="I28926" t="str">
            <v>2021-2022</v>
          </cell>
          <cell r="J28926">
            <v>2345</v>
          </cell>
          <cell r="K28926">
            <v>2022</v>
          </cell>
          <cell r="L28926">
            <v>700</v>
          </cell>
        </row>
        <row r="28927">
          <cell r="A28927" t="str">
            <v>Jan</v>
          </cell>
          <cell r="B28927" t="str">
            <v>EDA SH BiD</v>
          </cell>
          <cell r="G28927" t="str">
            <v>Inflow (Gross Flow) by Transport</v>
          </cell>
          <cell r="H28927">
            <v>44927</v>
          </cell>
          <cell r="I28927" t="str">
            <v>2022-2023</v>
          </cell>
          <cell r="J28927">
            <v>2345</v>
          </cell>
          <cell r="K28927">
            <v>2023</v>
          </cell>
          <cell r="L28927">
            <v>525</v>
          </cell>
        </row>
        <row r="28928">
          <cell r="A28928" t="str">
            <v>Jan</v>
          </cell>
          <cell r="B28928" t="str">
            <v>EDA SH BiD</v>
          </cell>
          <cell r="G28928" t="str">
            <v>Inflow (Gross Flow) by Transport</v>
          </cell>
          <cell r="H28928">
            <v>45292</v>
          </cell>
          <cell r="I28928" t="str">
            <v>2023-2024</v>
          </cell>
          <cell r="J28928">
            <v>2345</v>
          </cell>
          <cell r="K28928">
            <v>2024</v>
          </cell>
          <cell r="L28928">
            <v>650</v>
          </cell>
        </row>
        <row r="28929">
          <cell r="A28929" t="str">
            <v>Jan</v>
          </cell>
          <cell r="B28929" t="str">
            <v>EDA SH BiD</v>
          </cell>
          <cell r="G28929" t="str">
            <v>Inflow (Gross Flow) by Transport</v>
          </cell>
          <cell r="H28929">
            <v>45658</v>
          </cell>
          <cell r="I28929" t="str">
            <v>2024-2025</v>
          </cell>
          <cell r="J28929">
            <v>2345</v>
          </cell>
          <cell r="K28929">
            <v>2025</v>
          </cell>
          <cell r="L28929">
            <v>600</v>
          </cell>
        </row>
        <row r="28930">
          <cell r="A28930" t="str">
            <v>Jan</v>
          </cell>
          <cell r="B28930" t="str">
            <v>EDA SH BiD</v>
          </cell>
          <cell r="G28930" t="str">
            <v>Inflow (Gross Flow) by Transport</v>
          </cell>
          <cell r="H28930">
            <v>46023</v>
          </cell>
          <cell r="I28930" t="str">
            <v>2025-2026</v>
          </cell>
          <cell r="J28930">
            <v>2345</v>
          </cell>
          <cell r="K28930">
            <v>2026</v>
          </cell>
          <cell r="L28930">
            <v>575</v>
          </cell>
        </row>
        <row r="28931">
          <cell r="A28931" t="str">
            <v>Jan</v>
          </cell>
          <cell r="B28931" t="str">
            <v>EDA SH BiD</v>
          </cell>
          <cell r="G28931" t="str">
            <v>Inflow (Gross Flow) by Transport</v>
          </cell>
          <cell r="H28931">
            <v>46388</v>
          </cell>
          <cell r="I28931" t="str">
            <v>2026-2027</v>
          </cell>
          <cell r="J28931">
            <v>2345</v>
          </cell>
          <cell r="K28931">
            <v>2027</v>
          </cell>
          <cell r="L28931">
            <v>750</v>
          </cell>
        </row>
        <row r="28932">
          <cell r="A28932" t="str">
            <v>Jan</v>
          </cell>
          <cell r="B28932" t="str">
            <v>EDA SH BiD</v>
          </cell>
          <cell r="G28932" t="str">
            <v>Total Transport Fix Cost</v>
          </cell>
          <cell r="H28932">
            <v>43101</v>
          </cell>
          <cell r="I28932" t="str">
            <v>2017-2018</v>
          </cell>
          <cell r="J28932">
            <v>2345</v>
          </cell>
          <cell r="K28932">
            <v>2018</v>
          </cell>
          <cell r="L28932">
            <v>342.8900146484375</v>
          </cell>
        </row>
        <row r="28933">
          <cell r="A28933" t="str">
            <v>Jan</v>
          </cell>
          <cell r="B28933" t="str">
            <v>EDA SH BiD</v>
          </cell>
          <cell r="G28933" t="str">
            <v>Total Transport Fix Cost</v>
          </cell>
          <cell r="H28933">
            <v>43466</v>
          </cell>
          <cell r="I28933" t="str">
            <v>2018-2019</v>
          </cell>
          <cell r="J28933">
            <v>2345</v>
          </cell>
          <cell r="K28933">
            <v>2019</v>
          </cell>
          <cell r="L28933">
            <v>342.8900146484375</v>
          </cell>
        </row>
        <row r="28934">
          <cell r="A28934" t="str">
            <v>Jan</v>
          </cell>
          <cell r="B28934" t="str">
            <v>EDA SH BiD</v>
          </cell>
          <cell r="G28934" t="str">
            <v>Total Transport Fix Cost</v>
          </cell>
          <cell r="H28934">
            <v>43831</v>
          </cell>
          <cell r="I28934" t="str">
            <v>2019-2020</v>
          </cell>
          <cell r="J28934">
            <v>2345</v>
          </cell>
          <cell r="K28934">
            <v>2020</v>
          </cell>
          <cell r="L28934">
            <v>342.8900146484375</v>
          </cell>
        </row>
        <row r="28935">
          <cell r="A28935" t="str">
            <v>Jan</v>
          </cell>
          <cell r="B28935" t="str">
            <v>EDA SH BiD</v>
          </cell>
          <cell r="G28935" t="str">
            <v>Total Transport Fix Cost</v>
          </cell>
          <cell r="H28935">
            <v>44197</v>
          </cell>
          <cell r="I28935" t="str">
            <v>2020-2021</v>
          </cell>
          <cell r="J28935">
            <v>2345</v>
          </cell>
          <cell r="K28935">
            <v>2021</v>
          </cell>
          <cell r="L28935">
            <v>342.8900146484375</v>
          </cell>
        </row>
        <row r="28936">
          <cell r="A28936" t="str">
            <v>Jan</v>
          </cell>
          <cell r="B28936" t="str">
            <v>EDA SH BiD</v>
          </cell>
          <cell r="G28936" t="str">
            <v>Total Transport Fix Cost</v>
          </cell>
          <cell r="H28936">
            <v>44562</v>
          </cell>
          <cell r="I28936" t="str">
            <v>2021-2022</v>
          </cell>
          <cell r="J28936">
            <v>2345</v>
          </cell>
          <cell r="K28936">
            <v>2022</v>
          </cell>
          <cell r="L28936">
            <v>342.8900146484375</v>
          </cell>
        </row>
        <row r="28937">
          <cell r="A28937" t="str">
            <v>Jan</v>
          </cell>
          <cell r="B28937" t="str">
            <v>EDA SH BiD</v>
          </cell>
          <cell r="G28937" t="str">
            <v>Total Transport Fix Cost</v>
          </cell>
          <cell r="H28937">
            <v>44927</v>
          </cell>
          <cell r="I28937" t="str">
            <v>2022-2023</v>
          </cell>
          <cell r="J28937">
            <v>2345</v>
          </cell>
          <cell r="K28937">
            <v>2023</v>
          </cell>
          <cell r="L28937">
            <v>342.8900146484375</v>
          </cell>
        </row>
        <row r="28938">
          <cell r="A28938" t="str">
            <v>Jan</v>
          </cell>
          <cell r="B28938" t="str">
            <v>EDA SH BiD</v>
          </cell>
          <cell r="G28938" t="str">
            <v>Total Transport Fix Cost</v>
          </cell>
          <cell r="H28938">
            <v>45292</v>
          </cell>
          <cell r="I28938" t="str">
            <v>2023-2024</v>
          </cell>
          <cell r="J28938">
            <v>2345</v>
          </cell>
          <cell r="K28938">
            <v>2024</v>
          </cell>
          <cell r="L28938">
            <v>342.8900146484375</v>
          </cell>
        </row>
        <row r="28939">
          <cell r="A28939" t="str">
            <v>Jan</v>
          </cell>
          <cell r="B28939" t="str">
            <v>EDA SH BiD</v>
          </cell>
          <cell r="G28939" t="str">
            <v>Total Transport Fix Cost</v>
          </cell>
          <cell r="H28939">
            <v>45658</v>
          </cell>
          <cell r="I28939" t="str">
            <v>2024-2025</v>
          </cell>
          <cell r="J28939">
            <v>2345</v>
          </cell>
          <cell r="K28939">
            <v>2025</v>
          </cell>
          <cell r="L28939">
            <v>342.8900146484375</v>
          </cell>
        </row>
        <row r="28940">
          <cell r="A28940" t="str">
            <v>Jan</v>
          </cell>
          <cell r="B28940" t="str">
            <v>EDA SH BiD</v>
          </cell>
          <cell r="G28940" t="str">
            <v>Total Transport Fix Cost</v>
          </cell>
          <cell r="H28940">
            <v>46023</v>
          </cell>
          <cell r="I28940" t="str">
            <v>2025-2026</v>
          </cell>
          <cell r="J28940">
            <v>2345</v>
          </cell>
          <cell r="K28940">
            <v>2026</v>
          </cell>
          <cell r="L28940">
            <v>342.8900146484375</v>
          </cell>
        </row>
        <row r="28941">
          <cell r="A28941" t="str">
            <v>Jan</v>
          </cell>
          <cell r="B28941" t="str">
            <v>EDA SH BiD</v>
          </cell>
          <cell r="G28941" t="str">
            <v>Total Transport Fix Cost</v>
          </cell>
          <cell r="H28941">
            <v>46388</v>
          </cell>
          <cell r="I28941" t="str">
            <v>2026-2027</v>
          </cell>
          <cell r="J28941">
            <v>2345</v>
          </cell>
          <cell r="K28941">
            <v>2027</v>
          </cell>
          <cell r="L28941">
            <v>342.8900146484375</v>
          </cell>
        </row>
        <row r="28942">
          <cell r="A28942" t="str">
            <v>Jan</v>
          </cell>
          <cell r="B28942" t="str">
            <v>EDA SH BiD</v>
          </cell>
          <cell r="G28942" t="str">
            <v>Transp Cost by Transport</v>
          </cell>
          <cell r="H28942">
            <v>43101</v>
          </cell>
          <cell r="I28942" t="str">
            <v>2017-2018</v>
          </cell>
          <cell r="J28942">
            <v>2345</v>
          </cell>
          <cell r="K28942">
            <v>2018</v>
          </cell>
          <cell r="L28942">
            <v>0</v>
          </cell>
        </row>
        <row r="28943">
          <cell r="A28943" t="str">
            <v>Jan</v>
          </cell>
          <cell r="B28943" t="str">
            <v>EDA SH BiD</v>
          </cell>
          <cell r="G28943" t="str">
            <v>Transp Cost by Transport</v>
          </cell>
          <cell r="H28943">
            <v>43466</v>
          </cell>
          <cell r="I28943" t="str">
            <v>2018-2019</v>
          </cell>
          <cell r="J28943">
            <v>2345</v>
          </cell>
          <cell r="K28943">
            <v>2019</v>
          </cell>
          <cell r="L28943">
            <v>0</v>
          </cell>
        </row>
        <row r="28944">
          <cell r="A28944" t="str">
            <v>Jan</v>
          </cell>
          <cell r="B28944" t="str">
            <v>EDA SH BiD</v>
          </cell>
          <cell r="G28944" t="str">
            <v>Transp Cost by Transport</v>
          </cell>
          <cell r="H28944">
            <v>43831</v>
          </cell>
          <cell r="I28944" t="str">
            <v>2019-2020</v>
          </cell>
          <cell r="J28944">
            <v>2345</v>
          </cell>
          <cell r="K28944">
            <v>2020</v>
          </cell>
          <cell r="L28944">
            <v>0</v>
          </cell>
        </row>
        <row r="28945">
          <cell r="A28945" t="str">
            <v>Jan</v>
          </cell>
          <cell r="B28945" t="str">
            <v>EDA SH BiD</v>
          </cell>
          <cell r="G28945" t="str">
            <v>Transp Cost by Transport</v>
          </cell>
          <cell r="H28945">
            <v>44197</v>
          </cell>
          <cell r="I28945" t="str">
            <v>2020-2021</v>
          </cell>
          <cell r="J28945">
            <v>2345</v>
          </cell>
          <cell r="K28945">
            <v>2021</v>
          </cell>
          <cell r="L28945">
            <v>0</v>
          </cell>
        </row>
        <row r="28946">
          <cell r="A28946" t="str">
            <v>Jan</v>
          </cell>
          <cell r="B28946" t="str">
            <v>EDA SH BiD</v>
          </cell>
          <cell r="G28946" t="str">
            <v>Transp Cost by Transport</v>
          </cell>
          <cell r="H28946">
            <v>44562</v>
          </cell>
          <cell r="I28946" t="str">
            <v>2021-2022</v>
          </cell>
          <cell r="J28946">
            <v>2345</v>
          </cell>
          <cell r="K28946">
            <v>2022</v>
          </cell>
          <cell r="L28946">
            <v>0</v>
          </cell>
        </row>
        <row r="28947">
          <cell r="A28947" t="str">
            <v>Jan</v>
          </cell>
          <cell r="B28947" t="str">
            <v>EDA SH BiD</v>
          </cell>
          <cell r="G28947" t="str">
            <v>Transp Cost by Transport</v>
          </cell>
          <cell r="H28947">
            <v>44927</v>
          </cell>
          <cell r="I28947" t="str">
            <v>2022-2023</v>
          </cell>
          <cell r="J28947">
            <v>2345</v>
          </cell>
          <cell r="K28947">
            <v>2023</v>
          </cell>
          <cell r="L28947">
            <v>0</v>
          </cell>
        </row>
        <row r="28948">
          <cell r="A28948" t="str">
            <v>Jan</v>
          </cell>
          <cell r="B28948" t="str">
            <v>EDA SH BiD</v>
          </cell>
          <cell r="G28948" t="str">
            <v>Transp Cost by Transport</v>
          </cell>
          <cell r="H28948">
            <v>45292</v>
          </cell>
          <cell r="I28948" t="str">
            <v>2023-2024</v>
          </cell>
          <cell r="J28948">
            <v>2345</v>
          </cell>
          <cell r="K28948">
            <v>2024</v>
          </cell>
          <cell r="L28948">
            <v>0</v>
          </cell>
        </row>
        <row r="28949">
          <cell r="A28949" t="str">
            <v>Jan</v>
          </cell>
          <cell r="B28949" t="str">
            <v>EDA SH BiD</v>
          </cell>
          <cell r="G28949" t="str">
            <v>Transp Cost by Transport</v>
          </cell>
          <cell r="H28949">
            <v>45658</v>
          </cell>
          <cell r="I28949" t="str">
            <v>2024-2025</v>
          </cell>
          <cell r="J28949">
            <v>2345</v>
          </cell>
          <cell r="K28949">
            <v>2025</v>
          </cell>
          <cell r="L28949">
            <v>0</v>
          </cell>
        </row>
        <row r="28950">
          <cell r="A28950" t="str">
            <v>Jan</v>
          </cell>
          <cell r="B28950" t="str">
            <v>EDA SH BiD</v>
          </cell>
          <cell r="G28950" t="str">
            <v>Transp Cost by Transport</v>
          </cell>
          <cell r="H28950">
            <v>46023</v>
          </cell>
          <cell r="I28950" t="str">
            <v>2025-2026</v>
          </cell>
          <cell r="J28950">
            <v>2345</v>
          </cell>
          <cell r="K28950">
            <v>2026</v>
          </cell>
          <cell r="L28950">
            <v>0</v>
          </cell>
        </row>
        <row r="28951">
          <cell r="A28951" t="str">
            <v>Jan</v>
          </cell>
          <cell r="B28951" t="str">
            <v>EDA SH BiD</v>
          </cell>
          <cell r="G28951" t="str">
            <v>Transp Cost by Transport</v>
          </cell>
          <cell r="H28951">
            <v>46388</v>
          </cell>
          <cell r="I28951" t="str">
            <v>2026-2027</v>
          </cell>
          <cell r="J28951">
            <v>2345</v>
          </cell>
          <cell r="K28951">
            <v>2027</v>
          </cell>
          <cell r="L28951">
            <v>0</v>
          </cell>
        </row>
        <row r="28952">
          <cell r="A28952" t="str">
            <v>Jan</v>
          </cell>
          <cell r="B28952" t="str">
            <v>EDA SH BiD</v>
          </cell>
          <cell r="G28952" t="str">
            <v>Other Var Cost by Transport</v>
          </cell>
          <cell r="H28952">
            <v>43101</v>
          </cell>
          <cell r="I28952" t="str">
            <v>2017-2018</v>
          </cell>
          <cell r="J28952">
            <v>2345</v>
          </cell>
          <cell r="K28952">
            <v>2018</v>
          </cell>
          <cell r="L28952">
            <v>12.090000152587891</v>
          </cell>
        </row>
        <row r="28953">
          <cell r="A28953" t="str">
            <v>Jan</v>
          </cell>
          <cell r="B28953" t="str">
            <v>EDA SH BiD</v>
          </cell>
          <cell r="G28953" t="str">
            <v>Other Var Cost by Transport</v>
          </cell>
          <cell r="H28953">
            <v>43466</v>
          </cell>
          <cell r="I28953" t="str">
            <v>2018-2019</v>
          </cell>
          <cell r="J28953">
            <v>2345</v>
          </cell>
          <cell r="K28953">
            <v>2019</v>
          </cell>
          <cell r="L28953">
            <v>10.270000457763672</v>
          </cell>
        </row>
        <row r="28954">
          <cell r="A28954" t="str">
            <v>Jan</v>
          </cell>
          <cell r="B28954" t="str">
            <v>EDA SH BiD</v>
          </cell>
          <cell r="G28954" t="str">
            <v>Other Var Cost by Transport</v>
          </cell>
          <cell r="H28954">
            <v>43831</v>
          </cell>
          <cell r="I28954" t="str">
            <v>2019-2020</v>
          </cell>
          <cell r="J28954">
            <v>2345</v>
          </cell>
          <cell r="K28954">
            <v>2020</v>
          </cell>
          <cell r="L28954">
            <v>11.310000419616699</v>
          </cell>
        </row>
        <row r="28955">
          <cell r="A28955" t="str">
            <v>Jan</v>
          </cell>
          <cell r="B28955" t="str">
            <v>EDA SH BiD</v>
          </cell>
          <cell r="G28955" t="str">
            <v>Other Var Cost by Transport</v>
          </cell>
          <cell r="H28955">
            <v>44197</v>
          </cell>
          <cell r="I28955" t="str">
            <v>2020-2021</v>
          </cell>
          <cell r="J28955">
            <v>2345</v>
          </cell>
          <cell r="K28955">
            <v>2021</v>
          </cell>
          <cell r="L28955">
            <v>11.270000457763672</v>
          </cell>
        </row>
        <row r="28956">
          <cell r="A28956" t="str">
            <v>Jan</v>
          </cell>
          <cell r="B28956" t="str">
            <v>EDA SH BiD</v>
          </cell>
          <cell r="G28956" t="str">
            <v>Other Var Cost by Transport</v>
          </cell>
          <cell r="H28956">
            <v>44562</v>
          </cell>
          <cell r="I28956" t="str">
            <v>2021-2022</v>
          </cell>
          <cell r="J28956">
            <v>2345</v>
          </cell>
          <cell r="K28956">
            <v>2022</v>
          </cell>
          <cell r="L28956">
            <v>11.479999542236328</v>
          </cell>
        </row>
        <row r="28957">
          <cell r="A28957" t="str">
            <v>Jan</v>
          </cell>
          <cell r="B28957" t="str">
            <v>EDA SH BiD</v>
          </cell>
          <cell r="G28957" t="str">
            <v>Other Var Cost by Transport</v>
          </cell>
          <cell r="H28957">
            <v>44927</v>
          </cell>
          <cell r="I28957" t="str">
            <v>2022-2023</v>
          </cell>
          <cell r="J28957">
            <v>2345</v>
          </cell>
          <cell r="K28957">
            <v>2023</v>
          </cell>
          <cell r="L28957">
            <v>8.6099996566772461</v>
          </cell>
        </row>
        <row r="28958">
          <cell r="A28958" t="str">
            <v>Jan</v>
          </cell>
          <cell r="B28958" t="str">
            <v>EDA SH BiD</v>
          </cell>
          <cell r="G28958" t="str">
            <v>Other Var Cost by Transport</v>
          </cell>
          <cell r="H28958">
            <v>45292</v>
          </cell>
          <cell r="I28958" t="str">
            <v>2023-2024</v>
          </cell>
          <cell r="J28958">
            <v>2345</v>
          </cell>
          <cell r="K28958">
            <v>2024</v>
          </cell>
          <cell r="L28958">
            <v>10.659999847412109</v>
          </cell>
        </row>
        <row r="28959">
          <cell r="A28959" t="str">
            <v>Jan</v>
          </cell>
          <cell r="B28959" t="str">
            <v>EDA SH BiD</v>
          </cell>
          <cell r="G28959" t="str">
            <v>Other Var Cost by Transport</v>
          </cell>
          <cell r="H28959">
            <v>45658</v>
          </cell>
          <cell r="I28959" t="str">
            <v>2024-2025</v>
          </cell>
          <cell r="J28959">
            <v>2345</v>
          </cell>
          <cell r="K28959">
            <v>2025</v>
          </cell>
          <cell r="L28959">
            <v>9.8400001525878906</v>
          </cell>
        </row>
        <row r="28960">
          <cell r="A28960" t="str">
            <v>Jan</v>
          </cell>
          <cell r="B28960" t="str">
            <v>EDA SH BiD</v>
          </cell>
          <cell r="G28960" t="str">
            <v>Other Var Cost by Transport</v>
          </cell>
          <cell r="H28960">
            <v>46023</v>
          </cell>
          <cell r="I28960" t="str">
            <v>2025-2026</v>
          </cell>
          <cell r="J28960">
            <v>2345</v>
          </cell>
          <cell r="K28960">
            <v>2026</v>
          </cell>
          <cell r="L28960">
            <v>9.4300003051757813</v>
          </cell>
        </row>
        <row r="28961">
          <cell r="A28961" t="str">
            <v>Jan</v>
          </cell>
          <cell r="B28961" t="str">
            <v>EDA SH BiD</v>
          </cell>
          <cell r="G28961" t="str">
            <v>Other Var Cost by Transport</v>
          </cell>
          <cell r="H28961">
            <v>46388</v>
          </cell>
          <cell r="I28961" t="str">
            <v>2026-2027</v>
          </cell>
          <cell r="J28961">
            <v>2345</v>
          </cell>
          <cell r="K28961">
            <v>2027</v>
          </cell>
          <cell r="L28961">
            <v>12.300000190734863</v>
          </cell>
        </row>
        <row r="28962">
          <cell r="A28962" t="str">
            <v>Jan</v>
          </cell>
          <cell r="B28962" t="str">
            <v>EDA SH BiD</v>
          </cell>
          <cell r="G28962" t="str">
            <v>Excess Capacity by Transport</v>
          </cell>
          <cell r="H28962">
            <v>43101</v>
          </cell>
          <cell r="I28962" t="str">
            <v>2017-2018</v>
          </cell>
          <cell r="J28962">
            <v>2345</v>
          </cell>
          <cell r="K28962">
            <v>2018</v>
          </cell>
          <cell r="L28962">
            <v>125</v>
          </cell>
        </row>
        <row r="28963">
          <cell r="A28963" t="str">
            <v>Jan</v>
          </cell>
          <cell r="B28963" t="str">
            <v>EDA SH BiD</v>
          </cell>
          <cell r="G28963" t="str">
            <v>Excess Capacity by Transport</v>
          </cell>
          <cell r="H28963">
            <v>43466</v>
          </cell>
          <cell r="I28963" t="str">
            <v>2018-2019</v>
          </cell>
          <cell r="J28963">
            <v>2345</v>
          </cell>
          <cell r="K28963">
            <v>2019</v>
          </cell>
          <cell r="L28963">
            <v>125</v>
          </cell>
        </row>
        <row r="28964">
          <cell r="A28964" t="str">
            <v>Jan</v>
          </cell>
          <cell r="B28964" t="str">
            <v>EDA SH BiD</v>
          </cell>
          <cell r="G28964" t="str">
            <v>Excess Capacity by Transport</v>
          </cell>
          <cell r="H28964">
            <v>43831</v>
          </cell>
          <cell r="I28964" t="str">
            <v>2019-2020</v>
          </cell>
          <cell r="J28964">
            <v>2345</v>
          </cell>
          <cell r="K28964">
            <v>2020</v>
          </cell>
          <cell r="L28964">
            <v>50</v>
          </cell>
        </row>
        <row r="28965">
          <cell r="A28965" t="str">
            <v>Jan</v>
          </cell>
          <cell r="B28965" t="str">
            <v>EDA SH BiD</v>
          </cell>
          <cell r="G28965" t="str">
            <v>Excess Capacity by Transport</v>
          </cell>
          <cell r="H28965">
            <v>44197</v>
          </cell>
          <cell r="I28965" t="str">
            <v>2020-2021</v>
          </cell>
          <cell r="J28965">
            <v>2345</v>
          </cell>
          <cell r="K28965">
            <v>2021</v>
          </cell>
          <cell r="L28965">
            <v>75</v>
          </cell>
        </row>
        <row r="28966">
          <cell r="A28966" t="str">
            <v>Jan</v>
          </cell>
          <cell r="B28966" t="str">
            <v>EDA SH BiD</v>
          </cell>
          <cell r="G28966" t="str">
            <v>Excess Capacity by Transport</v>
          </cell>
          <cell r="H28966">
            <v>44562</v>
          </cell>
          <cell r="I28966" t="str">
            <v>2021-2022</v>
          </cell>
          <cell r="J28966">
            <v>2345</v>
          </cell>
          <cell r="K28966">
            <v>2022</v>
          </cell>
          <cell r="L28966">
            <v>75</v>
          </cell>
        </row>
        <row r="28967">
          <cell r="A28967" t="str">
            <v>Jan</v>
          </cell>
          <cell r="B28967" t="str">
            <v>EDA SH BiD</v>
          </cell>
          <cell r="G28967" t="str">
            <v>Excess Capacity by Transport</v>
          </cell>
          <cell r="H28967">
            <v>44927</v>
          </cell>
          <cell r="I28967" t="str">
            <v>2022-2023</v>
          </cell>
          <cell r="J28967">
            <v>2345</v>
          </cell>
          <cell r="K28967">
            <v>2023</v>
          </cell>
          <cell r="L28967">
            <v>250</v>
          </cell>
        </row>
        <row r="28968">
          <cell r="A28968" t="str">
            <v>Jan</v>
          </cell>
          <cell r="B28968" t="str">
            <v>EDA SH BiD</v>
          </cell>
          <cell r="G28968" t="str">
            <v>Excess Capacity by Transport</v>
          </cell>
          <cell r="H28968">
            <v>45292</v>
          </cell>
          <cell r="I28968" t="str">
            <v>2023-2024</v>
          </cell>
          <cell r="J28968">
            <v>2345</v>
          </cell>
          <cell r="K28968">
            <v>2024</v>
          </cell>
          <cell r="L28968">
            <v>125</v>
          </cell>
        </row>
        <row r="28969">
          <cell r="A28969" t="str">
            <v>Jan</v>
          </cell>
          <cell r="B28969" t="str">
            <v>EDA SH BiD</v>
          </cell>
          <cell r="G28969" t="str">
            <v>Excess Capacity by Transport</v>
          </cell>
          <cell r="H28969">
            <v>45658</v>
          </cell>
          <cell r="I28969" t="str">
            <v>2024-2025</v>
          </cell>
          <cell r="J28969">
            <v>2345</v>
          </cell>
          <cell r="K28969">
            <v>2025</v>
          </cell>
          <cell r="L28969">
            <v>175</v>
          </cell>
        </row>
        <row r="28970">
          <cell r="A28970" t="str">
            <v>Jan</v>
          </cell>
          <cell r="B28970" t="str">
            <v>EDA SH BiD</v>
          </cell>
          <cell r="G28970" t="str">
            <v>Excess Capacity by Transport</v>
          </cell>
          <cell r="H28970">
            <v>46023</v>
          </cell>
          <cell r="I28970" t="str">
            <v>2025-2026</v>
          </cell>
          <cell r="J28970">
            <v>2345</v>
          </cell>
          <cell r="K28970">
            <v>2026</v>
          </cell>
          <cell r="L28970">
            <v>200</v>
          </cell>
        </row>
        <row r="28971">
          <cell r="A28971" t="str">
            <v>Jan</v>
          </cell>
          <cell r="B28971" t="str">
            <v>EDA SH BiD</v>
          </cell>
          <cell r="G28971" t="str">
            <v>Excess Capacity by Transport</v>
          </cell>
          <cell r="H28971">
            <v>46388</v>
          </cell>
          <cell r="I28971" t="str">
            <v>2026-2027</v>
          </cell>
          <cell r="J28971">
            <v>2345</v>
          </cell>
          <cell r="K28971">
            <v>2027</v>
          </cell>
          <cell r="L28971">
            <v>25</v>
          </cell>
        </row>
        <row r="28972">
          <cell r="A28972" t="str">
            <v>Jan</v>
          </cell>
          <cell r="B28972" t="str">
            <v>EDA SH BiD</v>
          </cell>
          <cell r="G28972" t="str">
            <v>Load Factor by Transport</v>
          </cell>
          <cell r="H28972">
            <v>43101</v>
          </cell>
          <cell r="I28972" t="str">
            <v>2017-2018</v>
          </cell>
          <cell r="J28972">
            <v>2345</v>
          </cell>
          <cell r="K28972">
            <v>2018</v>
          </cell>
          <cell r="L28972">
            <v>83.870964050292969</v>
          </cell>
        </row>
        <row r="28973">
          <cell r="A28973" t="str">
            <v>Jan</v>
          </cell>
          <cell r="B28973" t="str">
            <v>EDA SH BiD</v>
          </cell>
          <cell r="G28973" t="str">
            <v>Load Factor by Transport</v>
          </cell>
          <cell r="H28973">
            <v>43466</v>
          </cell>
          <cell r="I28973" t="str">
            <v>2018-2019</v>
          </cell>
          <cell r="J28973">
            <v>2345</v>
          </cell>
          <cell r="K28973">
            <v>2019</v>
          </cell>
          <cell r="L28973">
            <v>83.870964050292969</v>
          </cell>
        </row>
        <row r="28974">
          <cell r="A28974" t="str">
            <v>Jan</v>
          </cell>
          <cell r="B28974" t="str">
            <v>EDA SH BiD</v>
          </cell>
          <cell r="G28974" t="str">
            <v>Load Factor by Transport</v>
          </cell>
          <cell r="H28974">
            <v>43831</v>
          </cell>
          <cell r="I28974" t="str">
            <v>2019-2020</v>
          </cell>
          <cell r="J28974">
            <v>2345</v>
          </cell>
          <cell r="K28974">
            <v>2020</v>
          </cell>
          <cell r="L28974">
            <v>93.548385620117188</v>
          </cell>
        </row>
        <row r="28975">
          <cell r="A28975" t="str">
            <v>Jan</v>
          </cell>
          <cell r="B28975" t="str">
            <v>EDA SH BiD</v>
          </cell>
          <cell r="G28975" t="str">
            <v>Load Factor by Transport</v>
          </cell>
          <cell r="H28975">
            <v>44197</v>
          </cell>
          <cell r="I28975" t="str">
            <v>2020-2021</v>
          </cell>
          <cell r="J28975">
            <v>2345</v>
          </cell>
          <cell r="K28975">
            <v>2021</v>
          </cell>
          <cell r="L28975">
            <v>90.322578430175781</v>
          </cell>
        </row>
        <row r="28976">
          <cell r="A28976" t="str">
            <v>Jan</v>
          </cell>
          <cell r="B28976" t="str">
            <v>EDA SH BiD</v>
          </cell>
          <cell r="G28976" t="str">
            <v>Load Factor by Transport</v>
          </cell>
          <cell r="H28976">
            <v>44562</v>
          </cell>
          <cell r="I28976" t="str">
            <v>2021-2022</v>
          </cell>
          <cell r="J28976">
            <v>2345</v>
          </cell>
          <cell r="K28976">
            <v>2022</v>
          </cell>
          <cell r="L28976">
            <v>90.322578430175781</v>
          </cell>
        </row>
        <row r="28977">
          <cell r="A28977" t="str">
            <v>Jan</v>
          </cell>
          <cell r="B28977" t="str">
            <v>EDA SH BiD</v>
          </cell>
          <cell r="G28977" t="str">
            <v>Load Factor by Transport</v>
          </cell>
          <cell r="H28977">
            <v>44927</v>
          </cell>
          <cell r="I28977" t="str">
            <v>2022-2023</v>
          </cell>
          <cell r="J28977">
            <v>2345</v>
          </cell>
          <cell r="K28977">
            <v>2023</v>
          </cell>
          <cell r="L28977">
            <v>67.741935729980469</v>
          </cell>
        </row>
        <row r="28978">
          <cell r="A28978" t="str">
            <v>Jan</v>
          </cell>
          <cell r="B28978" t="str">
            <v>EDA SH BiD</v>
          </cell>
          <cell r="G28978" t="str">
            <v>Load Factor by Transport</v>
          </cell>
          <cell r="H28978">
            <v>45292</v>
          </cell>
          <cell r="I28978" t="str">
            <v>2023-2024</v>
          </cell>
          <cell r="J28978">
            <v>2345</v>
          </cell>
          <cell r="K28978">
            <v>2024</v>
          </cell>
          <cell r="L28978">
            <v>83.870964050292969</v>
          </cell>
        </row>
        <row r="28979">
          <cell r="A28979" t="str">
            <v>Jan</v>
          </cell>
          <cell r="B28979" t="str">
            <v>EDA SH BiD</v>
          </cell>
          <cell r="G28979" t="str">
            <v>Load Factor by Transport</v>
          </cell>
          <cell r="H28979">
            <v>45658</v>
          </cell>
          <cell r="I28979" t="str">
            <v>2024-2025</v>
          </cell>
          <cell r="J28979">
            <v>2345</v>
          </cell>
          <cell r="K28979">
            <v>2025</v>
          </cell>
          <cell r="L28979">
            <v>77.419357299804688</v>
          </cell>
        </row>
        <row r="28980">
          <cell r="A28980" t="str">
            <v>Jan</v>
          </cell>
          <cell r="B28980" t="str">
            <v>EDA SH BiD</v>
          </cell>
          <cell r="G28980" t="str">
            <v>Load Factor by Transport</v>
          </cell>
          <cell r="H28980">
            <v>46023</v>
          </cell>
          <cell r="I28980" t="str">
            <v>2025-2026</v>
          </cell>
          <cell r="J28980">
            <v>2345</v>
          </cell>
          <cell r="K28980">
            <v>2026</v>
          </cell>
          <cell r="L28980">
            <v>74.193550109863281</v>
          </cell>
        </row>
        <row r="28981">
          <cell r="A28981" t="str">
            <v>Jan</v>
          </cell>
          <cell r="B28981" t="str">
            <v>EDA SH BiD</v>
          </cell>
          <cell r="G28981" t="str">
            <v>Load Factor by Transport</v>
          </cell>
          <cell r="H28981">
            <v>46388</v>
          </cell>
          <cell r="I28981" t="str">
            <v>2026-2027</v>
          </cell>
          <cell r="J28981">
            <v>2345</v>
          </cell>
          <cell r="K28981">
            <v>2027</v>
          </cell>
          <cell r="L28981">
            <v>96.774192810058594</v>
          </cell>
        </row>
        <row r="28982">
          <cell r="A28982" t="str">
            <v>Jan</v>
          </cell>
          <cell r="B28982" t="str">
            <v>EDA SH NEX</v>
          </cell>
          <cell r="G28982" t="str">
            <v>Inflow (Gross Flow) by Transport</v>
          </cell>
          <cell r="H28982">
            <v>43101</v>
          </cell>
          <cell r="I28982" t="str">
            <v>2017-2018</v>
          </cell>
          <cell r="J28982">
            <v>2345</v>
          </cell>
          <cell r="K28982">
            <v>2018</v>
          </cell>
          <cell r="L28982">
            <v>919.7080078125</v>
          </cell>
        </row>
        <row r="28983">
          <cell r="A28983" t="str">
            <v>Jan</v>
          </cell>
          <cell r="B28983" t="str">
            <v>EDA SH NEX</v>
          </cell>
          <cell r="G28983" t="str">
            <v>Inflow (Gross Flow) by Transport</v>
          </cell>
          <cell r="H28983">
            <v>43466</v>
          </cell>
          <cell r="I28983" t="str">
            <v>2018-2019</v>
          </cell>
          <cell r="J28983">
            <v>2345</v>
          </cell>
          <cell r="K28983">
            <v>2019</v>
          </cell>
          <cell r="L28983">
            <v>914.3759765625</v>
          </cell>
        </row>
        <row r="28984">
          <cell r="A28984" t="str">
            <v>Jan</v>
          </cell>
          <cell r="B28984" t="str">
            <v>EDA SH NEX</v>
          </cell>
          <cell r="G28984" t="str">
            <v>Inflow (Gross Flow) by Transport</v>
          </cell>
          <cell r="H28984">
            <v>43831</v>
          </cell>
          <cell r="I28984" t="str">
            <v>2019-2020</v>
          </cell>
          <cell r="J28984">
            <v>2345</v>
          </cell>
          <cell r="K28984">
            <v>2020</v>
          </cell>
          <cell r="L28984">
            <v>914.3759765625</v>
          </cell>
        </row>
        <row r="28985">
          <cell r="A28985" t="str">
            <v>Jan</v>
          </cell>
          <cell r="B28985" t="str">
            <v>EDA SH NEX</v>
          </cell>
          <cell r="G28985" t="str">
            <v>Inflow (Gross Flow) by Transport</v>
          </cell>
          <cell r="H28985">
            <v>44197</v>
          </cell>
          <cell r="I28985" t="str">
            <v>2020-2021</v>
          </cell>
          <cell r="J28985">
            <v>2345</v>
          </cell>
          <cell r="K28985">
            <v>2021</v>
          </cell>
          <cell r="L28985">
            <v>914.3759765625</v>
          </cell>
        </row>
        <row r="28986">
          <cell r="A28986" t="str">
            <v>Jan</v>
          </cell>
          <cell r="B28986" t="str">
            <v>EDA SH NEX</v>
          </cell>
          <cell r="G28986" t="str">
            <v>Inflow (Gross Flow) by Transport</v>
          </cell>
          <cell r="H28986">
            <v>44562</v>
          </cell>
          <cell r="I28986" t="str">
            <v>2021-2022</v>
          </cell>
          <cell r="J28986">
            <v>2345</v>
          </cell>
          <cell r="K28986">
            <v>2022</v>
          </cell>
          <cell r="L28986">
            <v>914.3759765625</v>
          </cell>
        </row>
        <row r="28987">
          <cell r="A28987" t="str">
            <v>Jan</v>
          </cell>
          <cell r="B28987" t="str">
            <v>EDA SH NEX</v>
          </cell>
          <cell r="G28987" t="str">
            <v>Inflow (Gross Flow) by Transport</v>
          </cell>
          <cell r="H28987">
            <v>44927</v>
          </cell>
          <cell r="I28987" t="str">
            <v>2022-2023</v>
          </cell>
          <cell r="J28987">
            <v>2345</v>
          </cell>
          <cell r="K28987">
            <v>2023</v>
          </cell>
          <cell r="L28987">
            <v>914.3759765625</v>
          </cell>
        </row>
        <row r="28988">
          <cell r="A28988" t="str">
            <v>Jan</v>
          </cell>
          <cell r="B28988" t="str">
            <v>EDA SH NEX</v>
          </cell>
          <cell r="G28988" t="str">
            <v>Inflow (Gross Flow) by Transport</v>
          </cell>
          <cell r="H28988">
            <v>45292</v>
          </cell>
          <cell r="I28988" t="str">
            <v>2023-2024</v>
          </cell>
          <cell r="J28988">
            <v>2345</v>
          </cell>
          <cell r="K28988">
            <v>2024</v>
          </cell>
          <cell r="L28988">
            <v>914.3759765625</v>
          </cell>
        </row>
        <row r="28989">
          <cell r="A28989" t="str">
            <v>Jan</v>
          </cell>
          <cell r="B28989" t="str">
            <v>EDA SH NEX</v>
          </cell>
          <cell r="G28989" t="str">
            <v>Inflow (Gross Flow) by Transport</v>
          </cell>
          <cell r="H28989">
            <v>45658</v>
          </cell>
          <cell r="I28989" t="str">
            <v>2024-2025</v>
          </cell>
          <cell r="J28989">
            <v>2345</v>
          </cell>
          <cell r="K28989">
            <v>2025</v>
          </cell>
          <cell r="L28989">
            <v>914.3759765625</v>
          </cell>
        </row>
        <row r="28990">
          <cell r="A28990" t="str">
            <v>Jan</v>
          </cell>
          <cell r="B28990" t="str">
            <v>EDA SH NEX</v>
          </cell>
          <cell r="G28990" t="str">
            <v>Inflow (Gross Flow) by Transport</v>
          </cell>
          <cell r="H28990">
            <v>46023</v>
          </cell>
          <cell r="I28990" t="str">
            <v>2025-2026</v>
          </cell>
          <cell r="J28990">
            <v>2345</v>
          </cell>
          <cell r="K28990">
            <v>2026</v>
          </cell>
          <cell r="L28990">
            <v>914.3759765625</v>
          </cell>
        </row>
        <row r="28991">
          <cell r="A28991" t="str">
            <v>Jan</v>
          </cell>
          <cell r="B28991" t="str">
            <v>EDA SH NEX</v>
          </cell>
          <cell r="G28991" t="str">
            <v>Inflow (Gross Flow) by Transport</v>
          </cell>
          <cell r="H28991">
            <v>46388</v>
          </cell>
          <cell r="I28991" t="str">
            <v>2026-2027</v>
          </cell>
          <cell r="J28991">
            <v>2345</v>
          </cell>
          <cell r="K28991">
            <v>2027</v>
          </cell>
          <cell r="L28991">
            <v>914.3759765625</v>
          </cell>
        </row>
        <row r="28992">
          <cell r="A28992" t="str">
            <v>Jan</v>
          </cell>
          <cell r="B28992" t="str">
            <v>EDA SH NEX</v>
          </cell>
          <cell r="G28992" t="str">
            <v>Total Transport Fix Cost</v>
          </cell>
          <cell r="H28992">
            <v>43101</v>
          </cell>
          <cell r="I28992" t="str">
            <v>2017-2018</v>
          </cell>
          <cell r="J28992">
            <v>2345</v>
          </cell>
          <cell r="K28992">
            <v>2018</v>
          </cell>
          <cell r="L28992">
            <v>371.78158569335938</v>
          </cell>
        </row>
        <row r="28993">
          <cell r="A28993" t="str">
            <v>Jan</v>
          </cell>
          <cell r="B28993" t="str">
            <v>EDA SH NEX</v>
          </cell>
          <cell r="G28993" t="str">
            <v>Total Transport Fix Cost</v>
          </cell>
          <cell r="H28993">
            <v>43466</v>
          </cell>
          <cell r="I28993" t="str">
            <v>2018-2019</v>
          </cell>
          <cell r="J28993">
            <v>2345</v>
          </cell>
          <cell r="K28993">
            <v>2019</v>
          </cell>
          <cell r="L28993">
            <v>369.62615966796875</v>
          </cell>
        </row>
        <row r="28994">
          <cell r="A28994" t="str">
            <v>Jan</v>
          </cell>
          <cell r="B28994" t="str">
            <v>EDA SH NEX</v>
          </cell>
          <cell r="G28994" t="str">
            <v>Total Transport Fix Cost</v>
          </cell>
          <cell r="H28994">
            <v>43831</v>
          </cell>
          <cell r="I28994" t="str">
            <v>2019-2020</v>
          </cell>
          <cell r="J28994">
            <v>2345</v>
          </cell>
          <cell r="K28994">
            <v>2020</v>
          </cell>
          <cell r="L28994">
            <v>369.62615966796875</v>
          </cell>
        </row>
        <row r="28995">
          <cell r="A28995" t="str">
            <v>Jan</v>
          </cell>
          <cell r="B28995" t="str">
            <v>EDA SH NEX</v>
          </cell>
          <cell r="G28995" t="str">
            <v>Total Transport Fix Cost</v>
          </cell>
          <cell r="H28995">
            <v>44197</v>
          </cell>
          <cell r="I28995" t="str">
            <v>2020-2021</v>
          </cell>
          <cell r="J28995">
            <v>2345</v>
          </cell>
          <cell r="K28995">
            <v>2021</v>
          </cell>
          <cell r="L28995">
            <v>369.62615966796875</v>
          </cell>
        </row>
        <row r="28996">
          <cell r="A28996" t="str">
            <v>Jan</v>
          </cell>
          <cell r="B28996" t="str">
            <v>EDA SH NEX</v>
          </cell>
          <cell r="G28996" t="str">
            <v>Total Transport Fix Cost</v>
          </cell>
          <cell r="H28996">
            <v>44562</v>
          </cell>
          <cell r="I28996" t="str">
            <v>2021-2022</v>
          </cell>
          <cell r="J28996">
            <v>2345</v>
          </cell>
          <cell r="K28996">
            <v>2022</v>
          </cell>
          <cell r="L28996">
            <v>369.62615966796875</v>
          </cell>
        </row>
        <row r="28997">
          <cell r="A28997" t="str">
            <v>Jan</v>
          </cell>
          <cell r="B28997" t="str">
            <v>EDA SH NEX</v>
          </cell>
          <cell r="G28997" t="str">
            <v>Total Transport Fix Cost</v>
          </cell>
          <cell r="H28997">
            <v>44927</v>
          </cell>
          <cell r="I28997" t="str">
            <v>2022-2023</v>
          </cell>
          <cell r="J28997">
            <v>2345</v>
          </cell>
          <cell r="K28997">
            <v>2023</v>
          </cell>
          <cell r="L28997">
            <v>369.62615966796875</v>
          </cell>
        </row>
        <row r="28998">
          <cell r="A28998" t="str">
            <v>Jan</v>
          </cell>
          <cell r="B28998" t="str">
            <v>EDA SH NEX</v>
          </cell>
          <cell r="G28998" t="str">
            <v>Total Transport Fix Cost</v>
          </cell>
          <cell r="H28998">
            <v>45292</v>
          </cell>
          <cell r="I28998" t="str">
            <v>2023-2024</v>
          </cell>
          <cell r="J28998">
            <v>2345</v>
          </cell>
          <cell r="K28998">
            <v>2024</v>
          </cell>
          <cell r="L28998">
            <v>369.62615966796875</v>
          </cell>
        </row>
        <row r="28999">
          <cell r="A28999" t="str">
            <v>Jan</v>
          </cell>
          <cell r="B28999" t="str">
            <v>EDA SH NEX</v>
          </cell>
          <cell r="G28999" t="str">
            <v>Total Transport Fix Cost</v>
          </cell>
          <cell r="H28999">
            <v>45658</v>
          </cell>
          <cell r="I28999" t="str">
            <v>2024-2025</v>
          </cell>
          <cell r="J28999">
            <v>2345</v>
          </cell>
          <cell r="K28999">
            <v>2025</v>
          </cell>
          <cell r="L28999">
            <v>369.62615966796875</v>
          </cell>
        </row>
        <row r="29000">
          <cell r="A29000" t="str">
            <v>Jan</v>
          </cell>
          <cell r="B29000" t="str">
            <v>EDA SH NEX</v>
          </cell>
          <cell r="G29000" t="str">
            <v>Total Transport Fix Cost</v>
          </cell>
          <cell r="H29000">
            <v>46023</v>
          </cell>
          <cell r="I29000" t="str">
            <v>2025-2026</v>
          </cell>
          <cell r="J29000">
            <v>2345</v>
          </cell>
          <cell r="K29000">
            <v>2026</v>
          </cell>
          <cell r="L29000">
            <v>369.62615966796875</v>
          </cell>
        </row>
        <row r="29001">
          <cell r="A29001" t="str">
            <v>Jan</v>
          </cell>
          <cell r="B29001" t="str">
            <v>EDA SH NEX</v>
          </cell>
          <cell r="G29001" t="str">
            <v>Total Transport Fix Cost</v>
          </cell>
          <cell r="H29001">
            <v>46388</v>
          </cell>
          <cell r="I29001" t="str">
            <v>2026-2027</v>
          </cell>
          <cell r="J29001">
            <v>2345</v>
          </cell>
          <cell r="K29001">
            <v>2027</v>
          </cell>
          <cell r="L29001">
            <v>369.62615966796875</v>
          </cell>
        </row>
        <row r="29002">
          <cell r="A29002" t="str">
            <v>Jan</v>
          </cell>
          <cell r="B29002" t="str">
            <v>EDA SH NEX</v>
          </cell>
          <cell r="G29002" t="str">
            <v>Transp Cost by Transport</v>
          </cell>
          <cell r="H29002">
            <v>43101</v>
          </cell>
          <cell r="I29002" t="str">
            <v>2017-2018</v>
          </cell>
          <cell r="J29002">
            <v>2345</v>
          </cell>
          <cell r="K29002">
            <v>2018</v>
          </cell>
          <cell r="L29002">
            <v>0</v>
          </cell>
        </row>
        <row r="29003">
          <cell r="A29003" t="str">
            <v>Jan</v>
          </cell>
          <cell r="B29003" t="str">
            <v>EDA SH NEX</v>
          </cell>
          <cell r="G29003" t="str">
            <v>Transp Cost by Transport</v>
          </cell>
          <cell r="H29003">
            <v>43466</v>
          </cell>
          <cell r="I29003" t="str">
            <v>2018-2019</v>
          </cell>
          <cell r="J29003">
            <v>2345</v>
          </cell>
          <cell r="K29003">
            <v>2019</v>
          </cell>
          <cell r="L29003">
            <v>0</v>
          </cell>
        </row>
        <row r="29004">
          <cell r="A29004" t="str">
            <v>Jan</v>
          </cell>
          <cell r="B29004" t="str">
            <v>EDA SH NEX</v>
          </cell>
          <cell r="G29004" t="str">
            <v>Transp Cost by Transport</v>
          </cell>
          <cell r="H29004">
            <v>43831</v>
          </cell>
          <cell r="I29004" t="str">
            <v>2019-2020</v>
          </cell>
          <cell r="J29004">
            <v>2345</v>
          </cell>
          <cell r="K29004">
            <v>2020</v>
          </cell>
          <cell r="L29004">
            <v>0</v>
          </cell>
        </row>
        <row r="29005">
          <cell r="A29005" t="str">
            <v>Jan</v>
          </cell>
          <cell r="B29005" t="str">
            <v>EDA SH NEX</v>
          </cell>
          <cell r="G29005" t="str">
            <v>Transp Cost by Transport</v>
          </cell>
          <cell r="H29005">
            <v>44197</v>
          </cell>
          <cell r="I29005" t="str">
            <v>2020-2021</v>
          </cell>
          <cell r="J29005">
            <v>2345</v>
          </cell>
          <cell r="K29005">
            <v>2021</v>
          </cell>
          <cell r="L29005">
            <v>0</v>
          </cell>
        </row>
        <row r="29006">
          <cell r="A29006" t="str">
            <v>Jan</v>
          </cell>
          <cell r="B29006" t="str">
            <v>EDA SH NEX</v>
          </cell>
          <cell r="G29006" t="str">
            <v>Transp Cost by Transport</v>
          </cell>
          <cell r="H29006">
            <v>44562</v>
          </cell>
          <cell r="I29006" t="str">
            <v>2021-2022</v>
          </cell>
          <cell r="J29006">
            <v>2345</v>
          </cell>
          <cell r="K29006">
            <v>2022</v>
          </cell>
          <cell r="L29006">
            <v>0</v>
          </cell>
        </row>
        <row r="29007">
          <cell r="A29007" t="str">
            <v>Jan</v>
          </cell>
          <cell r="B29007" t="str">
            <v>EDA SH NEX</v>
          </cell>
          <cell r="G29007" t="str">
            <v>Transp Cost by Transport</v>
          </cell>
          <cell r="H29007">
            <v>44927</v>
          </cell>
          <cell r="I29007" t="str">
            <v>2022-2023</v>
          </cell>
          <cell r="J29007">
            <v>2345</v>
          </cell>
          <cell r="K29007">
            <v>2023</v>
          </cell>
          <cell r="L29007">
            <v>0</v>
          </cell>
        </row>
        <row r="29008">
          <cell r="A29008" t="str">
            <v>Jan</v>
          </cell>
          <cell r="B29008" t="str">
            <v>EDA SH NEX</v>
          </cell>
          <cell r="G29008" t="str">
            <v>Transp Cost by Transport</v>
          </cell>
          <cell r="H29008">
            <v>45292</v>
          </cell>
          <cell r="I29008" t="str">
            <v>2023-2024</v>
          </cell>
          <cell r="J29008">
            <v>2345</v>
          </cell>
          <cell r="K29008">
            <v>2024</v>
          </cell>
          <cell r="L29008">
            <v>0</v>
          </cell>
        </row>
        <row r="29009">
          <cell r="A29009" t="str">
            <v>Jan</v>
          </cell>
          <cell r="B29009" t="str">
            <v>EDA SH NEX</v>
          </cell>
          <cell r="G29009" t="str">
            <v>Transp Cost by Transport</v>
          </cell>
          <cell r="H29009">
            <v>45658</v>
          </cell>
          <cell r="I29009" t="str">
            <v>2024-2025</v>
          </cell>
          <cell r="J29009">
            <v>2345</v>
          </cell>
          <cell r="K29009">
            <v>2025</v>
          </cell>
          <cell r="L29009">
            <v>0</v>
          </cell>
        </row>
        <row r="29010">
          <cell r="A29010" t="str">
            <v>Jan</v>
          </cell>
          <cell r="B29010" t="str">
            <v>EDA SH NEX</v>
          </cell>
          <cell r="G29010" t="str">
            <v>Transp Cost by Transport</v>
          </cell>
          <cell r="H29010">
            <v>46023</v>
          </cell>
          <cell r="I29010" t="str">
            <v>2025-2026</v>
          </cell>
          <cell r="J29010">
            <v>2345</v>
          </cell>
          <cell r="K29010">
            <v>2026</v>
          </cell>
          <cell r="L29010">
            <v>0</v>
          </cell>
        </row>
        <row r="29011">
          <cell r="A29011" t="str">
            <v>Jan</v>
          </cell>
          <cell r="B29011" t="str">
            <v>EDA SH NEX</v>
          </cell>
          <cell r="G29011" t="str">
            <v>Transp Cost by Transport</v>
          </cell>
          <cell r="H29011">
            <v>46388</v>
          </cell>
          <cell r="I29011" t="str">
            <v>2026-2027</v>
          </cell>
          <cell r="J29011">
            <v>2345</v>
          </cell>
          <cell r="K29011">
            <v>2027</v>
          </cell>
          <cell r="L29011">
            <v>0</v>
          </cell>
        </row>
        <row r="29012">
          <cell r="A29012" t="str">
            <v>Jan</v>
          </cell>
          <cell r="B29012" t="str">
            <v>EDA SH NEX</v>
          </cell>
          <cell r="G29012" t="str">
            <v>Other Var Cost by Transport</v>
          </cell>
          <cell r="H29012">
            <v>43101</v>
          </cell>
          <cell r="I29012" t="str">
            <v>2017-2018</v>
          </cell>
          <cell r="J29012">
            <v>2345</v>
          </cell>
          <cell r="K29012">
            <v>2018</v>
          </cell>
          <cell r="L29012">
            <v>17.106569290161133</v>
          </cell>
        </row>
        <row r="29013">
          <cell r="A29013" t="str">
            <v>Jan</v>
          </cell>
          <cell r="B29013" t="str">
            <v>EDA SH NEX</v>
          </cell>
          <cell r="G29013" t="str">
            <v>Other Var Cost by Transport</v>
          </cell>
          <cell r="H29013">
            <v>43466</v>
          </cell>
          <cell r="I29013" t="str">
            <v>2018-2019</v>
          </cell>
          <cell r="J29013">
            <v>2345</v>
          </cell>
          <cell r="K29013">
            <v>2019</v>
          </cell>
          <cell r="L29013">
            <v>14.447140693664551</v>
          </cell>
        </row>
        <row r="29014">
          <cell r="A29014" t="str">
            <v>Jan</v>
          </cell>
          <cell r="B29014" t="str">
            <v>EDA SH NEX</v>
          </cell>
          <cell r="G29014" t="str">
            <v>Other Var Cost by Transport</v>
          </cell>
          <cell r="H29014">
            <v>43831</v>
          </cell>
          <cell r="I29014" t="str">
            <v>2019-2020</v>
          </cell>
          <cell r="J29014">
            <v>2345</v>
          </cell>
          <cell r="K29014">
            <v>2020</v>
          </cell>
          <cell r="L29014">
            <v>14.264266014099121</v>
          </cell>
        </row>
        <row r="29015">
          <cell r="A29015" t="str">
            <v>Jan</v>
          </cell>
          <cell r="B29015" t="str">
            <v>EDA SH NEX</v>
          </cell>
          <cell r="G29015" t="str">
            <v>Other Var Cost by Transport</v>
          </cell>
          <cell r="H29015">
            <v>44197</v>
          </cell>
          <cell r="I29015" t="str">
            <v>2020-2021</v>
          </cell>
          <cell r="J29015">
            <v>2345</v>
          </cell>
          <cell r="K29015">
            <v>2021</v>
          </cell>
          <cell r="L29015">
            <v>14.721453666687012</v>
          </cell>
        </row>
        <row r="29016">
          <cell r="A29016" t="str">
            <v>Jan</v>
          </cell>
          <cell r="B29016" t="str">
            <v>EDA SH NEX</v>
          </cell>
          <cell r="G29016" t="str">
            <v>Other Var Cost by Transport</v>
          </cell>
          <cell r="H29016">
            <v>44562</v>
          </cell>
          <cell r="I29016" t="str">
            <v>2021-2022</v>
          </cell>
          <cell r="J29016">
            <v>2345</v>
          </cell>
          <cell r="K29016">
            <v>2022</v>
          </cell>
          <cell r="L29016">
            <v>14.995766639709473</v>
          </cell>
        </row>
        <row r="29017">
          <cell r="A29017" t="str">
            <v>Jan</v>
          </cell>
          <cell r="B29017" t="str">
            <v>EDA SH NEX</v>
          </cell>
          <cell r="G29017" t="str">
            <v>Other Var Cost by Transport</v>
          </cell>
          <cell r="H29017">
            <v>44927</v>
          </cell>
          <cell r="I29017" t="str">
            <v>2022-2023</v>
          </cell>
          <cell r="J29017">
            <v>2345</v>
          </cell>
          <cell r="K29017">
            <v>2023</v>
          </cell>
          <cell r="L29017">
            <v>14.995766639709473</v>
          </cell>
        </row>
        <row r="29018">
          <cell r="A29018" t="str">
            <v>Jan</v>
          </cell>
          <cell r="B29018" t="str">
            <v>EDA SH NEX</v>
          </cell>
          <cell r="G29018" t="str">
            <v>Other Var Cost by Transport</v>
          </cell>
          <cell r="H29018">
            <v>45292</v>
          </cell>
          <cell r="I29018" t="str">
            <v>2023-2024</v>
          </cell>
          <cell r="J29018">
            <v>2345</v>
          </cell>
          <cell r="K29018">
            <v>2024</v>
          </cell>
          <cell r="L29018">
            <v>14.995766639709473</v>
          </cell>
        </row>
        <row r="29019">
          <cell r="A29019" t="str">
            <v>Jan</v>
          </cell>
          <cell r="B29019" t="str">
            <v>EDA SH NEX</v>
          </cell>
          <cell r="G29019" t="str">
            <v>Other Var Cost by Transport</v>
          </cell>
          <cell r="H29019">
            <v>45658</v>
          </cell>
          <cell r="I29019" t="str">
            <v>2024-2025</v>
          </cell>
          <cell r="J29019">
            <v>2345</v>
          </cell>
          <cell r="K29019">
            <v>2025</v>
          </cell>
          <cell r="L29019">
            <v>14.995766639709473</v>
          </cell>
        </row>
        <row r="29020">
          <cell r="A29020" t="str">
            <v>Jan</v>
          </cell>
          <cell r="B29020" t="str">
            <v>EDA SH NEX</v>
          </cell>
          <cell r="G29020" t="str">
            <v>Other Var Cost by Transport</v>
          </cell>
          <cell r="H29020">
            <v>46023</v>
          </cell>
          <cell r="I29020" t="str">
            <v>2025-2026</v>
          </cell>
          <cell r="J29020">
            <v>2345</v>
          </cell>
          <cell r="K29020">
            <v>2026</v>
          </cell>
          <cell r="L29020">
            <v>14.995766639709473</v>
          </cell>
        </row>
        <row r="29021">
          <cell r="A29021" t="str">
            <v>Jan</v>
          </cell>
          <cell r="B29021" t="str">
            <v>EDA SH NEX</v>
          </cell>
          <cell r="G29021" t="str">
            <v>Other Var Cost by Transport</v>
          </cell>
          <cell r="H29021">
            <v>46388</v>
          </cell>
          <cell r="I29021" t="str">
            <v>2026-2027</v>
          </cell>
          <cell r="J29021">
            <v>2345</v>
          </cell>
          <cell r="K29021">
            <v>2027</v>
          </cell>
          <cell r="L29021">
            <v>14.995766639709473</v>
          </cell>
        </row>
        <row r="29022">
          <cell r="A29022" t="str">
            <v>Jan</v>
          </cell>
          <cell r="B29022" t="str">
            <v>EDA SH NEX</v>
          </cell>
          <cell r="G29022" t="str">
            <v>Excess Capacity by Transport</v>
          </cell>
          <cell r="H29022">
            <v>43101</v>
          </cell>
          <cell r="I29022" t="str">
            <v>2017-2018</v>
          </cell>
          <cell r="J29022">
            <v>2345</v>
          </cell>
          <cell r="K29022">
            <v>2018</v>
          </cell>
          <cell r="L29022">
            <v>0</v>
          </cell>
        </row>
        <row r="29023">
          <cell r="A29023" t="str">
            <v>Jan</v>
          </cell>
          <cell r="B29023" t="str">
            <v>EDA SH NEX</v>
          </cell>
          <cell r="G29023" t="str">
            <v>Excess Capacity by Transport</v>
          </cell>
          <cell r="H29023">
            <v>43466</v>
          </cell>
          <cell r="I29023" t="str">
            <v>2018-2019</v>
          </cell>
          <cell r="J29023">
            <v>2345</v>
          </cell>
          <cell r="K29023">
            <v>2019</v>
          </cell>
          <cell r="L29023">
            <v>0</v>
          </cell>
        </row>
        <row r="29024">
          <cell r="A29024" t="str">
            <v>Jan</v>
          </cell>
          <cell r="B29024" t="str">
            <v>EDA SH NEX</v>
          </cell>
          <cell r="G29024" t="str">
            <v>Excess Capacity by Transport</v>
          </cell>
          <cell r="H29024">
            <v>43831</v>
          </cell>
          <cell r="I29024" t="str">
            <v>2019-2020</v>
          </cell>
          <cell r="J29024">
            <v>2345</v>
          </cell>
          <cell r="K29024">
            <v>2020</v>
          </cell>
          <cell r="L29024">
            <v>0</v>
          </cell>
        </row>
        <row r="29025">
          <cell r="A29025" t="str">
            <v>Jan</v>
          </cell>
          <cell r="B29025" t="str">
            <v>EDA SH NEX</v>
          </cell>
          <cell r="G29025" t="str">
            <v>Excess Capacity by Transport</v>
          </cell>
          <cell r="H29025">
            <v>44197</v>
          </cell>
          <cell r="I29025" t="str">
            <v>2020-2021</v>
          </cell>
          <cell r="J29025">
            <v>2345</v>
          </cell>
          <cell r="K29025">
            <v>2021</v>
          </cell>
          <cell r="L29025">
            <v>0</v>
          </cell>
        </row>
        <row r="29026">
          <cell r="A29026" t="str">
            <v>Jan</v>
          </cell>
          <cell r="B29026" t="str">
            <v>EDA SH NEX</v>
          </cell>
          <cell r="G29026" t="str">
            <v>Excess Capacity by Transport</v>
          </cell>
          <cell r="H29026">
            <v>44562</v>
          </cell>
          <cell r="I29026" t="str">
            <v>2021-2022</v>
          </cell>
          <cell r="J29026">
            <v>2345</v>
          </cell>
          <cell r="K29026">
            <v>2022</v>
          </cell>
          <cell r="L29026">
            <v>0</v>
          </cell>
        </row>
        <row r="29027">
          <cell r="A29027" t="str">
            <v>Jan</v>
          </cell>
          <cell r="B29027" t="str">
            <v>EDA SH NEX</v>
          </cell>
          <cell r="G29027" t="str">
            <v>Excess Capacity by Transport</v>
          </cell>
          <cell r="H29027">
            <v>44927</v>
          </cell>
          <cell r="I29027" t="str">
            <v>2022-2023</v>
          </cell>
          <cell r="J29027">
            <v>2345</v>
          </cell>
          <cell r="K29027">
            <v>2023</v>
          </cell>
          <cell r="L29027">
            <v>0</v>
          </cell>
        </row>
        <row r="29028">
          <cell r="A29028" t="str">
            <v>Jan</v>
          </cell>
          <cell r="B29028" t="str">
            <v>EDA SH NEX</v>
          </cell>
          <cell r="G29028" t="str">
            <v>Excess Capacity by Transport</v>
          </cell>
          <cell r="H29028">
            <v>45292</v>
          </cell>
          <cell r="I29028" t="str">
            <v>2023-2024</v>
          </cell>
          <cell r="J29028">
            <v>2345</v>
          </cell>
          <cell r="K29028">
            <v>2024</v>
          </cell>
          <cell r="L29028">
            <v>0</v>
          </cell>
        </row>
        <row r="29029">
          <cell r="A29029" t="str">
            <v>Jan</v>
          </cell>
          <cell r="B29029" t="str">
            <v>EDA SH NEX</v>
          </cell>
          <cell r="G29029" t="str">
            <v>Excess Capacity by Transport</v>
          </cell>
          <cell r="H29029">
            <v>45658</v>
          </cell>
          <cell r="I29029" t="str">
            <v>2024-2025</v>
          </cell>
          <cell r="J29029">
            <v>2345</v>
          </cell>
          <cell r="K29029">
            <v>2025</v>
          </cell>
          <cell r="L29029">
            <v>0</v>
          </cell>
        </row>
        <row r="29030">
          <cell r="A29030" t="str">
            <v>Jan</v>
          </cell>
          <cell r="B29030" t="str">
            <v>EDA SH NEX</v>
          </cell>
          <cell r="G29030" t="str">
            <v>Excess Capacity by Transport</v>
          </cell>
          <cell r="H29030">
            <v>46023</v>
          </cell>
          <cell r="I29030" t="str">
            <v>2025-2026</v>
          </cell>
          <cell r="J29030">
            <v>2345</v>
          </cell>
          <cell r="K29030">
            <v>2026</v>
          </cell>
          <cell r="L29030">
            <v>0</v>
          </cell>
        </row>
        <row r="29031">
          <cell r="A29031" t="str">
            <v>Jan</v>
          </cell>
          <cell r="B29031" t="str">
            <v>EDA SH NEX</v>
          </cell>
          <cell r="G29031" t="str">
            <v>Excess Capacity by Transport</v>
          </cell>
          <cell r="H29031">
            <v>46388</v>
          </cell>
          <cell r="I29031" t="str">
            <v>2026-2027</v>
          </cell>
          <cell r="J29031">
            <v>2345</v>
          </cell>
          <cell r="K29031">
            <v>2027</v>
          </cell>
          <cell r="L29031">
            <v>0</v>
          </cell>
        </row>
        <row r="29032">
          <cell r="A29032" t="str">
            <v>Jan</v>
          </cell>
          <cell r="B29032" t="str">
            <v>EDA SH NEX</v>
          </cell>
          <cell r="G29032" t="str">
            <v>Load Factor by Transport</v>
          </cell>
          <cell r="H29032">
            <v>43101</v>
          </cell>
          <cell r="I29032" t="str">
            <v>2017-2018</v>
          </cell>
          <cell r="J29032">
            <v>2345</v>
          </cell>
          <cell r="K29032">
            <v>2018</v>
          </cell>
          <cell r="L29032">
            <v>100</v>
          </cell>
        </row>
        <row r="29033">
          <cell r="A29033" t="str">
            <v>Jan</v>
          </cell>
          <cell r="B29033" t="str">
            <v>EDA SH NEX</v>
          </cell>
          <cell r="G29033" t="str">
            <v>Load Factor by Transport</v>
          </cell>
          <cell r="H29033">
            <v>43466</v>
          </cell>
          <cell r="I29033" t="str">
            <v>2018-2019</v>
          </cell>
          <cell r="J29033">
            <v>2345</v>
          </cell>
          <cell r="K29033">
            <v>2019</v>
          </cell>
          <cell r="L29033">
            <v>100</v>
          </cell>
        </row>
        <row r="29034">
          <cell r="A29034" t="str">
            <v>Jan</v>
          </cell>
          <cell r="B29034" t="str">
            <v>EDA SH NEX</v>
          </cell>
          <cell r="G29034" t="str">
            <v>Load Factor by Transport</v>
          </cell>
          <cell r="H29034">
            <v>43831</v>
          </cell>
          <cell r="I29034" t="str">
            <v>2019-2020</v>
          </cell>
          <cell r="J29034">
            <v>2345</v>
          </cell>
          <cell r="K29034">
            <v>2020</v>
          </cell>
          <cell r="L29034">
            <v>100</v>
          </cell>
        </row>
        <row r="29035">
          <cell r="A29035" t="str">
            <v>Jan</v>
          </cell>
          <cell r="B29035" t="str">
            <v>EDA SH NEX</v>
          </cell>
          <cell r="G29035" t="str">
            <v>Load Factor by Transport</v>
          </cell>
          <cell r="H29035">
            <v>44197</v>
          </cell>
          <cell r="I29035" t="str">
            <v>2020-2021</v>
          </cell>
          <cell r="J29035">
            <v>2345</v>
          </cell>
          <cell r="K29035">
            <v>2021</v>
          </cell>
          <cell r="L29035">
            <v>100</v>
          </cell>
        </row>
        <row r="29036">
          <cell r="A29036" t="str">
            <v>Jan</v>
          </cell>
          <cell r="B29036" t="str">
            <v>EDA SH NEX</v>
          </cell>
          <cell r="G29036" t="str">
            <v>Load Factor by Transport</v>
          </cell>
          <cell r="H29036">
            <v>44562</v>
          </cell>
          <cell r="I29036" t="str">
            <v>2021-2022</v>
          </cell>
          <cell r="J29036">
            <v>2345</v>
          </cell>
          <cell r="K29036">
            <v>2022</v>
          </cell>
          <cell r="L29036">
            <v>100</v>
          </cell>
        </row>
        <row r="29037">
          <cell r="A29037" t="str">
            <v>Jan</v>
          </cell>
          <cell r="B29037" t="str">
            <v>EDA SH NEX</v>
          </cell>
          <cell r="G29037" t="str">
            <v>Load Factor by Transport</v>
          </cell>
          <cell r="H29037">
            <v>44927</v>
          </cell>
          <cell r="I29037" t="str">
            <v>2022-2023</v>
          </cell>
          <cell r="J29037">
            <v>2345</v>
          </cell>
          <cell r="K29037">
            <v>2023</v>
          </cell>
          <cell r="L29037">
            <v>100</v>
          </cell>
        </row>
        <row r="29038">
          <cell r="A29038" t="str">
            <v>Jan</v>
          </cell>
          <cell r="B29038" t="str">
            <v>EDA SH NEX</v>
          </cell>
          <cell r="G29038" t="str">
            <v>Load Factor by Transport</v>
          </cell>
          <cell r="H29038">
            <v>45292</v>
          </cell>
          <cell r="I29038" t="str">
            <v>2023-2024</v>
          </cell>
          <cell r="J29038">
            <v>2345</v>
          </cell>
          <cell r="K29038">
            <v>2024</v>
          </cell>
          <cell r="L29038">
            <v>100</v>
          </cell>
        </row>
        <row r="29039">
          <cell r="A29039" t="str">
            <v>Jan</v>
          </cell>
          <cell r="B29039" t="str">
            <v>EDA SH NEX</v>
          </cell>
          <cell r="G29039" t="str">
            <v>Load Factor by Transport</v>
          </cell>
          <cell r="H29039">
            <v>45658</v>
          </cell>
          <cell r="I29039" t="str">
            <v>2024-2025</v>
          </cell>
          <cell r="J29039">
            <v>2345</v>
          </cell>
          <cell r="K29039">
            <v>2025</v>
          </cell>
          <cell r="L29039">
            <v>100</v>
          </cell>
        </row>
        <row r="29040">
          <cell r="A29040" t="str">
            <v>Jan</v>
          </cell>
          <cell r="B29040" t="str">
            <v>EDA SH NEX</v>
          </cell>
          <cell r="G29040" t="str">
            <v>Load Factor by Transport</v>
          </cell>
          <cell r="H29040">
            <v>46023</v>
          </cell>
          <cell r="I29040" t="str">
            <v>2025-2026</v>
          </cell>
          <cell r="J29040">
            <v>2345</v>
          </cell>
          <cell r="K29040">
            <v>2026</v>
          </cell>
          <cell r="L29040">
            <v>100</v>
          </cell>
        </row>
        <row r="29041">
          <cell r="A29041" t="str">
            <v>Jan</v>
          </cell>
          <cell r="B29041" t="str">
            <v>EDA SH NEX</v>
          </cell>
          <cell r="G29041" t="str">
            <v>Load Factor by Transport</v>
          </cell>
          <cell r="H29041">
            <v>46388</v>
          </cell>
          <cell r="I29041" t="str">
            <v>2026-2027</v>
          </cell>
          <cell r="J29041">
            <v>2345</v>
          </cell>
          <cell r="K29041">
            <v>2027</v>
          </cell>
          <cell r="L29041">
            <v>100</v>
          </cell>
        </row>
        <row r="29042">
          <cell r="A29042" t="str">
            <v>Jan</v>
          </cell>
          <cell r="B29042" t="str">
            <v>EDA SH Redel</v>
          </cell>
          <cell r="G29042" t="str">
            <v>Inflow (Gross Flow) by Transport</v>
          </cell>
          <cell r="H29042">
            <v>43101</v>
          </cell>
          <cell r="I29042" t="str">
            <v>2017-2018</v>
          </cell>
          <cell r="J29042">
            <v>2345</v>
          </cell>
          <cell r="K29042">
            <v>2018</v>
          </cell>
          <cell r="L29042">
            <v>607.33050537109375</v>
          </cell>
        </row>
        <row r="29043">
          <cell r="A29043" t="str">
            <v>Jan</v>
          </cell>
          <cell r="B29043" t="str">
            <v>EDA SH Redel</v>
          </cell>
          <cell r="G29043" t="str">
            <v>Inflow (Gross Flow) by Transport</v>
          </cell>
          <cell r="H29043">
            <v>43466</v>
          </cell>
          <cell r="I29043" t="str">
            <v>2018-2019</v>
          </cell>
          <cell r="J29043">
            <v>2345</v>
          </cell>
          <cell r="K29043">
            <v>2019</v>
          </cell>
          <cell r="L29043">
            <v>320.217529296875</v>
          </cell>
        </row>
        <row r="29044">
          <cell r="A29044" t="str">
            <v>Jan</v>
          </cell>
          <cell r="B29044" t="str">
            <v>EDA SH Redel</v>
          </cell>
          <cell r="G29044" t="str">
            <v>Inflow (Gross Flow) by Transport</v>
          </cell>
          <cell r="H29044">
            <v>43831</v>
          </cell>
          <cell r="I29044" t="str">
            <v>2019-2020</v>
          </cell>
          <cell r="J29044">
            <v>2345</v>
          </cell>
          <cell r="K29044">
            <v>2020</v>
          </cell>
          <cell r="L29044">
            <v>268.44052124023438</v>
          </cell>
        </row>
        <row r="29045">
          <cell r="A29045" t="str">
            <v>Jan</v>
          </cell>
          <cell r="B29045" t="str">
            <v>EDA SH Redel</v>
          </cell>
          <cell r="G29045" t="str">
            <v>Inflow (Gross Flow) by Transport</v>
          </cell>
          <cell r="H29045">
            <v>44197</v>
          </cell>
          <cell r="I29045" t="str">
            <v>2020-2021</v>
          </cell>
          <cell r="J29045">
            <v>2345</v>
          </cell>
          <cell r="K29045">
            <v>2021</v>
          </cell>
          <cell r="L29045">
            <v>368.64651489257813</v>
          </cell>
        </row>
        <row r="29046">
          <cell r="A29046" t="str">
            <v>Jan</v>
          </cell>
          <cell r="B29046" t="str">
            <v>EDA SH Redel</v>
          </cell>
          <cell r="G29046" t="str">
            <v>Inflow (Gross Flow) by Transport</v>
          </cell>
          <cell r="H29046">
            <v>44562</v>
          </cell>
          <cell r="I29046" t="str">
            <v>2021-2022</v>
          </cell>
          <cell r="J29046">
            <v>2345</v>
          </cell>
          <cell r="K29046">
            <v>2022</v>
          </cell>
          <cell r="L29046">
            <v>348.30853271484375</v>
          </cell>
        </row>
        <row r="29047">
          <cell r="A29047" t="str">
            <v>Jan</v>
          </cell>
          <cell r="B29047" t="str">
            <v>EDA SH Redel</v>
          </cell>
          <cell r="G29047" t="str">
            <v>Inflow (Gross Flow) by Transport</v>
          </cell>
          <cell r="H29047">
            <v>44927</v>
          </cell>
          <cell r="I29047" t="str">
            <v>2022-2023</v>
          </cell>
          <cell r="J29047">
            <v>2345</v>
          </cell>
          <cell r="K29047">
            <v>2023</v>
          </cell>
          <cell r="L29047">
            <v>518.4735107421875</v>
          </cell>
        </row>
        <row r="29048">
          <cell r="A29048" t="str">
            <v>Jan</v>
          </cell>
          <cell r="B29048" t="str">
            <v>EDA SH Redel</v>
          </cell>
          <cell r="G29048" t="str">
            <v>Inflow (Gross Flow) by Transport</v>
          </cell>
          <cell r="H29048">
            <v>45292</v>
          </cell>
          <cell r="I29048" t="str">
            <v>2023-2024</v>
          </cell>
          <cell r="J29048">
            <v>2345</v>
          </cell>
          <cell r="K29048">
            <v>2024</v>
          </cell>
          <cell r="L29048">
            <v>421.16851806640625</v>
          </cell>
        </row>
        <row r="29049">
          <cell r="A29049" t="str">
            <v>Jan</v>
          </cell>
          <cell r="B29049" t="str">
            <v>EDA SH Redel</v>
          </cell>
          <cell r="G29049" t="str">
            <v>Inflow (Gross Flow) by Transport</v>
          </cell>
          <cell r="H29049">
            <v>45658</v>
          </cell>
          <cell r="I29049" t="str">
            <v>2024-2025</v>
          </cell>
          <cell r="J29049">
            <v>2345</v>
          </cell>
          <cell r="K29049">
            <v>2025</v>
          </cell>
          <cell r="L29049">
            <v>437.4315185546875</v>
          </cell>
        </row>
        <row r="29050">
          <cell r="A29050" t="str">
            <v>Jan</v>
          </cell>
          <cell r="B29050" t="str">
            <v>EDA SH Redel</v>
          </cell>
          <cell r="G29050" t="str">
            <v>Inflow (Gross Flow) by Transport</v>
          </cell>
          <cell r="H29050">
            <v>46023</v>
          </cell>
          <cell r="I29050" t="str">
            <v>2025-2026</v>
          </cell>
          <cell r="J29050">
            <v>2345</v>
          </cell>
          <cell r="K29050">
            <v>2026</v>
          </cell>
          <cell r="L29050">
            <v>427.728515625</v>
          </cell>
        </row>
        <row r="29051">
          <cell r="A29051" t="str">
            <v>Jan</v>
          </cell>
          <cell r="B29051" t="str">
            <v>EDA SH Redel</v>
          </cell>
          <cell r="G29051" t="str">
            <v>Inflow (Gross Flow) by Transport</v>
          </cell>
          <cell r="H29051">
            <v>46388</v>
          </cell>
          <cell r="I29051" t="str">
            <v>2026-2027</v>
          </cell>
          <cell r="J29051">
            <v>2345</v>
          </cell>
          <cell r="K29051">
            <v>2027</v>
          </cell>
          <cell r="L29051">
            <v>284.10653686523438</v>
          </cell>
        </row>
        <row r="29052">
          <cell r="A29052" t="str">
            <v>Jan</v>
          </cell>
          <cell r="B29052" t="str">
            <v>EDA SH Redel</v>
          </cell>
          <cell r="G29052" t="str">
            <v>Total Transport Fix Cost</v>
          </cell>
          <cell r="H29052">
            <v>43101</v>
          </cell>
          <cell r="I29052" t="str">
            <v>2017-2018</v>
          </cell>
          <cell r="J29052">
            <v>2345</v>
          </cell>
          <cell r="K29052">
            <v>2018</v>
          </cell>
          <cell r="L29052">
            <v>653.7506103515625</v>
          </cell>
        </row>
        <row r="29053">
          <cell r="A29053" t="str">
            <v>Jan</v>
          </cell>
          <cell r="B29053" t="str">
            <v>EDA SH Redel</v>
          </cell>
          <cell r="G29053" t="str">
            <v>Total Transport Fix Cost</v>
          </cell>
          <cell r="H29053">
            <v>43466</v>
          </cell>
          <cell r="I29053" t="str">
            <v>2018-2019</v>
          </cell>
          <cell r="J29053">
            <v>2345</v>
          </cell>
          <cell r="K29053">
            <v>2019</v>
          </cell>
          <cell r="L29053">
            <v>653.7506103515625</v>
          </cell>
        </row>
        <row r="29054">
          <cell r="A29054" t="str">
            <v>Jan</v>
          </cell>
          <cell r="B29054" t="str">
            <v>EDA SH Redel</v>
          </cell>
          <cell r="G29054" t="str">
            <v>Total Transport Fix Cost</v>
          </cell>
          <cell r="H29054">
            <v>43831</v>
          </cell>
          <cell r="I29054" t="str">
            <v>2019-2020</v>
          </cell>
          <cell r="J29054">
            <v>2345</v>
          </cell>
          <cell r="K29054">
            <v>2020</v>
          </cell>
          <cell r="L29054">
            <v>653.7506103515625</v>
          </cell>
        </row>
        <row r="29055">
          <cell r="A29055" t="str">
            <v>Jan</v>
          </cell>
          <cell r="B29055" t="str">
            <v>EDA SH Redel</v>
          </cell>
          <cell r="G29055" t="str">
            <v>Total Transport Fix Cost</v>
          </cell>
          <cell r="H29055">
            <v>44197</v>
          </cell>
          <cell r="I29055" t="str">
            <v>2020-2021</v>
          </cell>
          <cell r="J29055">
            <v>2345</v>
          </cell>
          <cell r="K29055">
            <v>2021</v>
          </cell>
          <cell r="L29055">
            <v>653.7506103515625</v>
          </cell>
        </row>
        <row r="29056">
          <cell r="A29056" t="str">
            <v>Jan</v>
          </cell>
          <cell r="B29056" t="str">
            <v>EDA SH Redel</v>
          </cell>
          <cell r="G29056" t="str">
            <v>Total Transport Fix Cost</v>
          </cell>
          <cell r="H29056">
            <v>44562</v>
          </cell>
          <cell r="I29056" t="str">
            <v>2021-2022</v>
          </cell>
          <cell r="J29056">
            <v>2345</v>
          </cell>
          <cell r="K29056">
            <v>2022</v>
          </cell>
          <cell r="L29056">
            <v>653.7506103515625</v>
          </cell>
        </row>
        <row r="29057">
          <cell r="A29057" t="str">
            <v>Jan</v>
          </cell>
          <cell r="B29057" t="str">
            <v>EDA SH Redel</v>
          </cell>
          <cell r="G29057" t="str">
            <v>Total Transport Fix Cost</v>
          </cell>
          <cell r="H29057">
            <v>44927</v>
          </cell>
          <cell r="I29057" t="str">
            <v>2022-2023</v>
          </cell>
          <cell r="J29057">
            <v>2345</v>
          </cell>
          <cell r="K29057">
            <v>2023</v>
          </cell>
          <cell r="L29057">
            <v>653.7506103515625</v>
          </cell>
        </row>
        <row r="29058">
          <cell r="A29058" t="str">
            <v>Jan</v>
          </cell>
          <cell r="B29058" t="str">
            <v>EDA SH Redel</v>
          </cell>
          <cell r="G29058" t="str">
            <v>Total Transport Fix Cost</v>
          </cell>
          <cell r="H29058">
            <v>45292</v>
          </cell>
          <cell r="I29058" t="str">
            <v>2023-2024</v>
          </cell>
          <cell r="J29058">
            <v>2345</v>
          </cell>
          <cell r="K29058">
            <v>2024</v>
          </cell>
          <cell r="L29058">
            <v>653.7506103515625</v>
          </cell>
        </row>
        <row r="29059">
          <cell r="A29059" t="str">
            <v>Jan</v>
          </cell>
          <cell r="B29059" t="str">
            <v>EDA SH Redel</v>
          </cell>
          <cell r="G29059" t="str">
            <v>Total Transport Fix Cost</v>
          </cell>
          <cell r="H29059">
            <v>45658</v>
          </cell>
          <cell r="I29059" t="str">
            <v>2024-2025</v>
          </cell>
          <cell r="J29059">
            <v>2345</v>
          </cell>
          <cell r="K29059">
            <v>2025</v>
          </cell>
          <cell r="L29059">
            <v>653.7506103515625</v>
          </cell>
        </row>
        <row r="29060">
          <cell r="A29060" t="str">
            <v>Jan</v>
          </cell>
          <cell r="B29060" t="str">
            <v>EDA SH Redel</v>
          </cell>
          <cell r="G29060" t="str">
            <v>Total Transport Fix Cost</v>
          </cell>
          <cell r="H29060">
            <v>46023</v>
          </cell>
          <cell r="I29060" t="str">
            <v>2025-2026</v>
          </cell>
          <cell r="J29060">
            <v>2345</v>
          </cell>
          <cell r="K29060">
            <v>2026</v>
          </cell>
          <cell r="L29060">
            <v>653.7506103515625</v>
          </cell>
        </row>
        <row r="29061">
          <cell r="A29061" t="str">
            <v>Jan</v>
          </cell>
          <cell r="B29061" t="str">
            <v>EDA SH Redel</v>
          </cell>
          <cell r="G29061" t="str">
            <v>Total Transport Fix Cost</v>
          </cell>
          <cell r="H29061">
            <v>46388</v>
          </cell>
          <cell r="I29061" t="str">
            <v>2026-2027</v>
          </cell>
          <cell r="J29061">
            <v>2345</v>
          </cell>
          <cell r="K29061">
            <v>2027</v>
          </cell>
          <cell r="L29061">
            <v>653.7506103515625</v>
          </cell>
        </row>
        <row r="29062">
          <cell r="A29062" t="str">
            <v>Jan</v>
          </cell>
          <cell r="B29062" t="str">
            <v>EDA SH Redel</v>
          </cell>
          <cell r="G29062" t="str">
            <v>Transp Cost by Transport</v>
          </cell>
          <cell r="H29062">
            <v>43101</v>
          </cell>
          <cell r="I29062" t="str">
            <v>2017-2018</v>
          </cell>
          <cell r="J29062">
            <v>2345</v>
          </cell>
          <cell r="K29062">
            <v>2018</v>
          </cell>
          <cell r="L29062">
            <v>0</v>
          </cell>
        </row>
        <row r="29063">
          <cell r="A29063" t="str">
            <v>Jan</v>
          </cell>
          <cell r="B29063" t="str">
            <v>EDA SH Redel</v>
          </cell>
          <cell r="G29063" t="str">
            <v>Transp Cost by Transport</v>
          </cell>
          <cell r="H29063">
            <v>43466</v>
          </cell>
          <cell r="I29063" t="str">
            <v>2018-2019</v>
          </cell>
          <cell r="J29063">
            <v>2345</v>
          </cell>
          <cell r="K29063">
            <v>2019</v>
          </cell>
          <cell r="L29063">
            <v>0</v>
          </cell>
        </row>
        <row r="29064">
          <cell r="A29064" t="str">
            <v>Jan</v>
          </cell>
          <cell r="B29064" t="str">
            <v>EDA SH Redel</v>
          </cell>
          <cell r="G29064" t="str">
            <v>Transp Cost by Transport</v>
          </cell>
          <cell r="H29064">
            <v>43831</v>
          </cell>
          <cell r="I29064" t="str">
            <v>2019-2020</v>
          </cell>
          <cell r="J29064">
            <v>2345</v>
          </cell>
          <cell r="K29064">
            <v>2020</v>
          </cell>
          <cell r="L29064">
            <v>0</v>
          </cell>
        </row>
        <row r="29065">
          <cell r="A29065" t="str">
            <v>Jan</v>
          </cell>
          <cell r="B29065" t="str">
            <v>EDA SH Redel</v>
          </cell>
          <cell r="G29065" t="str">
            <v>Transp Cost by Transport</v>
          </cell>
          <cell r="H29065">
            <v>44197</v>
          </cell>
          <cell r="I29065" t="str">
            <v>2020-2021</v>
          </cell>
          <cell r="J29065">
            <v>2345</v>
          </cell>
          <cell r="K29065">
            <v>2021</v>
          </cell>
          <cell r="L29065">
            <v>0</v>
          </cell>
        </row>
        <row r="29066">
          <cell r="A29066" t="str">
            <v>Jan</v>
          </cell>
          <cell r="B29066" t="str">
            <v>EDA SH Redel</v>
          </cell>
          <cell r="G29066" t="str">
            <v>Transp Cost by Transport</v>
          </cell>
          <cell r="H29066">
            <v>44562</v>
          </cell>
          <cell r="I29066" t="str">
            <v>2021-2022</v>
          </cell>
          <cell r="J29066">
            <v>2345</v>
          </cell>
          <cell r="K29066">
            <v>2022</v>
          </cell>
          <cell r="L29066">
            <v>0</v>
          </cell>
        </row>
        <row r="29067">
          <cell r="A29067" t="str">
            <v>Jan</v>
          </cell>
          <cell r="B29067" t="str">
            <v>EDA SH Redel</v>
          </cell>
          <cell r="G29067" t="str">
            <v>Transp Cost by Transport</v>
          </cell>
          <cell r="H29067">
            <v>44927</v>
          </cell>
          <cell r="I29067" t="str">
            <v>2022-2023</v>
          </cell>
          <cell r="J29067">
            <v>2345</v>
          </cell>
          <cell r="K29067">
            <v>2023</v>
          </cell>
          <cell r="L29067">
            <v>0</v>
          </cell>
        </row>
        <row r="29068">
          <cell r="A29068" t="str">
            <v>Jan</v>
          </cell>
          <cell r="B29068" t="str">
            <v>EDA SH Redel</v>
          </cell>
          <cell r="G29068" t="str">
            <v>Transp Cost by Transport</v>
          </cell>
          <cell r="H29068">
            <v>45292</v>
          </cell>
          <cell r="I29068" t="str">
            <v>2023-2024</v>
          </cell>
          <cell r="J29068">
            <v>2345</v>
          </cell>
          <cell r="K29068">
            <v>2024</v>
          </cell>
          <cell r="L29068">
            <v>0</v>
          </cell>
        </row>
        <row r="29069">
          <cell r="A29069" t="str">
            <v>Jan</v>
          </cell>
          <cell r="B29069" t="str">
            <v>EDA SH Redel</v>
          </cell>
          <cell r="G29069" t="str">
            <v>Transp Cost by Transport</v>
          </cell>
          <cell r="H29069">
            <v>45658</v>
          </cell>
          <cell r="I29069" t="str">
            <v>2024-2025</v>
          </cell>
          <cell r="J29069">
            <v>2345</v>
          </cell>
          <cell r="K29069">
            <v>2025</v>
          </cell>
          <cell r="L29069">
            <v>0</v>
          </cell>
        </row>
        <row r="29070">
          <cell r="A29070" t="str">
            <v>Jan</v>
          </cell>
          <cell r="B29070" t="str">
            <v>EDA SH Redel</v>
          </cell>
          <cell r="G29070" t="str">
            <v>Transp Cost by Transport</v>
          </cell>
          <cell r="H29070">
            <v>46023</v>
          </cell>
          <cell r="I29070" t="str">
            <v>2025-2026</v>
          </cell>
          <cell r="J29070">
            <v>2345</v>
          </cell>
          <cell r="K29070">
            <v>2026</v>
          </cell>
          <cell r="L29070">
            <v>0</v>
          </cell>
        </row>
        <row r="29071">
          <cell r="A29071" t="str">
            <v>Jan</v>
          </cell>
          <cell r="B29071" t="str">
            <v>EDA SH Redel</v>
          </cell>
          <cell r="G29071" t="str">
            <v>Transp Cost by Transport</v>
          </cell>
          <cell r="H29071">
            <v>46388</v>
          </cell>
          <cell r="I29071" t="str">
            <v>2026-2027</v>
          </cell>
          <cell r="J29071">
            <v>2345</v>
          </cell>
          <cell r="K29071">
            <v>2027</v>
          </cell>
          <cell r="L29071">
            <v>0</v>
          </cell>
        </row>
        <row r="29072">
          <cell r="A29072" t="str">
            <v>Jan</v>
          </cell>
          <cell r="B29072" t="str">
            <v>EDA SH Redel</v>
          </cell>
          <cell r="G29072" t="str">
            <v>Other Var Cost by Transport</v>
          </cell>
          <cell r="H29072">
            <v>43101</v>
          </cell>
          <cell r="I29072" t="str">
            <v>2017-2018</v>
          </cell>
          <cell r="J29072">
            <v>2345</v>
          </cell>
          <cell r="K29072">
            <v>2018</v>
          </cell>
          <cell r="L29072">
            <v>11.296347618103027</v>
          </cell>
        </row>
        <row r="29073">
          <cell r="A29073" t="str">
            <v>Jan</v>
          </cell>
          <cell r="B29073" t="str">
            <v>EDA SH Redel</v>
          </cell>
          <cell r="G29073" t="str">
            <v>Other Var Cost by Transport</v>
          </cell>
          <cell r="H29073">
            <v>43466</v>
          </cell>
          <cell r="I29073" t="str">
            <v>2018-2019</v>
          </cell>
          <cell r="J29073">
            <v>2345</v>
          </cell>
          <cell r="K29073">
            <v>2019</v>
          </cell>
          <cell r="L29073">
            <v>5.0594367980957031</v>
          </cell>
        </row>
        <row r="29074">
          <cell r="A29074" t="str">
            <v>Jan</v>
          </cell>
          <cell r="B29074" t="str">
            <v>EDA SH Redel</v>
          </cell>
          <cell r="G29074" t="str">
            <v>Other Var Cost by Transport</v>
          </cell>
          <cell r="H29074">
            <v>43831</v>
          </cell>
          <cell r="I29074" t="str">
            <v>2019-2020</v>
          </cell>
          <cell r="J29074">
            <v>2345</v>
          </cell>
          <cell r="K29074">
            <v>2020</v>
          </cell>
          <cell r="L29074">
            <v>4.1876721382141113</v>
          </cell>
        </row>
        <row r="29075">
          <cell r="A29075" t="str">
            <v>Jan</v>
          </cell>
          <cell r="B29075" t="str">
            <v>EDA SH Redel</v>
          </cell>
          <cell r="G29075" t="str">
            <v>Other Var Cost by Transport</v>
          </cell>
          <cell r="H29075">
            <v>44197</v>
          </cell>
          <cell r="I29075" t="str">
            <v>2020-2021</v>
          </cell>
          <cell r="J29075">
            <v>2345</v>
          </cell>
          <cell r="K29075">
            <v>2021</v>
          </cell>
          <cell r="L29075">
            <v>5.9352092742919922</v>
          </cell>
        </row>
        <row r="29076">
          <cell r="A29076" t="str">
            <v>Jan</v>
          </cell>
          <cell r="B29076" t="str">
            <v>EDA SH Redel</v>
          </cell>
          <cell r="G29076" t="str">
            <v>Other Var Cost by Transport</v>
          </cell>
          <cell r="H29076">
            <v>44562</v>
          </cell>
          <cell r="I29076" t="str">
            <v>2021-2022</v>
          </cell>
          <cell r="J29076">
            <v>2345</v>
          </cell>
          <cell r="K29076">
            <v>2022</v>
          </cell>
          <cell r="L29076">
            <v>5.7122597694396973</v>
          </cell>
        </row>
        <row r="29077">
          <cell r="A29077" t="str">
            <v>Jan</v>
          </cell>
          <cell r="B29077" t="str">
            <v>EDA SH Redel</v>
          </cell>
          <cell r="G29077" t="str">
            <v>Other Var Cost by Transport</v>
          </cell>
          <cell r="H29077">
            <v>44927</v>
          </cell>
          <cell r="I29077" t="str">
            <v>2022-2023</v>
          </cell>
          <cell r="J29077">
            <v>2345</v>
          </cell>
          <cell r="K29077">
            <v>2023</v>
          </cell>
          <cell r="L29077">
            <v>8.5029659271240234</v>
          </cell>
        </row>
        <row r="29078">
          <cell r="A29078" t="str">
            <v>Jan</v>
          </cell>
          <cell r="B29078" t="str">
            <v>EDA SH Redel</v>
          </cell>
          <cell r="G29078" t="str">
            <v>Other Var Cost by Transport</v>
          </cell>
          <cell r="H29078">
            <v>45292</v>
          </cell>
          <cell r="I29078" t="str">
            <v>2023-2024</v>
          </cell>
          <cell r="J29078">
            <v>2345</v>
          </cell>
          <cell r="K29078">
            <v>2024</v>
          </cell>
          <cell r="L29078">
            <v>6.9071640968322754</v>
          </cell>
        </row>
        <row r="29079">
          <cell r="A29079" t="str">
            <v>Jan</v>
          </cell>
          <cell r="B29079" t="str">
            <v>EDA SH Redel</v>
          </cell>
          <cell r="G29079" t="str">
            <v>Other Var Cost by Transport</v>
          </cell>
          <cell r="H29079">
            <v>45658</v>
          </cell>
          <cell r="I29079" t="str">
            <v>2024-2025</v>
          </cell>
          <cell r="J29079">
            <v>2345</v>
          </cell>
          <cell r="K29079">
            <v>2025</v>
          </cell>
          <cell r="L29079">
            <v>7.1738772392272949</v>
          </cell>
        </row>
        <row r="29080">
          <cell r="A29080" t="str">
            <v>Jan</v>
          </cell>
          <cell r="B29080" t="str">
            <v>EDA SH Redel</v>
          </cell>
          <cell r="G29080" t="str">
            <v>Other Var Cost by Transport</v>
          </cell>
          <cell r="H29080">
            <v>46023</v>
          </cell>
          <cell r="I29080" t="str">
            <v>2025-2026</v>
          </cell>
          <cell r="J29080">
            <v>2345</v>
          </cell>
          <cell r="K29080">
            <v>2026</v>
          </cell>
          <cell r="L29080">
            <v>7.0147480964660645</v>
          </cell>
        </row>
        <row r="29081">
          <cell r="A29081" t="str">
            <v>Jan</v>
          </cell>
          <cell r="B29081" t="str">
            <v>EDA SH Redel</v>
          </cell>
          <cell r="G29081" t="str">
            <v>Other Var Cost by Transport</v>
          </cell>
          <cell r="H29081">
            <v>46388</v>
          </cell>
          <cell r="I29081" t="str">
            <v>2026-2027</v>
          </cell>
          <cell r="J29081">
            <v>2345</v>
          </cell>
          <cell r="K29081">
            <v>2027</v>
          </cell>
          <cell r="L29081">
            <v>4.6593470573425293</v>
          </cell>
        </row>
        <row r="29082">
          <cell r="A29082" t="str">
            <v>Jan</v>
          </cell>
          <cell r="B29082" t="str">
            <v>EDA SH Redel</v>
          </cell>
          <cell r="G29082" t="str">
            <v>Excess Capacity by Transport</v>
          </cell>
          <cell r="H29082">
            <v>43101</v>
          </cell>
          <cell r="I29082" t="str">
            <v>2017-2018</v>
          </cell>
          <cell r="J29082">
            <v>2345</v>
          </cell>
          <cell r="K29082">
            <v>2018</v>
          </cell>
          <cell r="L29082">
            <v>1009.908447265625</v>
          </cell>
        </row>
        <row r="29083">
          <cell r="A29083" t="str">
            <v>Jan</v>
          </cell>
          <cell r="B29083" t="str">
            <v>EDA SH Redel</v>
          </cell>
          <cell r="G29083" t="str">
            <v>Excess Capacity by Transport</v>
          </cell>
          <cell r="H29083">
            <v>43466</v>
          </cell>
          <cell r="I29083" t="str">
            <v>2018-2019</v>
          </cell>
          <cell r="J29083">
            <v>2345</v>
          </cell>
          <cell r="K29083">
            <v>2019</v>
          </cell>
          <cell r="L29083">
            <v>1297.021484375</v>
          </cell>
        </row>
        <row r="29084">
          <cell r="A29084" t="str">
            <v>Jan</v>
          </cell>
          <cell r="B29084" t="str">
            <v>EDA SH Redel</v>
          </cell>
          <cell r="G29084" t="str">
            <v>Excess Capacity by Transport</v>
          </cell>
          <cell r="H29084">
            <v>43831</v>
          </cell>
          <cell r="I29084" t="str">
            <v>2019-2020</v>
          </cell>
          <cell r="J29084">
            <v>2345</v>
          </cell>
          <cell r="K29084">
            <v>2020</v>
          </cell>
          <cell r="L29084">
            <v>1348.7984619140625</v>
          </cell>
        </row>
        <row r="29085">
          <cell r="A29085" t="str">
            <v>Jan</v>
          </cell>
          <cell r="B29085" t="str">
            <v>EDA SH Redel</v>
          </cell>
          <cell r="G29085" t="str">
            <v>Excess Capacity by Transport</v>
          </cell>
          <cell r="H29085">
            <v>44197</v>
          </cell>
          <cell r="I29085" t="str">
            <v>2020-2021</v>
          </cell>
          <cell r="J29085">
            <v>2345</v>
          </cell>
          <cell r="K29085">
            <v>2021</v>
          </cell>
          <cell r="L29085">
            <v>1248.592529296875</v>
          </cell>
        </row>
        <row r="29086">
          <cell r="A29086" t="str">
            <v>Jan</v>
          </cell>
          <cell r="B29086" t="str">
            <v>EDA SH Redel</v>
          </cell>
          <cell r="G29086" t="str">
            <v>Excess Capacity by Transport</v>
          </cell>
          <cell r="H29086">
            <v>44562</v>
          </cell>
          <cell r="I29086" t="str">
            <v>2021-2022</v>
          </cell>
          <cell r="J29086">
            <v>2345</v>
          </cell>
          <cell r="K29086">
            <v>2022</v>
          </cell>
          <cell r="L29086">
            <v>1268.930419921875</v>
          </cell>
        </row>
        <row r="29087">
          <cell r="A29087" t="str">
            <v>Jan</v>
          </cell>
          <cell r="B29087" t="str">
            <v>EDA SH Redel</v>
          </cell>
          <cell r="G29087" t="str">
            <v>Excess Capacity by Transport</v>
          </cell>
          <cell r="H29087">
            <v>44927</v>
          </cell>
          <cell r="I29087" t="str">
            <v>2022-2023</v>
          </cell>
          <cell r="J29087">
            <v>2345</v>
          </cell>
          <cell r="K29087">
            <v>2023</v>
          </cell>
          <cell r="L29087">
            <v>1098.7655029296875</v>
          </cell>
        </row>
        <row r="29088">
          <cell r="A29088" t="str">
            <v>Jan</v>
          </cell>
          <cell r="B29088" t="str">
            <v>EDA SH Redel</v>
          </cell>
          <cell r="G29088" t="str">
            <v>Excess Capacity by Transport</v>
          </cell>
          <cell r="H29088">
            <v>45292</v>
          </cell>
          <cell r="I29088" t="str">
            <v>2023-2024</v>
          </cell>
          <cell r="J29088">
            <v>2345</v>
          </cell>
          <cell r="K29088">
            <v>2024</v>
          </cell>
          <cell r="L29088">
            <v>1196.0704345703125</v>
          </cell>
        </row>
        <row r="29089">
          <cell r="A29089" t="str">
            <v>Jan</v>
          </cell>
          <cell r="B29089" t="str">
            <v>EDA SH Redel</v>
          </cell>
          <cell r="G29089" t="str">
            <v>Excess Capacity by Transport</v>
          </cell>
          <cell r="H29089">
            <v>45658</v>
          </cell>
          <cell r="I29089" t="str">
            <v>2024-2025</v>
          </cell>
          <cell r="J29089">
            <v>2345</v>
          </cell>
          <cell r="K29089">
            <v>2025</v>
          </cell>
          <cell r="L29089">
            <v>1179.8074951171875</v>
          </cell>
        </row>
        <row r="29090">
          <cell r="A29090" t="str">
            <v>Jan</v>
          </cell>
          <cell r="B29090" t="str">
            <v>EDA SH Redel</v>
          </cell>
          <cell r="G29090" t="str">
            <v>Excess Capacity by Transport</v>
          </cell>
          <cell r="H29090">
            <v>46023</v>
          </cell>
          <cell r="I29090" t="str">
            <v>2025-2026</v>
          </cell>
          <cell r="J29090">
            <v>2345</v>
          </cell>
          <cell r="K29090">
            <v>2026</v>
          </cell>
          <cell r="L29090">
            <v>1189.510498046875</v>
          </cell>
        </row>
        <row r="29091">
          <cell r="A29091" t="str">
            <v>Jan</v>
          </cell>
          <cell r="B29091" t="str">
            <v>EDA SH Redel</v>
          </cell>
          <cell r="G29091" t="str">
            <v>Excess Capacity by Transport</v>
          </cell>
          <cell r="H29091">
            <v>46388</v>
          </cell>
          <cell r="I29091" t="str">
            <v>2026-2027</v>
          </cell>
          <cell r="J29091">
            <v>2345</v>
          </cell>
          <cell r="K29091">
            <v>2027</v>
          </cell>
          <cell r="L29091">
            <v>1333.1324462890625</v>
          </cell>
        </row>
        <row r="29092">
          <cell r="A29092" t="str">
            <v>Jan</v>
          </cell>
          <cell r="B29092" t="str">
            <v>EDA SH Redel</v>
          </cell>
          <cell r="G29092" t="str">
            <v>Load Factor by Transport</v>
          </cell>
          <cell r="H29092">
            <v>43101</v>
          </cell>
          <cell r="I29092" t="str">
            <v>2017-2018</v>
          </cell>
          <cell r="J29092">
            <v>2345</v>
          </cell>
          <cell r="K29092">
            <v>2018</v>
          </cell>
          <cell r="L29092">
            <v>37.553543090820313</v>
          </cell>
        </row>
        <row r="29093">
          <cell r="A29093" t="str">
            <v>Jan</v>
          </cell>
          <cell r="B29093" t="str">
            <v>EDA SH Redel</v>
          </cell>
          <cell r="G29093" t="str">
            <v>Load Factor by Transport</v>
          </cell>
          <cell r="H29093">
            <v>43466</v>
          </cell>
          <cell r="I29093" t="str">
            <v>2018-2019</v>
          </cell>
          <cell r="J29093">
            <v>2345</v>
          </cell>
          <cell r="K29093">
            <v>2019</v>
          </cell>
          <cell r="L29093">
            <v>19.800260543823242</v>
          </cell>
        </row>
        <row r="29094">
          <cell r="A29094" t="str">
            <v>Jan</v>
          </cell>
          <cell r="B29094" t="str">
            <v>EDA SH Redel</v>
          </cell>
          <cell r="G29094" t="str">
            <v>Load Factor by Transport</v>
          </cell>
          <cell r="H29094">
            <v>43831</v>
          </cell>
          <cell r="I29094" t="str">
            <v>2019-2020</v>
          </cell>
          <cell r="J29094">
            <v>2345</v>
          </cell>
          <cell r="K29094">
            <v>2020</v>
          </cell>
          <cell r="L29094">
            <v>16.598691940307617</v>
          </cell>
        </row>
        <row r="29095">
          <cell r="A29095" t="str">
            <v>Jan</v>
          </cell>
          <cell r="B29095" t="str">
            <v>EDA SH Redel</v>
          </cell>
          <cell r="G29095" t="str">
            <v>Load Factor by Transport</v>
          </cell>
          <cell r="H29095">
            <v>44197</v>
          </cell>
          <cell r="I29095" t="str">
            <v>2020-2021</v>
          </cell>
          <cell r="J29095">
            <v>2345</v>
          </cell>
          <cell r="K29095">
            <v>2021</v>
          </cell>
          <cell r="L29095">
            <v>22.794807434082031</v>
          </cell>
        </row>
        <row r="29096">
          <cell r="A29096" t="str">
            <v>Jan</v>
          </cell>
          <cell r="B29096" t="str">
            <v>EDA SH Redel</v>
          </cell>
          <cell r="G29096" t="str">
            <v>Load Factor by Transport</v>
          </cell>
          <cell r="H29096">
            <v>44562</v>
          </cell>
          <cell r="I29096" t="str">
            <v>2021-2022</v>
          </cell>
          <cell r="J29096">
            <v>2345</v>
          </cell>
          <cell r="K29096">
            <v>2022</v>
          </cell>
          <cell r="L29096">
            <v>21.537233352661133</v>
          </cell>
        </row>
        <row r="29097">
          <cell r="A29097" t="str">
            <v>Jan</v>
          </cell>
          <cell r="B29097" t="str">
            <v>EDA SH Redel</v>
          </cell>
          <cell r="G29097" t="str">
            <v>Load Factor by Transport</v>
          </cell>
          <cell r="H29097">
            <v>44927</v>
          </cell>
          <cell r="I29097" t="str">
            <v>2022-2023</v>
          </cell>
          <cell r="J29097">
            <v>2345</v>
          </cell>
          <cell r="K29097">
            <v>2023</v>
          </cell>
          <cell r="L29097">
            <v>32.059177398681641</v>
          </cell>
        </row>
        <row r="29098">
          <cell r="A29098" t="str">
            <v>Jan</v>
          </cell>
          <cell r="B29098" t="str">
            <v>EDA SH Redel</v>
          </cell>
          <cell r="G29098" t="str">
            <v>Load Factor by Transport</v>
          </cell>
          <cell r="H29098">
            <v>45292</v>
          </cell>
          <cell r="I29098" t="str">
            <v>2023-2024</v>
          </cell>
          <cell r="J29098">
            <v>2345</v>
          </cell>
          <cell r="K29098">
            <v>2024</v>
          </cell>
          <cell r="L29098">
            <v>26.042442321777344</v>
          </cell>
        </row>
        <row r="29099">
          <cell r="A29099" t="str">
            <v>Jan</v>
          </cell>
          <cell r="B29099" t="str">
            <v>EDA SH Redel</v>
          </cell>
          <cell r="G29099" t="str">
            <v>Load Factor by Transport</v>
          </cell>
          <cell r="H29099">
            <v>45658</v>
          </cell>
          <cell r="I29099" t="str">
            <v>2024-2025</v>
          </cell>
          <cell r="J29099">
            <v>2345</v>
          </cell>
          <cell r="K29099">
            <v>2025</v>
          </cell>
          <cell r="L29099">
            <v>27.048044204711914</v>
          </cell>
        </row>
        <row r="29100">
          <cell r="A29100" t="str">
            <v>Jan</v>
          </cell>
          <cell r="B29100" t="str">
            <v>EDA SH Redel</v>
          </cell>
          <cell r="G29100" t="str">
            <v>Load Factor by Transport</v>
          </cell>
          <cell r="H29100">
            <v>46023</v>
          </cell>
          <cell r="I29100" t="str">
            <v>2025-2026</v>
          </cell>
          <cell r="J29100">
            <v>2345</v>
          </cell>
          <cell r="K29100">
            <v>2026</v>
          </cell>
          <cell r="L29100">
            <v>26.44807243347168</v>
          </cell>
        </row>
        <row r="29101">
          <cell r="A29101" t="str">
            <v>Jan</v>
          </cell>
          <cell r="B29101" t="str">
            <v>EDA SH Redel</v>
          </cell>
          <cell r="G29101" t="str">
            <v>Load Factor by Transport</v>
          </cell>
          <cell r="H29101">
            <v>46388</v>
          </cell>
          <cell r="I29101" t="str">
            <v>2026-2027</v>
          </cell>
          <cell r="J29101">
            <v>2345</v>
          </cell>
          <cell r="K29101">
            <v>2027</v>
          </cell>
          <cell r="L29101">
            <v>17.567380905151367</v>
          </cell>
        </row>
        <row r="29102">
          <cell r="A29102" t="str">
            <v>Jan</v>
          </cell>
          <cell r="B29102" t="str">
            <v>EDA SH Tran</v>
          </cell>
          <cell r="G29102" t="str">
            <v>Inflow (Gross Flow) by Transport</v>
          </cell>
          <cell r="H29102">
            <v>43101</v>
          </cell>
          <cell r="I29102" t="str">
            <v>2017-2018</v>
          </cell>
          <cell r="J29102">
            <v>2345</v>
          </cell>
          <cell r="K29102">
            <v>2018</v>
          </cell>
          <cell r="L29102">
            <v>864.32244873046875</v>
          </cell>
        </row>
        <row r="29103">
          <cell r="A29103" t="str">
            <v>Jan</v>
          </cell>
          <cell r="B29103" t="str">
            <v>EDA SH Tran</v>
          </cell>
          <cell r="G29103" t="str">
            <v>Inflow (Gross Flow) by Transport</v>
          </cell>
          <cell r="H29103">
            <v>43466</v>
          </cell>
          <cell r="I29103" t="str">
            <v>2018-2019</v>
          </cell>
          <cell r="J29103">
            <v>2345</v>
          </cell>
          <cell r="K29103">
            <v>2019</v>
          </cell>
          <cell r="L29103">
            <v>1149.739501953125</v>
          </cell>
        </row>
        <row r="29104">
          <cell r="A29104" t="str">
            <v>Jan</v>
          </cell>
          <cell r="B29104" t="str">
            <v>EDA SH Tran</v>
          </cell>
          <cell r="G29104" t="str">
            <v>Inflow (Gross Flow) by Transport</v>
          </cell>
          <cell r="H29104">
            <v>43831</v>
          </cell>
          <cell r="I29104" t="str">
            <v>2019-2020</v>
          </cell>
          <cell r="J29104">
            <v>2345</v>
          </cell>
          <cell r="K29104">
            <v>2020</v>
          </cell>
          <cell r="L29104">
            <v>1149.739501953125</v>
          </cell>
        </row>
        <row r="29105">
          <cell r="A29105" t="str">
            <v>Jan</v>
          </cell>
          <cell r="B29105" t="str">
            <v>EDA SH Tran</v>
          </cell>
          <cell r="G29105" t="str">
            <v>Inflow (Gross Flow) by Transport</v>
          </cell>
          <cell r="H29105">
            <v>44197</v>
          </cell>
          <cell r="I29105" t="str">
            <v>2020-2021</v>
          </cell>
          <cell r="J29105">
            <v>2345</v>
          </cell>
          <cell r="K29105">
            <v>2021</v>
          </cell>
          <cell r="L29105">
            <v>1149.739501953125</v>
          </cell>
        </row>
        <row r="29106">
          <cell r="A29106" t="str">
            <v>Jan</v>
          </cell>
          <cell r="B29106" t="str">
            <v>EDA SH Tran</v>
          </cell>
          <cell r="G29106" t="str">
            <v>Inflow (Gross Flow) by Transport</v>
          </cell>
          <cell r="H29106">
            <v>44562</v>
          </cell>
          <cell r="I29106" t="str">
            <v>2021-2022</v>
          </cell>
          <cell r="J29106">
            <v>2345</v>
          </cell>
          <cell r="K29106">
            <v>2022</v>
          </cell>
          <cell r="L29106">
            <v>1149.739501953125</v>
          </cell>
        </row>
        <row r="29107">
          <cell r="A29107" t="str">
            <v>Jan</v>
          </cell>
          <cell r="B29107" t="str">
            <v>EDA SH Tran</v>
          </cell>
          <cell r="G29107" t="str">
            <v>Inflow (Gross Flow) by Transport</v>
          </cell>
          <cell r="H29107">
            <v>44927</v>
          </cell>
          <cell r="I29107" t="str">
            <v>2022-2023</v>
          </cell>
          <cell r="J29107">
            <v>2345</v>
          </cell>
          <cell r="K29107">
            <v>2023</v>
          </cell>
          <cell r="L29107">
            <v>1149.739501953125</v>
          </cell>
        </row>
        <row r="29108">
          <cell r="A29108" t="str">
            <v>Jan</v>
          </cell>
          <cell r="B29108" t="str">
            <v>EDA SH Tran</v>
          </cell>
          <cell r="G29108" t="str">
            <v>Inflow (Gross Flow) by Transport</v>
          </cell>
          <cell r="H29108">
            <v>45292</v>
          </cell>
          <cell r="I29108" t="str">
            <v>2023-2024</v>
          </cell>
          <cell r="J29108">
            <v>2345</v>
          </cell>
          <cell r="K29108">
            <v>2024</v>
          </cell>
          <cell r="L29108">
            <v>1149.739501953125</v>
          </cell>
        </row>
        <row r="29109">
          <cell r="A29109" t="str">
            <v>Jan</v>
          </cell>
          <cell r="B29109" t="str">
            <v>EDA SH Tran</v>
          </cell>
          <cell r="G29109" t="str">
            <v>Inflow (Gross Flow) by Transport</v>
          </cell>
          <cell r="H29109">
            <v>45658</v>
          </cell>
          <cell r="I29109" t="str">
            <v>2024-2025</v>
          </cell>
          <cell r="J29109">
            <v>2345</v>
          </cell>
          <cell r="K29109">
            <v>2025</v>
          </cell>
          <cell r="L29109">
            <v>1149.739501953125</v>
          </cell>
        </row>
        <row r="29110">
          <cell r="A29110" t="str">
            <v>Jan</v>
          </cell>
          <cell r="B29110" t="str">
            <v>EDA SH Tran</v>
          </cell>
          <cell r="G29110" t="str">
            <v>Inflow (Gross Flow) by Transport</v>
          </cell>
          <cell r="H29110">
            <v>46023</v>
          </cell>
          <cell r="I29110" t="str">
            <v>2025-2026</v>
          </cell>
          <cell r="J29110">
            <v>2345</v>
          </cell>
          <cell r="K29110">
            <v>2026</v>
          </cell>
          <cell r="L29110">
            <v>1149.739501953125</v>
          </cell>
        </row>
        <row r="29111">
          <cell r="A29111" t="str">
            <v>Jan</v>
          </cell>
          <cell r="B29111" t="str">
            <v>EDA SH Tran</v>
          </cell>
          <cell r="G29111" t="str">
            <v>Inflow (Gross Flow) by Transport</v>
          </cell>
          <cell r="H29111">
            <v>46388</v>
          </cell>
          <cell r="I29111" t="str">
            <v>2026-2027</v>
          </cell>
          <cell r="J29111">
            <v>2345</v>
          </cell>
          <cell r="K29111">
            <v>2027</v>
          </cell>
          <cell r="L29111">
            <v>1149.739501953125</v>
          </cell>
        </row>
        <row r="29112">
          <cell r="A29112" t="str">
            <v>Jan</v>
          </cell>
          <cell r="B29112" t="str">
            <v>EDA SH Tran</v>
          </cell>
          <cell r="G29112" t="str">
            <v>Total Transport Fix Cost</v>
          </cell>
          <cell r="H29112">
            <v>43101</v>
          </cell>
          <cell r="I29112" t="str">
            <v>2017-2018</v>
          </cell>
          <cell r="J29112">
            <v>2345</v>
          </cell>
          <cell r="K29112">
            <v>2018</v>
          </cell>
          <cell r="L29112">
            <v>352.92181396484375</v>
          </cell>
        </row>
        <row r="29113">
          <cell r="A29113" t="str">
            <v>Jan</v>
          </cell>
          <cell r="B29113" t="str">
            <v>EDA SH Tran</v>
          </cell>
          <cell r="G29113" t="str">
            <v>Total Transport Fix Cost</v>
          </cell>
          <cell r="H29113">
            <v>43466</v>
          </cell>
          <cell r="I29113" t="str">
            <v>2018-2019</v>
          </cell>
          <cell r="J29113">
            <v>2345</v>
          </cell>
          <cell r="K29113">
            <v>2019</v>
          </cell>
          <cell r="L29113">
            <v>469.46383666992188</v>
          </cell>
        </row>
        <row r="29114">
          <cell r="A29114" t="str">
            <v>Jan</v>
          </cell>
          <cell r="B29114" t="str">
            <v>EDA SH Tran</v>
          </cell>
          <cell r="G29114" t="str">
            <v>Total Transport Fix Cost</v>
          </cell>
          <cell r="H29114">
            <v>43831</v>
          </cell>
          <cell r="I29114" t="str">
            <v>2019-2020</v>
          </cell>
          <cell r="J29114">
            <v>2345</v>
          </cell>
          <cell r="K29114">
            <v>2020</v>
          </cell>
          <cell r="L29114">
            <v>469.46383666992188</v>
          </cell>
        </row>
        <row r="29115">
          <cell r="A29115" t="str">
            <v>Jan</v>
          </cell>
          <cell r="B29115" t="str">
            <v>EDA SH Tran</v>
          </cell>
          <cell r="G29115" t="str">
            <v>Total Transport Fix Cost</v>
          </cell>
          <cell r="H29115">
            <v>44197</v>
          </cell>
          <cell r="I29115" t="str">
            <v>2020-2021</v>
          </cell>
          <cell r="J29115">
            <v>2345</v>
          </cell>
          <cell r="K29115">
            <v>2021</v>
          </cell>
          <cell r="L29115">
            <v>469.46383666992188</v>
          </cell>
        </row>
        <row r="29116">
          <cell r="A29116" t="str">
            <v>Jan</v>
          </cell>
          <cell r="B29116" t="str">
            <v>EDA SH Tran</v>
          </cell>
          <cell r="G29116" t="str">
            <v>Total Transport Fix Cost</v>
          </cell>
          <cell r="H29116">
            <v>44562</v>
          </cell>
          <cell r="I29116" t="str">
            <v>2021-2022</v>
          </cell>
          <cell r="J29116">
            <v>2345</v>
          </cell>
          <cell r="K29116">
            <v>2022</v>
          </cell>
          <cell r="L29116">
            <v>469.46383666992188</v>
          </cell>
        </row>
        <row r="29117">
          <cell r="A29117" t="str">
            <v>Jan</v>
          </cell>
          <cell r="B29117" t="str">
            <v>EDA SH Tran</v>
          </cell>
          <cell r="G29117" t="str">
            <v>Total Transport Fix Cost</v>
          </cell>
          <cell r="H29117">
            <v>44927</v>
          </cell>
          <cell r="I29117" t="str">
            <v>2022-2023</v>
          </cell>
          <cell r="J29117">
            <v>2345</v>
          </cell>
          <cell r="K29117">
            <v>2023</v>
          </cell>
          <cell r="L29117">
            <v>469.46383666992188</v>
          </cell>
        </row>
        <row r="29118">
          <cell r="A29118" t="str">
            <v>Jan</v>
          </cell>
          <cell r="B29118" t="str">
            <v>EDA SH Tran</v>
          </cell>
          <cell r="G29118" t="str">
            <v>Total Transport Fix Cost</v>
          </cell>
          <cell r="H29118">
            <v>45292</v>
          </cell>
          <cell r="I29118" t="str">
            <v>2023-2024</v>
          </cell>
          <cell r="J29118">
            <v>2345</v>
          </cell>
          <cell r="K29118">
            <v>2024</v>
          </cell>
          <cell r="L29118">
            <v>469.46383666992188</v>
          </cell>
        </row>
        <row r="29119">
          <cell r="A29119" t="str">
            <v>Jan</v>
          </cell>
          <cell r="B29119" t="str">
            <v>EDA SH Tran</v>
          </cell>
          <cell r="G29119" t="str">
            <v>Total Transport Fix Cost</v>
          </cell>
          <cell r="H29119">
            <v>45658</v>
          </cell>
          <cell r="I29119" t="str">
            <v>2024-2025</v>
          </cell>
          <cell r="J29119">
            <v>2345</v>
          </cell>
          <cell r="K29119">
            <v>2025</v>
          </cell>
          <cell r="L29119">
            <v>469.46383666992188</v>
          </cell>
        </row>
        <row r="29120">
          <cell r="A29120" t="str">
            <v>Jan</v>
          </cell>
          <cell r="B29120" t="str">
            <v>EDA SH Tran</v>
          </cell>
          <cell r="G29120" t="str">
            <v>Total Transport Fix Cost</v>
          </cell>
          <cell r="H29120">
            <v>46023</v>
          </cell>
          <cell r="I29120" t="str">
            <v>2025-2026</v>
          </cell>
          <cell r="J29120">
            <v>2345</v>
          </cell>
          <cell r="K29120">
            <v>2026</v>
          </cell>
          <cell r="L29120">
            <v>469.46383666992188</v>
          </cell>
        </row>
        <row r="29121">
          <cell r="A29121" t="str">
            <v>Jan</v>
          </cell>
          <cell r="B29121" t="str">
            <v>EDA SH Tran</v>
          </cell>
          <cell r="G29121" t="str">
            <v>Total Transport Fix Cost</v>
          </cell>
          <cell r="H29121">
            <v>46388</v>
          </cell>
          <cell r="I29121" t="str">
            <v>2026-2027</v>
          </cell>
          <cell r="J29121">
            <v>2345</v>
          </cell>
          <cell r="K29121">
            <v>2027</v>
          </cell>
          <cell r="L29121">
            <v>469.46383666992188</v>
          </cell>
        </row>
        <row r="29122">
          <cell r="A29122" t="str">
            <v>Jan</v>
          </cell>
          <cell r="B29122" t="str">
            <v>EDA SH Tran</v>
          </cell>
          <cell r="G29122" t="str">
            <v>Transp Cost by Transport</v>
          </cell>
          <cell r="H29122">
            <v>43101</v>
          </cell>
          <cell r="I29122" t="str">
            <v>2017-2018</v>
          </cell>
          <cell r="J29122">
            <v>2345</v>
          </cell>
          <cell r="K29122">
            <v>2018</v>
          </cell>
          <cell r="L29122">
            <v>0</v>
          </cell>
        </row>
        <row r="29123">
          <cell r="A29123" t="str">
            <v>Jan</v>
          </cell>
          <cell r="B29123" t="str">
            <v>EDA SH Tran</v>
          </cell>
          <cell r="G29123" t="str">
            <v>Transp Cost by Transport</v>
          </cell>
          <cell r="H29123">
            <v>43466</v>
          </cell>
          <cell r="I29123" t="str">
            <v>2018-2019</v>
          </cell>
          <cell r="J29123">
            <v>2345</v>
          </cell>
          <cell r="K29123">
            <v>2019</v>
          </cell>
          <cell r="L29123">
            <v>0</v>
          </cell>
        </row>
        <row r="29124">
          <cell r="A29124" t="str">
            <v>Jan</v>
          </cell>
          <cell r="B29124" t="str">
            <v>EDA SH Tran</v>
          </cell>
          <cell r="G29124" t="str">
            <v>Transp Cost by Transport</v>
          </cell>
          <cell r="H29124">
            <v>43831</v>
          </cell>
          <cell r="I29124" t="str">
            <v>2019-2020</v>
          </cell>
          <cell r="J29124">
            <v>2345</v>
          </cell>
          <cell r="K29124">
            <v>2020</v>
          </cell>
          <cell r="L29124">
            <v>0</v>
          </cell>
        </row>
        <row r="29125">
          <cell r="A29125" t="str">
            <v>Jan</v>
          </cell>
          <cell r="B29125" t="str">
            <v>EDA SH Tran</v>
          </cell>
          <cell r="G29125" t="str">
            <v>Transp Cost by Transport</v>
          </cell>
          <cell r="H29125">
            <v>44197</v>
          </cell>
          <cell r="I29125" t="str">
            <v>2020-2021</v>
          </cell>
          <cell r="J29125">
            <v>2345</v>
          </cell>
          <cell r="K29125">
            <v>2021</v>
          </cell>
          <cell r="L29125">
            <v>0</v>
          </cell>
        </row>
        <row r="29126">
          <cell r="A29126" t="str">
            <v>Jan</v>
          </cell>
          <cell r="B29126" t="str">
            <v>EDA SH Tran</v>
          </cell>
          <cell r="G29126" t="str">
            <v>Transp Cost by Transport</v>
          </cell>
          <cell r="H29126">
            <v>44562</v>
          </cell>
          <cell r="I29126" t="str">
            <v>2021-2022</v>
          </cell>
          <cell r="J29126">
            <v>2345</v>
          </cell>
          <cell r="K29126">
            <v>2022</v>
          </cell>
          <cell r="L29126">
            <v>0</v>
          </cell>
        </row>
        <row r="29127">
          <cell r="A29127" t="str">
            <v>Jan</v>
          </cell>
          <cell r="B29127" t="str">
            <v>EDA SH Tran</v>
          </cell>
          <cell r="G29127" t="str">
            <v>Transp Cost by Transport</v>
          </cell>
          <cell r="H29127">
            <v>44927</v>
          </cell>
          <cell r="I29127" t="str">
            <v>2022-2023</v>
          </cell>
          <cell r="J29127">
            <v>2345</v>
          </cell>
          <cell r="K29127">
            <v>2023</v>
          </cell>
          <cell r="L29127">
            <v>0</v>
          </cell>
        </row>
        <row r="29128">
          <cell r="A29128" t="str">
            <v>Jan</v>
          </cell>
          <cell r="B29128" t="str">
            <v>EDA SH Tran</v>
          </cell>
          <cell r="G29128" t="str">
            <v>Transp Cost by Transport</v>
          </cell>
          <cell r="H29128">
            <v>45292</v>
          </cell>
          <cell r="I29128" t="str">
            <v>2023-2024</v>
          </cell>
          <cell r="J29128">
            <v>2345</v>
          </cell>
          <cell r="K29128">
            <v>2024</v>
          </cell>
          <cell r="L29128">
            <v>0</v>
          </cell>
        </row>
        <row r="29129">
          <cell r="A29129" t="str">
            <v>Jan</v>
          </cell>
          <cell r="B29129" t="str">
            <v>EDA SH Tran</v>
          </cell>
          <cell r="G29129" t="str">
            <v>Transp Cost by Transport</v>
          </cell>
          <cell r="H29129">
            <v>45658</v>
          </cell>
          <cell r="I29129" t="str">
            <v>2024-2025</v>
          </cell>
          <cell r="J29129">
            <v>2345</v>
          </cell>
          <cell r="K29129">
            <v>2025</v>
          </cell>
          <cell r="L29129">
            <v>0</v>
          </cell>
        </row>
        <row r="29130">
          <cell r="A29130" t="str">
            <v>Jan</v>
          </cell>
          <cell r="B29130" t="str">
            <v>EDA SH Tran</v>
          </cell>
          <cell r="G29130" t="str">
            <v>Transp Cost by Transport</v>
          </cell>
          <cell r="H29130">
            <v>46023</v>
          </cell>
          <cell r="I29130" t="str">
            <v>2025-2026</v>
          </cell>
          <cell r="J29130">
            <v>2345</v>
          </cell>
          <cell r="K29130">
            <v>2026</v>
          </cell>
          <cell r="L29130">
            <v>0</v>
          </cell>
        </row>
        <row r="29131">
          <cell r="A29131" t="str">
            <v>Jan</v>
          </cell>
          <cell r="B29131" t="str">
            <v>EDA SH Tran</v>
          </cell>
          <cell r="G29131" t="str">
            <v>Transp Cost by Transport</v>
          </cell>
          <cell r="H29131">
            <v>46388</v>
          </cell>
          <cell r="I29131" t="str">
            <v>2026-2027</v>
          </cell>
          <cell r="J29131">
            <v>2345</v>
          </cell>
          <cell r="K29131">
            <v>2027</v>
          </cell>
          <cell r="L29131">
            <v>0</v>
          </cell>
        </row>
        <row r="29132">
          <cell r="A29132" t="str">
            <v>Jan</v>
          </cell>
          <cell r="B29132" t="str">
            <v>EDA SH Tran</v>
          </cell>
          <cell r="G29132" t="str">
            <v>Other Var Cost by Transport</v>
          </cell>
          <cell r="H29132">
            <v>43101</v>
          </cell>
          <cell r="I29132" t="str">
            <v>2017-2018</v>
          </cell>
          <cell r="J29132">
            <v>2345</v>
          </cell>
          <cell r="K29132">
            <v>2018</v>
          </cell>
          <cell r="L29132">
            <v>16.076398849487305</v>
          </cell>
        </row>
        <row r="29133">
          <cell r="A29133" t="str">
            <v>Jan</v>
          </cell>
          <cell r="B29133" t="str">
            <v>EDA SH Tran</v>
          </cell>
          <cell r="G29133" t="str">
            <v>Other Var Cost by Transport</v>
          </cell>
          <cell r="H29133">
            <v>43466</v>
          </cell>
          <cell r="I29133" t="str">
            <v>2018-2019</v>
          </cell>
          <cell r="J29133">
            <v>2345</v>
          </cell>
          <cell r="K29133">
            <v>2019</v>
          </cell>
          <cell r="L29133">
            <v>18.165884017944336</v>
          </cell>
        </row>
        <row r="29134">
          <cell r="A29134" t="str">
            <v>Jan</v>
          </cell>
          <cell r="B29134" t="str">
            <v>EDA SH Tran</v>
          </cell>
          <cell r="G29134" t="str">
            <v>Other Var Cost by Transport</v>
          </cell>
          <cell r="H29134">
            <v>43831</v>
          </cell>
          <cell r="I29134" t="str">
            <v>2019-2020</v>
          </cell>
          <cell r="J29134">
            <v>2345</v>
          </cell>
          <cell r="K29134">
            <v>2020</v>
          </cell>
          <cell r="L29134">
            <v>17.935935974121094</v>
          </cell>
        </row>
        <row r="29135">
          <cell r="A29135" t="str">
            <v>Jan</v>
          </cell>
          <cell r="B29135" t="str">
            <v>EDA SH Tran</v>
          </cell>
          <cell r="G29135" t="str">
            <v>Other Var Cost by Transport</v>
          </cell>
          <cell r="H29135">
            <v>44197</v>
          </cell>
          <cell r="I29135" t="str">
            <v>2020-2021</v>
          </cell>
          <cell r="J29135">
            <v>2345</v>
          </cell>
          <cell r="K29135">
            <v>2021</v>
          </cell>
          <cell r="L29135">
            <v>18.510805130004883</v>
          </cell>
        </row>
        <row r="29136">
          <cell r="A29136" t="str">
            <v>Jan</v>
          </cell>
          <cell r="B29136" t="str">
            <v>EDA SH Tran</v>
          </cell>
          <cell r="G29136" t="str">
            <v>Other Var Cost by Transport</v>
          </cell>
          <cell r="H29136">
            <v>44562</v>
          </cell>
          <cell r="I29136" t="str">
            <v>2021-2022</v>
          </cell>
          <cell r="J29136">
            <v>2345</v>
          </cell>
          <cell r="K29136">
            <v>2022</v>
          </cell>
          <cell r="L29136">
            <v>18.855728149414063</v>
          </cell>
        </row>
        <row r="29137">
          <cell r="A29137" t="str">
            <v>Jan</v>
          </cell>
          <cell r="B29137" t="str">
            <v>EDA SH Tran</v>
          </cell>
          <cell r="G29137" t="str">
            <v>Other Var Cost by Transport</v>
          </cell>
          <cell r="H29137">
            <v>44927</v>
          </cell>
          <cell r="I29137" t="str">
            <v>2022-2023</v>
          </cell>
          <cell r="J29137">
            <v>2345</v>
          </cell>
          <cell r="K29137">
            <v>2023</v>
          </cell>
          <cell r="L29137">
            <v>18.855728149414063</v>
          </cell>
        </row>
        <row r="29138">
          <cell r="A29138" t="str">
            <v>Jan</v>
          </cell>
          <cell r="B29138" t="str">
            <v>EDA SH Tran</v>
          </cell>
          <cell r="G29138" t="str">
            <v>Other Var Cost by Transport</v>
          </cell>
          <cell r="H29138">
            <v>45292</v>
          </cell>
          <cell r="I29138" t="str">
            <v>2023-2024</v>
          </cell>
          <cell r="J29138">
            <v>2345</v>
          </cell>
          <cell r="K29138">
            <v>2024</v>
          </cell>
          <cell r="L29138">
            <v>18.855728149414063</v>
          </cell>
        </row>
        <row r="29139">
          <cell r="A29139" t="str">
            <v>Jan</v>
          </cell>
          <cell r="B29139" t="str">
            <v>EDA SH Tran</v>
          </cell>
          <cell r="G29139" t="str">
            <v>Other Var Cost by Transport</v>
          </cell>
          <cell r="H29139">
            <v>45658</v>
          </cell>
          <cell r="I29139" t="str">
            <v>2024-2025</v>
          </cell>
          <cell r="J29139">
            <v>2345</v>
          </cell>
          <cell r="K29139">
            <v>2025</v>
          </cell>
          <cell r="L29139">
            <v>18.855728149414063</v>
          </cell>
        </row>
        <row r="29140">
          <cell r="A29140" t="str">
            <v>Jan</v>
          </cell>
          <cell r="B29140" t="str">
            <v>EDA SH Tran</v>
          </cell>
          <cell r="G29140" t="str">
            <v>Other Var Cost by Transport</v>
          </cell>
          <cell r="H29140">
            <v>46023</v>
          </cell>
          <cell r="I29140" t="str">
            <v>2025-2026</v>
          </cell>
          <cell r="J29140">
            <v>2345</v>
          </cell>
          <cell r="K29140">
            <v>2026</v>
          </cell>
          <cell r="L29140">
            <v>18.855728149414063</v>
          </cell>
        </row>
        <row r="29141">
          <cell r="A29141" t="str">
            <v>Jan</v>
          </cell>
          <cell r="B29141" t="str">
            <v>EDA SH Tran</v>
          </cell>
          <cell r="G29141" t="str">
            <v>Other Var Cost by Transport</v>
          </cell>
          <cell r="H29141">
            <v>46388</v>
          </cell>
          <cell r="I29141" t="str">
            <v>2026-2027</v>
          </cell>
          <cell r="J29141">
            <v>2345</v>
          </cell>
          <cell r="K29141">
            <v>2027</v>
          </cell>
          <cell r="L29141">
            <v>18.855728149414063</v>
          </cell>
        </row>
        <row r="29142">
          <cell r="A29142" t="str">
            <v>Jan</v>
          </cell>
          <cell r="B29142" t="str">
            <v>EDA SH Tran</v>
          </cell>
          <cell r="G29142" t="str">
            <v>Excess Capacity by Transport</v>
          </cell>
          <cell r="H29142">
            <v>43101</v>
          </cell>
          <cell r="I29142" t="str">
            <v>2017-2018</v>
          </cell>
          <cell r="J29142">
            <v>2345</v>
          </cell>
          <cell r="K29142">
            <v>2018</v>
          </cell>
          <cell r="L29142">
            <v>8.73052978515625</v>
          </cell>
        </row>
        <row r="29143">
          <cell r="A29143" t="str">
            <v>Jan</v>
          </cell>
          <cell r="B29143" t="str">
            <v>EDA SH Tran</v>
          </cell>
          <cell r="G29143" t="str">
            <v>Excess Capacity by Transport</v>
          </cell>
          <cell r="H29143">
            <v>43466</v>
          </cell>
          <cell r="I29143" t="str">
            <v>2018-2019</v>
          </cell>
          <cell r="J29143">
            <v>2345</v>
          </cell>
          <cell r="K29143">
            <v>2019</v>
          </cell>
          <cell r="L29143">
            <v>11.613530158996582</v>
          </cell>
        </row>
        <row r="29144">
          <cell r="A29144" t="str">
            <v>Jan</v>
          </cell>
          <cell r="B29144" t="str">
            <v>EDA SH Tran</v>
          </cell>
          <cell r="G29144" t="str">
            <v>Excess Capacity by Transport</v>
          </cell>
          <cell r="H29144">
            <v>43831</v>
          </cell>
          <cell r="I29144" t="str">
            <v>2019-2020</v>
          </cell>
          <cell r="J29144">
            <v>2345</v>
          </cell>
          <cell r="K29144">
            <v>2020</v>
          </cell>
          <cell r="L29144">
            <v>11.613530158996582</v>
          </cell>
        </row>
        <row r="29145">
          <cell r="A29145" t="str">
            <v>Jan</v>
          </cell>
          <cell r="B29145" t="str">
            <v>EDA SH Tran</v>
          </cell>
          <cell r="G29145" t="str">
            <v>Excess Capacity by Transport</v>
          </cell>
          <cell r="H29145">
            <v>44197</v>
          </cell>
          <cell r="I29145" t="str">
            <v>2020-2021</v>
          </cell>
          <cell r="J29145">
            <v>2345</v>
          </cell>
          <cell r="K29145">
            <v>2021</v>
          </cell>
          <cell r="L29145">
            <v>11.613530158996582</v>
          </cell>
        </row>
        <row r="29146">
          <cell r="A29146" t="str">
            <v>Jan</v>
          </cell>
          <cell r="B29146" t="str">
            <v>EDA SH Tran</v>
          </cell>
          <cell r="G29146" t="str">
            <v>Excess Capacity by Transport</v>
          </cell>
          <cell r="H29146">
            <v>44562</v>
          </cell>
          <cell r="I29146" t="str">
            <v>2021-2022</v>
          </cell>
          <cell r="J29146">
            <v>2345</v>
          </cell>
          <cell r="K29146">
            <v>2022</v>
          </cell>
          <cell r="L29146">
            <v>11.613530158996582</v>
          </cell>
        </row>
        <row r="29147">
          <cell r="A29147" t="str">
            <v>Jan</v>
          </cell>
          <cell r="B29147" t="str">
            <v>EDA SH Tran</v>
          </cell>
          <cell r="G29147" t="str">
            <v>Excess Capacity by Transport</v>
          </cell>
          <cell r="H29147">
            <v>44927</v>
          </cell>
          <cell r="I29147" t="str">
            <v>2022-2023</v>
          </cell>
          <cell r="J29147">
            <v>2345</v>
          </cell>
          <cell r="K29147">
            <v>2023</v>
          </cell>
          <cell r="L29147">
            <v>11.613530158996582</v>
          </cell>
        </row>
        <row r="29148">
          <cell r="A29148" t="str">
            <v>Jan</v>
          </cell>
          <cell r="B29148" t="str">
            <v>EDA SH Tran</v>
          </cell>
          <cell r="G29148" t="str">
            <v>Excess Capacity by Transport</v>
          </cell>
          <cell r="H29148">
            <v>45292</v>
          </cell>
          <cell r="I29148" t="str">
            <v>2023-2024</v>
          </cell>
          <cell r="J29148">
            <v>2345</v>
          </cell>
          <cell r="K29148">
            <v>2024</v>
          </cell>
          <cell r="L29148">
            <v>11.613530158996582</v>
          </cell>
        </row>
        <row r="29149">
          <cell r="A29149" t="str">
            <v>Jan</v>
          </cell>
          <cell r="B29149" t="str">
            <v>EDA SH Tran</v>
          </cell>
          <cell r="G29149" t="str">
            <v>Excess Capacity by Transport</v>
          </cell>
          <cell r="H29149">
            <v>45658</v>
          </cell>
          <cell r="I29149" t="str">
            <v>2024-2025</v>
          </cell>
          <cell r="J29149">
            <v>2345</v>
          </cell>
          <cell r="K29149">
            <v>2025</v>
          </cell>
          <cell r="L29149">
            <v>11.613530158996582</v>
          </cell>
        </row>
        <row r="29150">
          <cell r="A29150" t="str">
            <v>Jan</v>
          </cell>
          <cell r="B29150" t="str">
            <v>EDA SH Tran</v>
          </cell>
          <cell r="G29150" t="str">
            <v>Excess Capacity by Transport</v>
          </cell>
          <cell r="H29150">
            <v>46023</v>
          </cell>
          <cell r="I29150" t="str">
            <v>2025-2026</v>
          </cell>
          <cell r="J29150">
            <v>2345</v>
          </cell>
          <cell r="K29150">
            <v>2026</v>
          </cell>
          <cell r="L29150">
            <v>11.613530158996582</v>
          </cell>
        </row>
        <row r="29151">
          <cell r="A29151" t="str">
            <v>Jan</v>
          </cell>
          <cell r="B29151" t="str">
            <v>EDA SH Tran</v>
          </cell>
          <cell r="G29151" t="str">
            <v>Excess Capacity by Transport</v>
          </cell>
          <cell r="H29151">
            <v>46388</v>
          </cell>
          <cell r="I29151" t="str">
            <v>2026-2027</v>
          </cell>
          <cell r="J29151">
            <v>2345</v>
          </cell>
          <cell r="K29151">
            <v>2027</v>
          </cell>
          <cell r="L29151">
            <v>11.613530158996582</v>
          </cell>
        </row>
        <row r="29152">
          <cell r="A29152" t="str">
            <v>Jan</v>
          </cell>
          <cell r="B29152" t="str">
            <v>EDA SH Tran</v>
          </cell>
          <cell r="G29152" t="str">
            <v>Load Factor by Transport</v>
          </cell>
          <cell r="H29152">
            <v>43101</v>
          </cell>
          <cell r="I29152" t="str">
            <v>2017-2018</v>
          </cell>
          <cell r="J29152">
            <v>2345</v>
          </cell>
          <cell r="K29152">
            <v>2018</v>
          </cell>
          <cell r="L29152">
            <v>99</v>
          </cell>
        </row>
        <row r="29153">
          <cell r="A29153" t="str">
            <v>Jan</v>
          </cell>
          <cell r="B29153" t="str">
            <v>EDA SH Tran</v>
          </cell>
          <cell r="G29153" t="str">
            <v>Load Factor by Transport</v>
          </cell>
          <cell r="H29153">
            <v>43466</v>
          </cell>
          <cell r="I29153" t="str">
            <v>2018-2019</v>
          </cell>
          <cell r="J29153">
            <v>2345</v>
          </cell>
          <cell r="K29153">
            <v>2019</v>
          </cell>
          <cell r="L29153">
            <v>99</v>
          </cell>
        </row>
        <row r="29154">
          <cell r="A29154" t="str">
            <v>Jan</v>
          </cell>
          <cell r="B29154" t="str">
            <v>EDA SH Tran</v>
          </cell>
          <cell r="G29154" t="str">
            <v>Load Factor by Transport</v>
          </cell>
          <cell r="H29154">
            <v>43831</v>
          </cell>
          <cell r="I29154" t="str">
            <v>2019-2020</v>
          </cell>
          <cell r="J29154">
            <v>2345</v>
          </cell>
          <cell r="K29154">
            <v>2020</v>
          </cell>
          <cell r="L29154">
            <v>99</v>
          </cell>
        </row>
        <row r="29155">
          <cell r="A29155" t="str">
            <v>Jan</v>
          </cell>
          <cell r="B29155" t="str">
            <v>EDA SH Tran</v>
          </cell>
          <cell r="G29155" t="str">
            <v>Load Factor by Transport</v>
          </cell>
          <cell r="H29155">
            <v>44197</v>
          </cell>
          <cell r="I29155" t="str">
            <v>2020-2021</v>
          </cell>
          <cell r="J29155">
            <v>2345</v>
          </cell>
          <cell r="K29155">
            <v>2021</v>
          </cell>
          <cell r="L29155">
            <v>99</v>
          </cell>
        </row>
        <row r="29156">
          <cell r="A29156" t="str">
            <v>Jan</v>
          </cell>
          <cell r="B29156" t="str">
            <v>EDA SH Tran</v>
          </cell>
          <cell r="G29156" t="str">
            <v>Load Factor by Transport</v>
          </cell>
          <cell r="H29156">
            <v>44562</v>
          </cell>
          <cell r="I29156" t="str">
            <v>2021-2022</v>
          </cell>
          <cell r="J29156">
            <v>2345</v>
          </cell>
          <cell r="K29156">
            <v>2022</v>
          </cell>
          <cell r="L29156">
            <v>99</v>
          </cell>
        </row>
        <row r="29157">
          <cell r="A29157" t="str">
            <v>Jan</v>
          </cell>
          <cell r="B29157" t="str">
            <v>EDA SH Tran</v>
          </cell>
          <cell r="G29157" t="str">
            <v>Load Factor by Transport</v>
          </cell>
          <cell r="H29157">
            <v>44927</v>
          </cell>
          <cell r="I29157" t="str">
            <v>2022-2023</v>
          </cell>
          <cell r="J29157">
            <v>2345</v>
          </cell>
          <cell r="K29157">
            <v>2023</v>
          </cell>
          <cell r="L29157">
            <v>99</v>
          </cell>
        </row>
        <row r="29158">
          <cell r="A29158" t="str">
            <v>Jan</v>
          </cell>
          <cell r="B29158" t="str">
            <v>EDA SH Tran</v>
          </cell>
          <cell r="G29158" t="str">
            <v>Load Factor by Transport</v>
          </cell>
          <cell r="H29158">
            <v>45292</v>
          </cell>
          <cell r="I29158" t="str">
            <v>2023-2024</v>
          </cell>
          <cell r="J29158">
            <v>2345</v>
          </cell>
          <cell r="K29158">
            <v>2024</v>
          </cell>
          <cell r="L29158">
            <v>99</v>
          </cell>
        </row>
        <row r="29159">
          <cell r="A29159" t="str">
            <v>Jan</v>
          </cell>
          <cell r="B29159" t="str">
            <v>EDA SH Tran</v>
          </cell>
          <cell r="G29159" t="str">
            <v>Load Factor by Transport</v>
          </cell>
          <cell r="H29159">
            <v>45658</v>
          </cell>
          <cell r="I29159" t="str">
            <v>2024-2025</v>
          </cell>
          <cell r="J29159">
            <v>2345</v>
          </cell>
          <cell r="K29159">
            <v>2025</v>
          </cell>
          <cell r="L29159">
            <v>99</v>
          </cell>
        </row>
        <row r="29160">
          <cell r="A29160" t="str">
            <v>Jan</v>
          </cell>
          <cell r="B29160" t="str">
            <v>EDA SH Tran</v>
          </cell>
          <cell r="G29160" t="str">
            <v>Load Factor by Transport</v>
          </cell>
          <cell r="H29160">
            <v>46023</v>
          </cell>
          <cell r="I29160" t="str">
            <v>2025-2026</v>
          </cell>
          <cell r="J29160">
            <v>2345</v>
          </cell>
          <cell r="K29160">
            <v>2026</v>
          </cell>
          <cell r="L29160">
            <v>99</v>
          </cell>
        </row>
        <row r="29161">
          <cell r="A29161" t="str">
            <v>Jan</v>
          </cell>
          <cell r="B29161" t="str">
            <v>EDA SH Tran</v>
          </cell>
          <cell r="G29161" t="str">
            <v>Load Factor by Transport</v>
          </cell>
          <cell r="H29161">
            <v>46388</v>
          </cell>
          <cell r="I29161" t="str">
            <v>2026-2027</v>
          </cell>
          <cell r="J29161">
            <v>2345</v>
          </cell>
          <cell r="K29161">
            <v>2027</v>
          </cell>
          <cell r="L29161">
            <v>99</v>
          </cell>
        </row>
        <row r="29162">
          <cell r="A29162" t="str">
            <v>Jan</v>
          </cell>
          <cell r="B29162" t="str">
            <v>EDA SH VEC</v>
          </cell>
          <cell r="G29162" t="str">
            <v>Inflow (Gross Flow) by Transport</v>
          </cell>
          <cell r="H29162">
            <v>43101</v>
          </cell>
          <cell r="I29162" t="str">
            <v>2017-2018</v>
          </cell>
          <cell r="J29162">
            <v>2345</v>
          </cell>
          <cell r="K29162">
            <v>2018</v>
          </cell>
          <cell r="L29162">
            <v>0</v>
          </cell>
        </row>
        <row r="29163">
          <cell r="A29163" t="str">
            <v>Jan</v>
          </cell>
          <cell r="B29163" t="str">
            <v>EDA SH VEC</v>
          </cell>
          <cell r="G29163" t="str">
            <v>Inflow (Gross Flow) by Transport</v>
          </cell>
          <cell r="H29163">
            <v>43466</v>
          </cell>
          <cell r="I29163" t="str">
            <v>2018-2019</v>
          </cell>
          <cell r="J29163">
            <v>2345</v>
          </cell>
          <cell r="K29163">
            <v>2019</v>
          </cell>
          <cell r="L29163">
            <v>0</v>
          </cell>
        </row>
        <row r="29164">
          <cell r="A29164" t="str">
            <v>Jan</v>
          </cell>
          <cell r="B29164" t="str">
            <v>EDA SH VEC</v>
          </cell>
          <cell r="G29164" t="str">
            <v>Inflow (Gross Flow) by Transport</v>
          </cell>
          <cell r="H29164">
            <v>43831</v>
          </cell>
          <cell r="I29164" t="str">
            <v>2019-2020</v>
          </cell>
          <cell r="J29164">
            <v>2345</v>
          </cell>
          <cell r="K29164">
            <v>2020</v>
          </cell>
          <cell r="L29164">
            <v>0</v>
          </cell>
        </row>
        <row r="29165">
          <cell r="A29165" t="str">
            <v>Jan</v>
          </cell>
          <cell r="B29165" t="str">
            <v>EDA SH VEC</v>
          </cell>
          <cell r="G29165" t="str">
            <v>Inflow (Gross Flow) by Transport</v>
          </cell>
          <cell r="H29165">
            <v>44197</v>
          </cell>
          <cell r="I29165" t="str">
            <v>2020-2021</v>
          </cell>
          <cell r="J29165">
            <v>2345</v>
          </cell>
          <cell r="K29165">
            <v>2021</v>
          </cell>
          <cell r="L29165">
            <v>0</v>
          </cell>
        </row>
        <row r="29166">
          <cell r="A29166" t="str">
            <v>Jan</v>
          </cell>
          <cell r="B29166" t="str">
            <v>EDA SH VEC</v>
          </cell>
          <cell r="G29166" t="str">
            <v>Inflow (Gross Flow) by Transport</v>
          </cell>
          <cell r="H29166">
            <v>44562</v>
          </cell>
          <cell r="I29166" t="str">
            <v>2021-2022</v>
          </cell>
          <cell r="J29166">
            <v>2345</v>
          </cell>
          <cell r="K29166">
            <v>2022</v>
          </cell>
          <cell r="L29166">
            <v>0</v>
          </cell>
        </row>
        <row r="29167">
          <cell r="A29167" t="str">
            <v>Jan</v>
          </cell>
          <cell r="B29167" t="str">
            <v>EDA SH VEC</v>
          </cell>
          <cell r="G29167" t="str">
            <v>Inflow (Gross Flow) by Transport</v>
          </cell>
          <cell r="H29167">
            <v>44927</v>
          </cell>
          <cell r="I29167" t="str">
            <v>2022-2023</v>
          </cell>
          <cell r="J29167">
            <v>2345</v>
          </cell>
          <cell r="K29167">
            <v>2023</v>
          </cell>
          <cell r="L29167">
            <v>0</v>
          </cell>
        </row>
        <row r="29168">
          <cell r="A29168" t="str">
            <v>Jan</v>
          </cell>
          <cell r="B29168" t="str">
            <v>EDA SH VEC</v>
          </cell>
          <cell r="G29168" t="str">
            <v>Inflow (Gross Flow) by Transport</v>
          </cell>
          <cell r="H29168">
            <v>45292</v>
          </cell>
          <cell r="I29168" t="str">
            <v>2023-2024</v>
          </cell>
          <cell r="J29168">
            <v>2345</v>
          </cell>
          <cell r="K29168">
            <v>2024</v>
          </cell>
          <cell r="L29168">
            <v>0</v>
          </cell>
        </row>
        <row r="29169">
          <cell r="A29169" t="str">
            <v>Jan</v>
          </cell>
          <cell r="B29169" t="str">
            <v>EDA SH VEC</v>
          </cell>
          <cell r="G29169" t="str">
            <v>Inflow (Gross Flow) by Transport</v>
          </cell>
          <cell r="H29169">
            <v>45658</v>
          </cell>
          <cell r="I29169" t="str">
            <v>2024-2025</v>
          </cell>
          <cell r="J29169">
            <v>2345</v>
          </cell>
          <cell r="K29169">
            <v>2025</v>
          </cell>
          <cell r="L29169">
            <v>0</v>
          </cell>
        </row>
        <row r="29170">
          <cell r="A29170" t="str">
            <v>Jan</v>
          </cell>
          <cell r="B29170" t="str">
            <v>EDA SH VEC</v>
          </cell>
          <cell r="G29170" t="str">
            <v>Inflow (Gross Flow) by Transport</v>
          </cell>
          <cell r="H29170">
            <v>46023</v>
          </cell>
          <cell r="I29170" t="str">
            <v>2025-2026</v>
          </cell>
          <cell r="J29170">
            <v>2345</v>
          </cell>
          <cell r="K29170">
            <v>2026</v>
          </cell>
          <cell r="L29170">
            <v>0</v>
          </cell>
        </row>
        <row r="29171">
          <cell r="A29171" t="str">
            <v>Jan</v>
          </cell>
          <cell r="B29171" t="str">
            <v>EDA SH VEC</v>
          </cell>
          <cell r="G29171" t="str">
            <v>Inflow (Gross Flow) by Transport</v>
          </cell>
          <cell r="H29171">
            <v>46388</v>
          </cell>
          <cell r="I29171" t="str">
            <v>2026-2027</v>
          </cell>
          <cell r="J29171">
            <v>2345</v>
          </cell>
          <cell r="K29171">
            <v>2027</v>
          </cell>
          <cell r="L29171">
            <v>0</v>
          </cell>
        </row>
        <row r="29172">
          <cell r="A29172" t="str">
            <v>Jan</v>
          </cell>
          <cell r="B29172" t="str">
            <v>EDA SH VEC</v>
          </cell>
          <cell r="G29172" t="str">
            <v>Total Transport Fix Cost</v>
          </cell>
          <cell r="H29172">
            <v>43101</v>
          </cell>
          <cell r="I29172" t="str">
            <v>2017-2018</v>
          </cell>
          <cell r="J29172">
            <v>2345</v>
          </cell>
          <cell r="K29172">
            <v>2018</v>
          </cell>
          <cell r="L29172">
            <v>0</v>
          </cell>
        </row>
        <row r="29173">
          <cell r="A29173" t="str">
            <v>Jan</v>
          </cell>
          <cell r="B29173" t="str">
            <v>EDA SH VEC</v>
          </cell>
          <cell r="G29173" t="str">
            <v>Total Transport Fix Cost</v>
          </cell>
          <cell r="H29173">
            <v>43466</v>
          </cell>
          <cell r="I29173" t="str">
            <v>2018-2019</v>
          </cell>
          <cell r="J29173">
            <v>2345</v>
          </cell>
          <cell r="K29173">
            <v>2019</v>
          </cell>
          <cell r="L29173">
            <v>0</v>
          </cell>
        </row>
        <row r="29174">
          <cell r="A29174" t="str">
            <v>Jan</v>
          </cell>
          <cell r="B29174" t="str">
            <v>EDA SH VEC</v>
          </cell>
          <cell r="G29174" t="str">
            <v>Total Transport Fix Cost</v>
          </cell>
          <cell r="H29174">
            <v>43831</v>
          </cell>
          <cell r="I29174" t="str">
            <v>2019-2020</v>
          </cell>
          <cell r="J29174">
            <v>2345</v>
          </cell>
          <cell r="K29174">
            <v>2020</v>
          </cell>
          <cell r="L29174">
            <v>0</v>
          </cell>
        </row>
        <row r="29175">
          <cell r="A29175" t="str">
            <v>Jan</v>
          </cell>
          <cell r="B29175" t="str">
            <v>EDA SH VEC</v>
          </cell>
          <cell r="G29175" t="str">
            <v>Total Transport Fix Cost</v>
          </cell>
          <cell r="H29175">
            <v>44197</v>
          </cell>
          <cell r="I29175" t="str">
            <v>2020-2021</v>
          </cell>
          <cell r="J29175">
            <v>2345</v>
          </cell>
          <cell r="K29175">
            <v>2021</v>
          </cell>
          <cell r="L29175">
            <v>0</v>
          </cell>
        </row>
        <row r="29176">
          <cell r="A29176" t="str">
            <v>Jan</v>
          </cell>
          <cell r="B29176" t="str">
            <v>EDA SH VEC</v>
          </cell>
          <cell r="G29176" t="str">
            <v>Total Transport Fix Cost</v>
          </cell>
          <cell r="H29176">
            <v>44562</v>
          </cell>
          <cell r="I29176" t="str">
            <v>2021-2022</v>
          </cell>
          <cell r="J29176">
            <v>2345</v>
          </cell>
          <cell r="K29176">
            <v>2022</v>
          </cell>
          <cell r="L29176">
            <v>0</v>
          </cell>
        </row>
        <row r="29177">
          <cell r="A29177" t="str">
            <v>Jan</v>
          </cell>
          <cell r="B29177" t="str">
            <v>EDA SH VEC</v>
          </cell>
          <cell r="G29177" t="str">
            <v>Total Transport Fix Cost</v>
          </cell>
          <cell r="H29177">
            <v>44927</v>
          </cell>
          <cell r="I29177" t="str">
            <v>2022-2023</v>
          </cell>
          <cell r="J29177">
            <v>2345</v>
          </cell>
          <cell r="K29177">
            <v>2023</v>
          </cell>
          <cell r="L29177">
            <v>0</v>
          </cell>
        </row>
        <row r="29178">
          <cell r="A29178" t="str">
            <v>Jan</v>
          </cell>
          <cell r="B29178" t="str">
            <v>EDA SH VEC</v>
          </cell>
          <cell r="G29178" t="str">
            <v>Total Transport Fix Cost</v>
          </cell>
          <cell r="H29178">
            <v>45292</v>
          </cell>
          <cell r="I29178" t="str">
            <v>2023-2024</v>
          </cell>
          <cell r="J29178">
            <v>2345</v>
          </cell>
          <cell r="K29178">
            <v>2024</v>
          </cell>
          <cell r="L29178">
            <v>0</v>
          </cell>
        </row>
        <row r="29179">
          <cell r="A29179" t="str">
            <v>Jan</v>
          </cell>
          <cell r="B29179" t="str">
            <v>EDA SH VEC</v>
          </cell>
          <cell r="G29179" t="str">
            <v>Total Transport Fix Cost</v>
          </cell>
          <cell r="H29179">
            <v>45658</v>
          </cell>
          <cell r="I29179" t="str">
            <v>2024-2025</v>
          </cell>
          <cell r="J29179">
            <v>2345</v>
          </cell>
          <cell r="K29179">
            <v>2025</v>
          </cell>
          <cell r="L29179">
            <v>0</v>
          </cell>
        </row>
        <row r="29180">
          <cell r="A29180" t="str">
            <v>Jan</v>
          </cell>
          <cell r="B29180" t="str">
            <v>EDA SH VEC</v>
          </cell>
          <cell r="G29180" t="str">
            <v>Total Transport Fix Cost</v>
          </cell>
          <cell r="H29180">
            <v>46023</v>
          </cell>
          <cell r="I29180" t="str">
            <v>2025-2026</v>
          </cell>
          <cell r="J29180">
            <v>2345</v>
          </cell>
          <cell r="K29180">
            <v>2026</v>
          </cell>
          <cell r="L29180">
            <v>0</v>
          </cell>
        </row>
        <row r="29181">
          <cell r="A29181" t="str">
            <v>Jan</v>
          </cell>
          <cell r="B29181" t="str">
            <v>EDA SH VEC</v>
          </cell>
          <cell r="G29181" t="str">
            <v>Total Transport Fix Cost</v>
          </cell>
          <cell r="H29181">
            <v>46388</v>
          </cell>
          <cell r="I29181" t="str">
            <v>2026-2027</v>
          </cell>
          <cell r="J29181">
            <v>2345</v>
          </cell>
          <cell r="K29181">
            <v>2027</v>
          </cell>
          <cell r="L29181">
            <v>0</v>
          </cell>
        </row>
        <row r="29182">
          <cell r="A29182" t="str">
            <v>Jan</v>
          </cell>
          <cell r="B29182" t="str">
            <v>EDA SH VEC</v>
          </cell>
          <cell r="G29182" t="str">
            <v>Transp Cost by Transport</v>
          </cell>
          <cell r="H29182">
            <v>43101</v>
          </cell>
          <cell r="I29182" t="str">
            <v>2017-2018</v>
          </cell>
          <cell r="J29182">
            <v>2345</v>
          </cell>
          <cell r="K29182">
            <v>2018</v>
          </cell>
          <cell r="L29182">
            <v>0</v>
          </cell>
        </row>
        <row r="29183">
          <cell r="A29183" t="str">
            <v>Jan</v>
          </cell>
          <cell r="B29183" t="str">
            <v>EDA SH VEC</v>
          </cell>
          <cell r="G29183" t="str">
            <v>Transp Cost by Transport</v>
          </cell>
          <cell r="H29183">
            <v>43466</v>
          </cell>
          <cell r="I29183" t="str">
            <v>2018-2019</v>
          </cell>
          <cell r="J29183">
            <v>2345</v>
          </cell>
          <cell r="K29183">
            <v>2019</v>
          </cell>
          <cell r="L29183">
            <v>0</v>
          </cell>
        </row>
        <row r="29184">
          <cell r="A29184" t="str">
            <v>Jan</v>
          </cell>
          <cell r="B29184" t="str">
            <v>EDA SH VEC</v>
          </cell>
          <cell r="G29184" t="str">
            <v>Transp Cost by Transport</v>
          </cell>
          <cell r="H29184">
            <v>43831</v>
          </cell>
          <cell r="I29184" t="str">
            <v>2019-2020</v>
          </cell>
          <cell r="J29184">
            <v>2345</v>
          </cell>
          <cell r="K29184">
            <v>2020</v>
          </cell>
          <cell r="L29184">
            <v>0</v>
          </cell>
        </row>
        <row r="29185">
          <cell r="A29185" t="str">
            <v>Jan</v>
          </cell>
          <cell r="B29185" t="str">
            <v>EDA SH VEC</v>
          </cell>
          <cell r="G29185" t="str">
            <v>Transp Cost by Transport</v>
          </cell>
          <cell r="H29185">
            <v>44197</v>
          </cell>
          <cell r="I29185" t="str">
            <v>2020-2021</v>
          </cell>
          <cell r="J29185">
            <v>2345</v>
          </cell>
          <cell r="K29185">
            <v>2021</v>
          </cell>
          <cell r="L29185">
            <v>0</v>
          </cell>
        </row>
        <row r="29186">
          <cell r="A29186" t="str">
            <v>Jan</v>
          </cell>
          <cell r="B29186" t="str">
            <v>EDA SH VEC</v>
          </cell>
          <cell r="G29186" t="str">
            <v>Transp Cost by Transport</v>
          </cell>
          <cell r="H29186">
            <v>44562</v>
          </cell>
          <cell r="I29186" t="str">
            <v>2021-2022</v>
          </cell>
          <cell r="J29186">
            <v>2345</v>
          </cell>
          <cell r="K29186">
            <v>2022</v>
          </cell>
          <cell r="L29186">
            <v>0</v>
          </cell>
        </row>
        <row r="29187">
          <cell r="A29187" t="str">
            <v>Jan</v>
          </cell>
          <cell r="B29187" t="str">
            <v>EDA SH VEC</v>
          </cell>
          <cell r="G29187" t="str">
            <v>Transp Cost by Transport</v>
          </cell>
          <cell r="H29187">
            <v>44927</v>
          </cell>
          <cell r="I29187" t="str">
            <v>2022-2023</v>
          </cell>
          <cell r="J29187">
            <v>2345</v>
          </cell>
          <cell r="K29187">
            <v>2023</v>
          </cell>
          <cell r="L29187">
            <v>0</v>
          </cell>
        </row>
        <row r="29188">
          <cell r="A29188" t="str">
            <v>Jan</v>
          </cell>
          <cell r="B29188" t="str">
            <v>EDA SH VEC</v>
          </cell>
          <cell r="G29188" t="str">
            <v>Transp Cost by Transport</v>
          </cell>
          <cell r="H29188">
            <v>45292</v>
          </cell>
          <cell r="I29188" t="str">
            <v>2023-2024</v>
          </cell>
          <cell r="J29188">
            <v>2345</v>
          </cell>
          <cell r="K29188">
            <v>2024</v>
          </cell>
          <cell r="L29188">
            <v>0</v>
          </cell>
        </row>
        <row r="29189">
          <cell r="A29189" t="str">
            <v>Jan</v>
          </cell>
          <cell r="B29189" t="str">
            <v>EDA SH VEC</v>
          </cell>
          <cell r="G29189" t="str">
            <v>Transp Cost by Transport</v>
          </cell>
          <cell r="H29189">
            <v>45658</v>
          </cell>
          <cell r="I29189" t="str">
            <v>2024-2025</v>
          </cell>
          <cell r="J29189">
            <v>2345</v>
          </cell>
          <cell r="K29189">
            <v>2025</v>
          </cell>
          <cell r="L29189">
            <v>0</v>
          </cell>
        </row>
        <row r="29190">
          <cell r="A29190" t="str">
            <v>Jan</v>
          </cell>
          <cell r="B29190" t="str">
            <v>EDA SH VEC</v>
          </cell>
          <cell r="G29190" t="str">
            <v>Transp Cost by Transport</v>
          </cell>
          <cell r="H29190">
            <v>46023</v>
          </cell>
          <cell r="I29190" t="str">
            <v>2025-2026</v>
          </cell>
          <cell r="J29190">
            <v>2345</v>
          </cell>
          <cell r="K29190">
            <v>2026</v>
          </cell>
          <cell r="L29190">
            <v>0</v>
          </cell>
        </row>
        <row r="29191">
          <cell r="A29191" t="str">
            <v>Jan</v>
          </cell>
          <cell r="B29191" t="str">
            <v>EDA SH VEC</v>
          </cell>
          <cell r="G29191" t="str">
            <v>Transp Cost by Transport</v>
          </cell>
          <cell r="H29191">
            <v>46388</v>
          </cell>
          <cell r="I29191" t="str">
            <v>2026-2027</v>
          </cell>
          <cell r="J29191">
            <v>2345</v>
          </cell>
          <cell r="K29191">
            <v>2027</v>
          </cell>
          <cell r="L29191">
            <v>0</v>
          </cell>
        </row>
        <row r="29192">
          <cell r="A29192" t="str">
            <v>Jan</v>
          </cell>
          <cell r="B29192" t="str">
            <v>EDA SH VEC</v>
          </cell>
          <cell r="G29192" t="str">
            <v>Other Var Cost by Transport</v>
          </cell>
          <cell r="H29192">
            <v>43101</v>
          </cell>
          <cell r="I29192" t="str">
            <v>2017-2018</v>
          </cell>
          <cell r="J29192">
            <v>2345</v>
          </cell>
          <cell r="K29192">
            <v>2018</v>
          </cell>
          <cell r="L29192">
            <v>0</v>
          </cell>
        </row>
        <row r="29193">
          <cell r="A29193" t="str">
            <v>Jan</v>
          </cell>
          <cell r="B29193" t="str">
            <v>EDA SH VEC</v>
          </cell>
          <cell r="G29193" t="str">
            <v>Other Var Cost by Transport</v>
          </cell>
          <cell r="H29193">
            <v>43466</v>
          </cell>
          <cell r="I29193" t="str">
            <v>2018-2019</v>
          </cell>
          <cell r="J29193">
            <v>2345</v>
          </cell>
          <cell r="K29193">
            <v>2019</v>
          </cell>
          <cell r="L29193">
            <v>0</v>
          </cell>
        </row>
        <row r="29194">
          <cell r="A29194" t="str">
            <v>Jan</v>
          </cell>
          <cell r="B29194" t="str">
            <v>EDA SH VEC</v>
          </cell>
          <cell r="G29194" t="str">
            <v>Other Var Cost by Transport</v>
          </cell>
          <cell r="H29194">
            <v>43831</v>
          </cell>
          <cell r="I29194" t="str">
            <v>2019-2020</v>
          </cell>
          <cell r="J29194">
            <v>2345</v>
          </cell>
          <cell r="K29194">
            <v>2020</v>
          </cell>
          <cell r="L29194">
            <v>0</v>
          </cell>
        </row>
        <row r="29195">
          <cell r="A29195" t="str">
            <v>Jan</v>
          </cell>
          <cell r="B29195" t="str">
            <v>EDA SH VEC</v>
          </cell>
          <cell r="G29195" t="str">
            <v>Other Var Cost by Transport</v>
          </cell>
          <cell r="H29195">
            <v>44197</v>
          </cell>
          <cell r="I29195" t="str">
            <v>2020-2021</v>
          </cell>
          <cell r="J29195">
            <v>2345</v>
          </cell>
          <cell r="K29195">
            <v>2021</v>
          </cell>
          <cell r="L29195">
            <v>0</v>
          </cell>
        </row>
        <row r="29196">
          <cell r="A29196" t="str">
            <v>Jan</v>
          </cell>
          <cell r="B29196" t="str">
            <v>EDA SH VEC</v>
          </cell>
          <cell r="G29196" t="str">
            <v>Other Var Cost by Transport</v>
          </cell>
          <cell r="H29196">
            <v>44562</v>
          </cell>
          <cell r="I29196" t="str">
            <v>2021-2022</v>
          </cell>
          <cell r="J29196">
            <v>2345</v>
          </cell>
          <cell r="K29196">
            <v>2022</v>
          </cell>
          <cell r="L29196">
            <v>0</v>
          </cell>
        </row>
        <row r="29197">
          <cell r="A29197" t="str">
            <v>Jan</v>
          </cell>
          <cell r="B29197" t="str">
            <v>EDA SH VEC</v>
          </cell>
          <cell r="G29197" t="str">
            <v>Other Var Cost by Transport</v>
          </cell>
          <cell r="H29197">
            <v>44927</v>
          </cell>
          <cell r="I29197" t="str">
            <v>2022-2023</v>
          </cell>
          <cell r="J29197">
            <v>2345</v>
          </cell>
          <cell r="K29197">
            <v>2023</v>
          </cell>
          <cell r="L29197">
            <v>0</v>
          </cell>
        </row>
        <row r="29198">
          <cell r="A29198" t="str">
            <v>Jan</v>
          </cell>
          <cell r="B29198" t="str">
            <v>EDA SH VEC</v>
          </cell>
          <cell r="G29198" t="str">
            <v>Other Var Cost by Transport</v>
          </cell>
          <cell r="H29198">
            <v>45292</v>
          </cell>
          <cell r="I29198" t="str">
            <v>2023-2024</v>
          </cell>
          <cell r="J29198">
            <v>2345</v>
          </cell>
          <cell r="K29198">
            <v>2024</v>
          </cell>
          <cell r="L29198">
            <v>0</v>
          </cell>
        </row>
        <row r="29199">
          <cell r="A29199" t="str">
            <v>Jan</v>
          </cell>
          <cell r="B29199" t="str">
            <v>EDA SH VEC</v>
          </cell>
          <cell r="G29199" t="str">
            <v>Other Var Cost by Transport</v>
          </cell>
          <cell r="H29199">
            <v>45658</v>
          </cell>
          <cell r="I29199" t="str">
            <v>2024-2025</v>
          </cell>
          <cell r="J29199">
            <v>2345</v>
          </cell>
          <cell r="K29199">
            <v>2025</v>
          </cell>
          <cell r="L29199">
            <v>0</v>
          </cell>
        </row>
        <row r="29200">
          <cell r="A29200" t="str">
            <v>Jan</v>
          </cell>
          <cell r="B29200" t="str">
            <v>EDA SH VEC</v>
          </cell>
          <cell r="G29200" t="str">
            <v>Other Var Cost by Transport</v>
          </cell>
          <cell r="H29200">
            <v>46023</v>
          </cell>
          <cell r="I29200" t="str">
            <v>2025-2026</v>
          </cell>
          <cell r="J29200">
            <v>2345</v>
          </cell>
          <cell r="K29200">
            <v>2026</v>
          </cell>
          <cell r="L29200">
            <v>0</v>
          </cell>
        </row>
        <row r="29201">
          <cell r="A29201" t="str">
            <v>Jan</v>
          </cell>
          <cell r="B29201" t="str">
            <v>EDA SH VEC</v>
          </cell>
          <cell r="G29201" t="str">
            <v>Other Var Cost by Transport</v>
          </cell>
          <cell r="H29201">
            <v>46388</v>
          </cell>
          <cell r="I29201" t="str">
            <v>2026-2027</v>
          </cell>
          <cell r="J29201">
            <v>2345</v>
          </cell>
          <cell r="K29201">
            <v>2027</v>
          </cell>
          <cell r="L29201">
            <v>0</v>
          </cell>
        </row>
        <row r="29202">
          <cell r="A29202" t="str">
            <v>Jan</v>
          </cell>
          <cell r="B29202" t="str">
            <v>EDA SH VEC</v>
          </cell>
          <cell r="G29202" t="str">
            <v>Excess Capacity by Transport</v>
          </cell>
          <cell r="H29202">
            <v>43101</v>
          </cell>
          <cell r="I29202" t="str">
            <v>2017-2018</v>
          </cell>
          <cell r="J29202">
            <v>2345</v>
          </cell>
          <cell r="K29202">
            <v>2018</v>
          </cell>
          <cell r="L29202">
            <v>0</v>
          </cell>
        </row>
        <row r="29203">
          <cell r="A29203" t="str">
            <v>Jan</v>
          </cell>
          <cell r="B29203" t="str">
            <v>EDA SH VEC</v>
          </cell>
          <cell r="G29203" t="str">
            <v>Excess Capacity by Transport</v>
          </cell>
          <cell r="H29203">
            <v>43466</v>
          </cell>
          <cell r="I29203" t="str">
            <v>2018-2019</v>
          </cell>
          <cell r="J29203">
            <v>2345</v>
          </cell>
          <cell r="K29203">
            <v>2019</v>
          </cell>
          <cell r="L29203">
            <v>0</v>
          </cell>
        </row>
        <row r="29204">
          <cell r="A29204" t="str">
            <v>Jan</v>
          </cell>
          <cell r="B29204" t="str">
            <v>EDA SH VEC</v>
          </cell>
          <cell r="G29204" t="str">
            <v>Excess Capacity by Transport</v>
          </cell>
          <cell r="H29204">
            <v>43831</v>
          </cell>
          <cell r="I29204" t="str">
            <v>2019-2020</v>
          </cell>
          <cell r="J29204">
            <v>2345</v>
          </cell>
          <cell r="K29204">
            <v>2020</v>
          </cell>
          <cell r="L29204">
            <v>0</v>
          </cell>
        </row>
        <row r="29205">
          <cell r="A29205" t="str">
            <v>Jan</v>
          </cell>
          <cell r="B29205" t="str">
            <v>EDA SH VEC</v>
          </cell>
          <cell r="G29205" t="str">
            <v>Excess Capacity by Transport</v>
          </cell>
          <cell r="H29205">
            <v>44197</v>
          </cell>
          <cell r="I29205" t="str">
            <v>2020-2021</v>
          </cell>
          <cell r="J29205">
            <v>2345</v>
          </cell>
          <cell r="K29205">
            <v>2021</v>
          </cell>
          <cell r="L29205">
            <v>0</v>
          </cell>
        </row>
        <row r="29206">
          <cell r="A29206" t="str">
            <v>Jan</v>
          </cell>
          <cell r="B29206" t="str">
            <v>EDA SH VEC</v>
          </cell>
          <cell r="G29206" t="str">
            <v>Excess Capacity by Transport</v>
          </cell>
          <cell r="H29206">
            <v>44562</v>
          </cell>
          <cell r="I29206" t="str">
            <v>2021-2022</v>
          </cell>
          <cell r="J29206">
            <v>2345</v>
          </cell>
          <cell r="K29206">
            <v>2022</v>
          </cell>
          <cell r="L29206">
            <v>0</v>
          </cell>
        </row>
        <row r="29207">
          <cell r="A29207" t="str">
            <v>Jan</v>
          </cell>
          <cell r="B29207" t="str">
            <v>EDA SH VEC</v>
          </cell>
          <cell r="G29207" t="str">
            <v>Excess Capacity by Transport</v>
          </cell>
          <cell r="H29207">
            <v>44927</v>
          </cell>
          <cell r="I29207" t="str">
            <v>2022-2023</v>
          </cell>
          <cell r="J29207">
            <v>2345</v>
          </cell>
          <cell r="K29207">
            <v>2023</v>
          </cell>
          <cell r="L29207">
            <v>0</v>
          </cell>
        </row>
        <row r="29208">
          <cell r="A29208" t="str">
            <v>Jan</v>
          </cell>
          <cell r="B29208" t="str">
            <v>EDA SH VEC</v>
          </cell>
          <cell r="G29208" t="str">
            <v>Excess Capacity by Transport</v>
          </cell>
          <cell r="H29208">
            <v>45292</v>
          </cell>
          <cell r="I29208" t="str">
            <v>2023-2024</v>
          </cell>
          <cell r="J29208">
            <v>2345</v>
          </cell>
          <cell r="K29208">
            <v>2024</v>
          </cell>
          <cell r="L29208">
            <v>0</v>
          </cell>
        </row>
        <row r="29209">
          <cell r="A29209" t="str">
            <v>Jan</v>
          </cell>
          <cell r="B29209" t="str">
            <v>EDA SH VEC</v>
          </cell>
          <cell r="G29209" t="str">
            <v>Excess Capacity by Transport</v>
          </cell>
          <cell r="H29209">
            <v>45658</v>
          </cell>
          <cell r="I29209" t="str">
            <v>2024-2025</v>
          </cell>
          <cell r="J29209">
            <v>2345</v>
          </cell>
          <cell r="K29209">
            <v>2025</v>
          </cell>
          <cell r="L29209">
            <v>0</v>
          </cell>
        </row>
        <row r="29210">
          <cell r="A29210" t="str">
            <v>Jan</v>
          </cell>
          <cell r="B29210" t="str">
            <v>EDA SH VEC</v>
          </cell>
          <cell r="G29210" t="str">
            <v>Excess Capacity by Transport</v>
          </cell>
          <cell r="H29210">
            <v>46023</v>
          </cell>
          <cell r="I29210" t="str">
            <v>2025-2026</v>
          </cell>
          <cell r="J29210">
            <v>2345</v>
          </cell>
          <cell r="K29210">
            <v>2026</v>
          </cell>
          <cell r="L29210">
            <v>0</v>
          </cell>
        </row>
        <row r="29211">
          <cell r="A29211" t="str">
            <v>Jan</v>
          </cell>
          <cell r="B29211" t="str">
            <v>EDA SH VEC</v>
          </cell>
          <cell r="G29211" t="str">
            <v>Excess Capacity by Transport</v>
          </cell>
          <cell r="H29211">
            <v>46388</v>
          </cell>
          <cell r="I29211" t="str">
            <v>2026-2027</v>
          </cell>
          <cell r="J29211">
            <v>2345</v>
          </cell>
          <cell r="K29211">
            <v>2027</v>
          </cell>
          <cell r="L29211">
            <v>0</v>
          </cell>
        </row>
        <row r="29212">
          <cell r="A29212" t="str">
            <v>Jan</v>
          </cell>
          <cell r="B29212" t="str">
            <v>EDA SH VEC</v>
          </cell>
          <cell r="G29212" t="str">
            <v>Load Factor by Transport</v>
          </cell>
          <cell r="H29212">
            <v>43101</v>
          </cell>
          <cell r="I29212" t="str">
            <v>2017-2018</v>
          </cell>
          <cell r="J29212">
            <v>2345</v>
          </cell>
          <cell r="K29212">
            <v>2018</v>
          </cell>
          <cell r="L29212">
            <v>0</v>
          </cell>
        </row>
        <row r="29213">
          <cell r="A29213" t="str">
            <v>Jan</v>
          </cell>
          <cell r="B29213" t="str">
            <v>EDA SH VEC</v>
          </cell>
          <cell r="G29213" t="str">
            <v>Load Factor by Transport</v>
          </cell>
          <cell r="H29213">
            <v>43466</v>
          </cell>
          <cell r="I29213" t="str">
            <v>2018-2019</v>
          </cell>
          <cell r="J29213">
            <v>2345</v>
          </cell>
          <cell r="K29213">
            <v>2019</v>
          </cell>
          <cell r="L29213">
            <v>0</v>
          </cell>
        </row>
        <row r="29214">
          <cell r="A29214" t="str">
            <v>Jan</v>
          </cell>
          <cell r="B29214" t="str">
            <v>EDA SH VEC</v>
          </cell>
          <cell r="G29214" t="str">
            <v>Load Factor by Transport</v>
          </cell>
          <cell r="H29214">
            <v>43831</v>
          </cell>
          <cell r="I29214" t="str">
            <v>2019-2020</v>
          </cell>
          <cell r="J29214">
            <v>2345</v>
          </cell>
          <cell r="K29214">
            <v>2020</v>
          </cell>
          <cell r="L29214">
            <v>0</v>
          </cell>
        </row>
        <row r="29215">
          <cell r="A29215" t="str">
            <v>Jan</v>
          </cell>
          <cell r="B29215" t="str">
            <v>EDA SH VEC</v>
          </cell>
          <cell r="G29215" t="str">
            <v>Load Factor by Transport</v>
          </cell>
          <cell r="H29215">
            <v>44197</v>
          </cell>
          <cell r="I29215" t="str">
            <v>2020-2021</v>
          </cell>
          <cell r="J29215">
            <v>2345</v>
          </cell>
          <cell r="K29215">
            <v>2021</v>
          </cell>
          <cell r="L29215">
            <v>0</v>
          </cell>
        </row>
        <row r="29216">
          <cell r="A29216" t="str">
            <v>Jan</v>
          </cell>
          <cell r="B29216" t="str">
            <v>EDA SH VEC</v>
          </cell>
          <cell r="G29216" t="str">
            <v>Load Factor by Transport</v>
          </cell>
          <cell r="H29216">
            <v>44562</v>
          </cell>
          <cell r="I29216" t="str">
            <v>2021-2022</v>
          </cell>
          <cell r="J29216">
            <v>2345</v>
          </cell>
          <cell r="K29216">
            <v>2022</v>
          </cell>
          <cell r="L29216">
            <v>0</v>
          </cell>
        </row>
        <row r="29217">
          <cell r="A29217" t="str">
            <v>Jan</v>
          </cell>
          <cell r="B29217" t="str">
            <v>EDA SH VEC</v>
          </cell>
          <cell r="G29217" t="str">
            <v>Load Factor by Transport</v>
          </cell>
          <cell r="H29217">
            <v>44927</v>
          </cell>
          <cell r="I29217" t="str">
            <v>2022-2023</v>
          </cell>
          <cell r="J29217">
            <v>2345</v>
          </cell>
          <cell r="K29217">
            <v>2023</v>
          </cell>
          <cell r="L29217">
            <v>0</v>
          </cell>
        </row>
        <row r="29218">
          <cell r="A29218" t="str">
            <v>Jan</v>
          </cell>
          <cell r="B29218" t="str">
            <v>EDA SH VEC</v>
          </cell>
          <cell r="G29218" t="str">
            <v>Load Factor by Transport</v>
          </cell>
          <cell r="H29218">
            <v>45292</v>
          </cell>
          <cell r="I29218" t="str">
            <v>2023-2024</v>
          </cell>
          <cell r="J29218">
            <v>2345</v>
          </cell>
          <cell r="K29218">
            <v>2024</v>
          </cell>
          <cell r="L29218">
            <v>0</v>
          </cell>
        </row>
        <row r="29219">
          <cell r="A29219" t="str">
            <v>Jan</v>
          </cell>
          <cell r="B29219" t="str">
            <v>EDA SH VEC</v>
          </cell>
          <cell r="G29219" t="str">
            <v>Load Factor by Transport</v>
          </cell>
          <cell r="H29219">
            <v>45658</v>
          </cell>
          <cell r="I29219" t="str">
            <v>2024-2025</v>
          </cell>
          <cell r="J29219">
            <v>2345</v>
          </cell>
          <cell r="K29219">
            <v>2025</v>
          </cell>
          <cell r="L29219">
            <v>0</v>
          </cell>
        </row>
        <row r="29220">
          <cell r="A29220" t="str">
            <v>Jan</v>
          </cell>
          <cell r="B29220" t="str">
            <v>EDA SH VEC</v>
          </cell>
          <cell r="G29220" t="str">
            <v>Load Factor by Transport</v>
          </cell>
          <cell r="H29220">
            <v>46023</v>
          </cell>
          <cell r="I29220" t="str">
            <v>2025-2026</v>
          </cell>
          <cell r="J29220">
            <v>2345</v>
          </cell>
          <cell r="K29220">
            <v>2026</v>
          </cell>
          <cell r="L29220">
            <v>0</v>
          </cell>
        </row>
        <row r="29221">
          <cell r="A29221" t="str">
            <v>Jan</v>
          </cell>
          <cell r="B29221" t="str">
            <v>EDA SH VEC</v>
          </cell>
          <cell r="G29221" t="str">
            <v>Load Factor by Transport</v>
          </cell>
          <cell r="H29221">
            <v>46388</v>
          </cell>
          <cell r="I29221" t="str">
            <v>2026-2027</v>
          </cell>
          <cell r="J29221">
            <v>2345</v>
          </cell>
          <cell r="K29221">
            <v>2027</v>
          </cell>
          <cell r="L29221">
            <v>0</v>
          </cell>
        </row>
        <row r="29222">
          <cell r="A29222" t="str">
            <v>Jan</v>
          </cell>
          <cell r="B29222" t="str">
            <v>HV</v>
          </cell>
          <cell r="G29222" t="str">
            <v>Inflow (Gross Flow) by Transport</v>
          </cell>
          <cell r="H29222">
            <v>43101</v>
          </cell>
          <cell r="I29222" t="str">
            <v>2017-2018</v>
          </cell>
          <cell r="J29222">
            <v>2345</v>
          </cell>
          <cell r="K29222">
            <v>2018</v>
          </cell>
          <cell r="L29222">
            <v>0</v>
          </cell>
        </row>
        <row r="29223">
          <cell r="A29223" t="str">
            <v>Jan</v>
          </cell>
          <cell r="B29223" t="str">
            <v>HV</v>
          </cell>
          <cell r="G29223" t="str">
            <v>Inflow (Gross Flow) by Transport</v>
          </cell>
          <cell r="H29223">
            <v>43466</v>
          </cell>
          <cell r="I29223" t="str">
            <v>2018-2019</v>
          </cell>
          <cell r="J29223">
            <v>2345</v>
          </cell>
          <cell r="K29223">
            <v>2019</v>
          </cell>
          <cell r="L29223">
            <v>0</v>
          </cell>
        </row>
        <row r="29224">
          <cell r="A29224" t="str">
            <v>Jan</v>
          </cell>
          <cell r="B29224" t="str">
            <v>HV</v>
          </cell>
          <cell r="G29224" t="str">
            <v>Inflow (Gross Flow) by Transport</v>
          </cell>
          <cell r="H29224">
            <v>43831</v>
          </cell>
          <cell r="I29224" t="str">
            <v>2019-2020</v>
          </cell>
          <cell r="J29224">
            <v>2345</v>
          </cell>
          <cell r="K29224">
            <v>2020</v>
          </cell>
          <cell r="L29224">
            <v>0</v>
          </cell>
        </row>
        <row r="29225">
          <cell r="A29225" t="str">
            <v>Jan</v>
          </cell>
          <cell r="B29225" t="str">
            <v>HV</v>
          </cell>
          <cell r="G29225" t="str">
            <v>Inflow (Gross Flow) by Transport</v>
          </cell>
          <cell r="H29225">
            <v>44197</v>
          </cell>
          <cell r="I29225" t="str">
            <v>2020-2021</v>
          </cell>
          <cell r="J29225">
            <v>2345</v>
          </cell>
          <cell r="K29225">
            <v>2021</v>
          </cell>
          <cell r="L29225">
            <v>0</v>
          </cell>
        </row>
        <row r="29226">
          <cell r="A29226" t="str">
            <v>Jan</v>
          </cell>
          <cell r="B29226" t="str">
            <v>HV</v>
          </cell>
          <cell r="G29226" t="str">
            <v>Inflow (Gross Flow) by Transport</v>
          </cell>
          <cell r="H29226">
            <v>44562</v>
          </cell>
          <cell r="I29226" t="str">
            <v>2021-2022</v>
          </cell>
          <cell r="J29226">
            <v>2345</v>
          </cell>
          <cell r="K29226">
            <v>2022</v>
          </cell>
          <cell r="L29226">
            <v>0</v>
          </cell>
        </row>
        <row r="29227">
          <cell r="A29227" t="str">
            <v>Jan</v>
          </cell>
          <cell r="B29227" t="str">
            <v>HV</v>
          </cell>
          <cell r="G29227" t="str">
            <v>Inflow (Gross Flow) by Transport</v>
          </cell>
          <cell r="H29227">
            <v>44927</v>
          </cell>
          <cell r="I29227" t="str">
            <v>2022-2023</v>
          </cell>
          <cell r="J29227">
            <v>2345</v>
          </cell>
          <cell r="K29227">
            <v>2023</v>
          </cell>
          <cell r="L29227">
            <v>0</v>
          </cell>
        </row>
        <row r="29228">
          <cell r="A29228" t="str">
            <v>Jan</v>
          </cell>
          <cell r="B29228" t="str">
            <v>HV</v>
          </cell>
          <cell r="G29228" t="str">
            <v>Inflow (Gross Flow) by Transport</v>
          </cell>
          <cell r="H29228">
            <v>45292</v>
          </cell>
          <cell r="I29228" t="str">
            <v>2023-2024</v>
          </cell>
          <cell r="J29228">
            <v>2345</v>
          </cell>
          <cell r="K29228">
            <v>2024</v>
          </cell>
          <cell r="L29228">
            <v>0</v>
          </cell>
        </row>
        <row r="29229">
          <cell r="A29229" t="str">
            <v>Jan</v>
          </cell>
          <cell r="B29229" t="str">
            <v>HV</v>
          </cell>
          <cell r="G29229" t="str">
            <v>Inflow (Gross Flow) by Transport</v>
          </cell>
          <cell r="H29229">
            <v>45658</v>
          </cell>
          <cell r="I29229" t="str">
            <v>2024-2025</v>
          </cell>
          <cell r="J29229">
            <v>2345</v>
          </cell>
          <cell r="K29229">
            <v>2025</v>
          </cell>
          <cell r="L29229">
            <v>0</v>
          </cell>
        </row>
        <row r="29230">
          <cell r="A29230" t="str">
            <v>Jan</v>
          </cell>
          <cell r="B29230" t="str">
            <v>HV</v>
          </cell>
          <cell r="G29230" t="str">
            <v>Inflow (Gross Flow) by Transport</v>
          </cell>
          <cell r="H29230">
            <v>46023</v>
          </cell>
          <cell r="I29230" t="str">
            <v>2025-2026</v>
          </cell>
          <cell r="J29230">
            <v>2345</v>
          </cell>
          <cell r="K29230">
            <v>2026</v>
          </cell>
          <cell r="L29230">
            <v>0</v>
          </cell>
        </row>
        <row r="29231">
          <cell r="A29231" t="str">
            <v>Jan</v>
          </cell>
          <cell r="B29231" t="str">
            <v>HV</v>
          </cell>
          <cell r="G29231" t="str">
            <v>Inflow (Gross Flow) by Transport</v>
          </cell>
          <cell r="H29231">
            <v>46388</v>
          </cell>
          <cell r="I29231" t="str">
            <v>2026-2027</v>
          </cell>
          <cell r="J29231">
            <v>2345</v>
          </cell>
          <cell r="K29231">
            <v>2027</v>
          </cell>
          <cell r="L29231">
            <v>0</v>
          </cell>
        </row>
        <row r="29232">
          <cell r="A29232" t="str">
            <v>Jan</v>
          </cell>
          <cell r="B29232" t="str">
            <v>HV</v>
          </cell>
          <cell r="G29232" t="str">
            <v>Total Transport Fix Cost</v>
          </cell>
          <cell r="H29232">
            <v>43101</v>
          </cell>
          <cell r="I29232" t="str">
            <v>2017-2018</v>
          </cell>
          <cell r="J29232">
            <v>2345</v>
          </cell>
          <cell r="K29232">
            <v>2018</v>
          </cell>
          <cell r="L29232">
            <v>0</v>
          </cell>
        </row>
        <row r="29233">
          <cell r="A29233" t="str">
            <v>Jan</v>
          </cell>
          <cell r="B29233" t="str">
            <v>HV</v>
          </cell>
          <cell r="G29233" t="str">
            <v>Total Transport Fix Cost</v>
          </cell>
          <cell r="H29233">
            <v>43466</v>
          </cell>
          <cell r="I29233" t="str">
            <v>2018-2019</v>
          </cell>
          <cell r="J29233">
            <v>2345</v>
          </cell>
          <cell r="K29233">
            <v>2019</v>
          </cell>
          <cell r="L29233">
            <v>0</v>
          </cell>
        </row>
        <row r="29234">
          <cell r="A29234" t="str">
            <v>Jan</v>
          </cell>
          <cell r="B29234" t="str">
            <v>HV</v>
          </cell>
          <cell r="G29234" t="str">
            <v>Total Transport Fix Cost</v>
          </cell>
          <cell r="H29234">
            <v>43831</v>
          </cell>
          <cell r="I29234" t="str">
            <v>2019-2020</v>
          </cell>
          <cell r="J29234">
            <v>2345</v>
          </cell>
          <cell r="K29234">
            <v>2020</v>
          </cell>
          <cell r="L29234">
            <v>0</v>
          </cell>
        </row>
        <row r="29235">
          <cell r="A29235" t="str">
            <v>Jan</v>
          </cell>
          <cell r="B29235" t="str">
            <v>HV</v>
          </cell>
          <cell r="G29235" t="str">
            <v>Total Transport Fix Cost</v>
          </cell>
          <cell r="H29235">
            <v>44197</v>
          </cell>
          <cell r="I29235" t="str">
            <v>2020-2021</v>
          </cell>
          <cell r="J29235">
            <v>2345</v>
          </cell>
          <cell r="K29235">
            <v>2021</v>
          </cell>
          <cell r="L29235">
            <v>0</v>
          </cell>
        </row>
        <row r="29236">
          <cell r="A29236" t="str">
            <v>Jan</v>
          </cell>
          <cell r="B29236" t="str">
            <v>HV</v>
          </cell>
          <cell r="G29236" t="str">
            <v>Total Transport Fix Cost</v>
          </cell>
          <cell r="H29236">
            <v>44562</v>
          </cell>
          <cell r="I29236" t="str">
            <v>2021-2022</v>
          </cell>
          <cell r="J29236">
            <v>2345</v>
          </cell>
          <cell r="K29236">
            <v>2022</v>
          </cell>
          <cell r="L29236">
            <v>0</v>
          </cell>
        </row>
        <row r="29237">
          <cell r="A29237" t="str">
            <v>Jan</v>
          </cell>
          <cell r="B29237" t="str">
            <v>HV</v>
          </cell>
          <cell r="G29237" t="str">
            <v>Total Transport Fix Cost</v>
          </cell>
          <cell r="H29237">
            <v>44927</v>
          </cell>
          <cell r="I29237" t="str">
            <v>2022-2023</v>
          </cell>
          <cell r="J29237">
            <v>2345</v>
          </cell>
          <cell r="K29237">
            <v>2023</v>
          </cell>
          <cell r="L29237">
            <v>0</v>
          </cell>
        </row>
        <row r="29238">
          <cell r="A29238" t="str">
            <v>Jan</v>
          </cell>
          <cell r="B29238" t="str">
            <v>HV</v>
          </cell>
          <cell r="G29238" t="str">
            <v>Total Transport Fix Cost</v>
          </cell>
          <cell r="H29238">
            <v>45292</v>
          </cell>
          <cell r="I29238" t="str">
            <v>2023-2024</v>
          </cell>
          <cell r="J29238">
            <v>2345</v>
          </cell>
          <cell r="K29238">
            <v>2024</v>
          </cell>
          <cell r="L29238">
            <v>0</v>
          </cell>
        </row>
        <row r="29239">
          <cell r="A29239" t="str">
            <v>Jan</v>
          </cell>
          <cell r="B29239" t="str">
            <v>HV</v>
          </cell>
          <cell r="G29239" t="str">
            <v>Total Transport Fix Cost</v>
          </cell>
          <cell r="H29239">
            <v>45658</v>
          </cell>
          <cell r="I29239" t="str">
            <v>2024-2025</v>
          </cell>
          <cell r="J29239">
            <v>2345</v>
          </cell>
          <cell r="K29239">
            <v>2025</v>
          </cell>
          <cell r="L29239">
            <v>0</v>
          </cell>
        </row>
        <row r="29240">
          <cell r="A29240" t="str">
            <v>Jan</v>
          </cell>
          <cell r="B29240" t="str">
            <v>HV</v>
          </cell>
          <cell r="G29240" t="str">
            <v>Total Transport Fix Cost</v>
          </cell>
          <cell r="H29240">
            <v>46023</v>
          </cell>
          <cell r="I29240" t="str">
            <v>2025-2026</v>
          </cell>
          <cell r="J29240">
            <v>2345</v>
          </cell>
          <cell r="K29240">
            <v>2026</v>
          </cell>
          <cell r="L29240">
            <v>0</v>
          </cell>
        </row>
        <row r="29241">
          <cell r="A29241" t="str">
            <v>Jan</v>
          </cell>
          <cell r="B29241" t="str">
            <v>HV</v>
          </cell>
          <cell r="G29241" t="str">
            <v>Total Transport Fix Cost</v>
          </cell>
          <cell r="H29241">
            <v>46388</v>
          </cell>
          <cell r="I29241" t="str">
            <v>2026-2027</v>
          </cell>
          <cell r="J29241">
            <v>2345</v>
          </cell>
          <cell r="K29241">
            <v>2027</v>
          </cell>
          <cell r="L29241">
            <v>0</v>
          </cell>
        </row>
        <row r="29242">
          <cell r="A29242" t="str">
            <v>Jan</v>
          </cell>
          <cell r="B29242" t="str">
            <v>HV</v>
          </cell>
          <cell r="G29242" t="str">
            <v>Transp Cost by Transport</v>
          </cell>
          <cell r="H29242">
            <v>43101</v>
          </cell>
          <cell r="I29242" t="str">
            <v>2017-2018</v>
          </cell>
          <cell r="J29242">
            <v>2345</v>
          </cell>
          <cell r="K29242">
            <v>2018</v>
          </cell>
          <cell r="L29242">
            <v>0</v>
          </cell>
        </row>
        <row r="29243">
          <cell r="A29243" t="str">
            <v>Jan</v>
          </cell>
          <cell r="B29243" t="str">
            <v>HV</v>
          </cell>
          <cell r="G29243" t="str">
            <v>Transp Cost by Transport</v>
          </cell>
          <cell r="H29243">
            <v>43466</v>
          </cell>
          <cell r="I29243" t="str">
            <v>2018-2019</v>
          </cell>
          <cell r="J29243">
            <v>2345</v>
          </cell>
          <cell r="K29243">
            <v>2019</v>
          </cell>
          <cell r="L29243">
            <v>0</v>
          </cell>
        </row>
        <row r="29244">
          <cell r="A29244" t="str">
            <v>Jan</v>
          </cell>
          <cell r="B29244" t="str">
            <v>HV</v>
          </cell>
          <cell r="G29244" t="str">
            <v>Transp Cost by Transport</v>
          </cell>
          <cell r="H29244">
            <v>43831</v>
          </cell>
          <cell r="I29244" t="str">
            <v>2019-2020</v>
          </cell>
          <cell r="J29244">
            <v>2345</v>
          </cell>
          <cell r="K29244">
            <v>2020</v>
          </cell>
          <cell r="L29244">
            <v>0</v>
          </cell>
        </row>
        <row r="29245">
          <cell r="A29245" t="str">
            <v>Jan</v>
          </cell>
          <cell r="B29245" t="str">
            <v>HV</v>
          </cell>
          <cell r="G29245" t="str">
            <v>Transp Cost by Transport</v>
          </cell>
          <cell r="H29245">
            <v>44197</v>
          </cell>
          <cell r="I29245" t="str">
            <v>2020-2021</v>
          </cell>
          <cell r="J29245">
            <v>2345</v>
          </cell>
          <cell r="K29245">
            <v>2021</v>
          </cell>
          <cell r="L29245">
            <v>0</v>
          </cell>
        </row>
        <row r="29246">
          <cell r="A29246" t="str">
            <v>Jan</v>
          </cell>
          <cell r="B29246" t="str">
            <v>HV</v>
          </cell>
          <cell r="G29246" t="str">
            <v>Transp Cost by Transport</v>
          </cell>
          <cell r="H29246">
            <v>44562</v>
          </cell>
          <cell r="I29246" t="str">
            <v>2021-2022</v>
          </cell>
          <cell r="J29246">
            <v>2345</v>
          </cell>
          <cell r="K29246">
            <v>2022</v>
          </cell>
          <cell r="L29246">
            <v>0</v>
          </cell>
        </row>
        <row r="29247">
          <cell r="A29247" t="str">
            <v>Jan</v>
          </cell>
          <cell r="B29247" t="str">
            <v>HV</v>
          </cell>
          <cell r="G29247" t="str">
            <v>Transp Cost by Transport</v>
          </cell>
          <cell r="H29247">
            <v>44927</v>
          </cell>
          <cell r="I29247" t="str">
            <v>2022-2023</v>
          </cell>
          <cell r="J29247">
            <v>2345</v>
          </cell>
          <cell r="K29247">
            <v>2023</v>
          </cell>
          <cell r="L29247">
            <v>0</v>
          </cell>
        </row>
        <row r="29248">
          <cell r="A29248" t="str">
            <v>Jan</v>
          </cell>
          <cell r="B29248" t="str">
            <v>HV</v>
          </cell>
          <cell r="G29248" t="str">
            <v>Transp Cost by Transport</v>
          </cell>
          <cell r="H29248">
            <v>45292</v>
          </cell>
          <cell r="I29248" t="str">
            <v>2023-2024</v>
          </cell>
          <cell r="J29248">
            <v>2345</v>
          </cell>
          <cell r="K29248">
            <v>2024</v>
          </cell>
          <cell r="L29248">
            <v>0</v>
          </cell>
        </row>
        <row r="29249">
          <cell r="A29249" t="str">
            <v>Jan</v>
          </cell>
          <cell r="B29249" t="str">
            <v>HV</v>
          </cell>
          <cell r="G29249" t="str">
            <v>Transp Cost by Transport</v>
          </cell>
          <cell r="H29249">
            <v>45658</v>
          </cell>
          <cell r="I29249" t="str">
            <v>2024-2025</v>
          </cell>
          <cell r="J29249">
            <v>2345</v>
          </cell>
          <cell r="K29249">
            <v>2025</v>
          </cell>
          <cell r="L29249">
            <v>0</v>
          </cell>
        </row>
        <row r="29250">
          <cell r="A29250" t="str">
            <v>Jan</v>
          </cell>
          <cell r="B29250" t="str">
            <v>HV</v>
          </cell>
          <cell r="G29250" t="str">
            <v>Transp Cost by Transport</v>
          </cell>
          <cell r="H29250">
            <v>46023</v>
          </cell>
          <cell r="I29250" t="str">
            <v>2025-2026</v>
          </cell>
          <cell r="J29250">
            <v>2345</v>
          </cell>
          <cell r="K29250">
            <v>2026</v>
          </cell>
          <cell r="L29250">
            <v>0</v>
          </cell>
        </row>
        <row r="29251">
          <cell r="A29251" t="str">
            <v>Jan</v>
          </cell>
          <cell r="B29251" t="str">
            <v>HV</v>
          </cell>
          <cell r="G29251" t="str">
            <v>Transp Cost by Transport</v>
          </cell>
          <cell r="H29251">
            <v>46388</v>
          </cell>
          <cell r="I29251" t="str">
            <v>2026-2027</v>
          </cell>
          <cell r="J29251">
            <v>2345</v>
          </cell>
          <cell r="K29251">
            <v>2027</v>
          </cell>
          <cell r="L29251">
            <v>0</v>
          </cell>
        </row>
        <row r="29252">
          <cell r="A29252" t="str">
            <v>Jan</v>
          </cell>
          <cell r="B29252" t="str">
            <v>HV</v>
          </cell>
          <cell r="G29252" t="str">
            <v>Other Var Cost by Transport</v>
          </cell>
          <cell r="H29252">
            <v>43101</v>
          </cell>
          <cell r="I29252" t="str">
            <v>2017-2018</v>
          </cell>
          <cell r="J29252">
            <v>2345</v>
          </cell>
          <cell r="K29252">
            <v>2018</v>
          </cell>
          <cell r="L29252">
            <v>0</v>
          </cell>
        </row>
        <row r="29253">
          <cell r="A29253" t="str">
            <v>Jan</v>
          </cell>
          <cell r="B29253" t="str">
            <v>HV</v>
          </cell>
          <cell r="G29253" t="str">
            <v>Other Var Cost by Transport</v>
          </cell>
          <cell r="H29253">
            <v>43466</v>
          </cell>
          <cell r="I29253" t="str">
            <v>2018-2019</v>
          </cell>
          <cell r="J29253">
            <v>2345</v>
          </cell>
          <cell r="K29253">
            <v>2019</v>
          </cell>
          <cell r="L29253">
            <v>0</v>
          </cell>
        </row>
        <row r="29254">
          <cell r="A29254" t="str">
            <v>Jan</v>
          </cell>
          <cell r="B29254" t="str">
            <v>HV</v>
          </cell>
          <cell r="G29254" t="str">
            <v>Other Var Cost by Transport</v>
          </cell>
          <cell r="H29254">
            <v>43831</v>
          </cell>
          <cell r="I29254" t="str">
            <v>2019-2020</v>
          </cell>
          <cell r="J29254">
            <v>2345</v>
          </cell>
          <cell r="K29254">
            <v>2020</v>
          </cell>
          <cell r="L29254">
            <v>0</v>
          </cell>
        </row>
        <row r="29255">
          <cell r="A29255" t="str">
            <v>Jan</v>
          </cell>
          <cell r="B29255" t="str">
            <v>HV</v>
          </cell>
          <cell r="G29255" t="str">
            <v>Other Var Cost by Transport</v>
          </cell>
          <cell r="H29255">
            <v>44197</v>
          </cell>
          <cell r="I29255" t="str">
            <v>2020-2021</v>
          </cell>
          <cell r="J29255">
            <v>2345</v>
          </cell>
          <cell r="K29255">
            <v>2021</v>
          </cell>
          <cell r="L29255">
            <v>0</v>
          </cell>
        </row>
        <row r="29256">
          <cell r="A29256" t="str">
            <v>Jan</v>
          </cell>
          <cell r="B29256" t="str">
            <v>HV</v>
          </cell>
          <cell r="G29256" t="str">
            <v>Other Var Cost by Transport</v>
          </cell>
          <cell r="H29256">
            <v>44562</v>
          </cell>
          <cell r="I29256" t="str">
            <v>2021-2022</v>
          </cell>
          <cell r="J29256">
            <v>2345</v>
          </cell>
          <cell r="K29256">
            <v>2022</v>
          </cell>
          <cell r="L29256">
            <v>0</v>
          </cell>
        </row>
        <row r="29257">
          <cell r="A29257" t="str">
            <v>Jan</v>
          </cell>
          <cell r="B29257" t="str">
            <v>HV</v>
          </cell>
          <cell r="G29257" t="str">
            <v>Other Var Cost by Transport</v>
          </cell>
          <cell r="H29257">
            <v>44927</v>
          </cell>
          <cell r="I29257" t="str">
            <v>2022-2023</v>
          </cell>
          <cell r="J29257">
            <v>2345</v>
          </cell>
          <cell r="K29257">
            <v>2023</v>
          </cell>
          <cell r="L29257">
            <v>0</v>
          </cell>
        </row>
        <row r="29258">
          <cell r="A29258" t="str">
            <v>Jan</v>
          </cell>
          <cell r="B29258" t="str">
            <v>HV</v>
          </cell>
          <cell r="G29258" t="str">
            <v>Other Var Cost by Transport</v>
          </cell>
          <cell r="H29258">
            <v>45292</v>
          </cell>
          <cell r="I29258" t="str">
            <v>2023-2024</v>
          </cell>
          <cell r="J29258">
            <v>2345</v>
          </cell>
          <cell r="K29258">
            <v>2024</v>
          </cell>
          <cell r="L29258">
            <v>0</v>
          </cell>
        </row>
        <row r="29259">
          <cell r="A29259" t="str">
            <v>Jan</v>
          </cell>
          <cell r="B29259" t="str">
            <v>HV</v>
          </cell>
          <cell r="G29259" t="str">
            <v>Other Var Cost by Transport</v>
          </cell>
          <cell r="H29259">
            <v>45658</v>
          </cell>
          <cell r="I29259" t="str">
            <v>2024-2025</v>
          </cell>
          <cell r="J29259">
            <v>2345</v>
          </cell>
          <cell r="K29259">
            <v>2025</v>
          </cell>
          <cell r="L29259">
            <v>0</v>
          </cell>
        </row>
        <row r="29260">
          <cell r="A29260" t="str">
            <v>Jan</v>
          </cell>
          <cell r="B29260" t="str">
            <v>HV</v>
          </cell>
          <cell r="G29260" t="str">
            <v>Other Var Cost by Transport</v>
          </cell>
          <cell r="H29260">
            <v>46023</v>
          </cell>
          <cell r="I29260" t="str">
            <v>2025-2026</v>
          </cell>
          <cell r="J29260">
            <v>2345</v>
          </cell>
          <cell r="K29260">
            <v>2026</v>
          </cell>
          <cell r="L29260">
            <v>0</v>
          </cell>
        </row>
        <row r="29261">
          <cell r="A29261" t="str">
            <v>Jan</v>
          </cell>
          <cell r="B29261" t="str">
            <v>HV</v>
          </cell>
          <cell r="G29261" t="str">
            <v>Other Var Cost by Transport</v>
          </cell>
          <cell r="H29261">
            <v>46388</v>
          </cell>
          <cell r="I29261" t="str">
            <v>2026-2027</v>
          </cell>
          <cell r="J29261">
            <v>2345</v>
          </cell>
          <cell r="K29261">
            <v>2027</v>
          </cell>
          <cell r="L29261">
            <v>0</v>
          </cell>
        </row>
        <row r="29262">
          <cell r="A29262" t="str">
            <v>Jan</v>
          </cell>
          <cell r="B29262" t="str">
            <v>HV</v>
          </cell>
          <cell r="G29262" t="str">
            <v>Excess Capacity by Transport</v>
          </cell>
          <cell r="H29262">
            <v>43101</v>
          </cell>
          <cell r="I29262" t="str">
            <v>2017-2018</v>
          </cell>
          <cell r="J29262">
            <v>2345</v>
          </cell>
          <cell r="K29262">
            <v>2018</v>
          </cell>
          <cell r="L29262">
            <v>0</v>
          </cell>
        </row>
        <row r="29263">
          <cell r="A29263" t="str">
            <v>Jan</v>
          </cell>
          <cell r="B29263" t="str">
            <v>HV</v>
          </cell>
          <cell r="G29263" t="str">
            <v>Excess Capacity by Transport</v>
          </cell>
          <cell r="H29263">
            <v>43466</v>
          </cell>
          <cell r="I29263" t="str">
            <v>2018-2019</v>
          </cell>
          <cell r="J29263">
            <v>2345</v>
          </cell>
          <cell r="K29263">
            <v>2019</v>
          </cell>
          <cell r="L29263">
            <v>0</v>
          </cell>
        </row>
        <row r="29264">
          <cell r="A29264" t="str">
            <v>Jan</v>
          </cell>
          <cell r="B29264" t="str">
            <v>HV</v>
          </cell>
          <cell r="G29264" t="str">
            <v>Excess Capacity by Transport</v>
          </cell>
          <cell r="H29264">
            <v>43831</v>
          </cell>
          <cell r="I29264" t="str">
            <v>2019-2020</v>
          </cell>
          <cell r="J29264">
            <v>2345</v>
          </cell>
          <cell r="K29264">
            <v>2020</v>
          </cell>
          <cell r="L29264">
            <v>0</v>
          </cell>
        </row>
        <row r="29265">
          <cell r="A29265" t="str">
            <v>Jan</v>
          </cell>
          <cell r="B29265" t="str">
            <v>HV</v>
          </cell>
          <cell r="G29265" t="str">
            <v>Excess Capacity by Transport</v>
          </cell>
          <cell r="H29265">
            <v>44197</v>
          </cell>
          <cell r="I29265" t="str">
            <v>2020-2021</v>
          </cell>
          <cell r="J29265">
            <v>2345</v>
          </cell>
          <cell r="K29265">
            <v>2021</v>
          </cell>
          <cell r="L29265">
            <v>0</v>
          </cell>
        </row>
        <row r="29266">
          <cell r="A29266" t="str">
            <v>Jan</v>
          </cell>
          <cell r="B29266" t="str">
            <v>HV</v>
          </cell>
          <cell r="G29266" t="str">
            <v>Excess Capacity by Transport</v>
          </cell>
          <cell r="H29266">
            <v>44562</v>
          </cell>
          <cell r="I29266" t="str">
            <v>2021-2022</v>
          </cell>
          <cell r="J29266">
            <v>2345</v>
          </cell>
          <cell r="K29266">
            <v>2022</v>
          </cell>
          <cell r="L29266">
            <v>0</v>
          </cell>
        </row>
        <row r="29267">
          <cell r="A29267" t="str">
            <v>Jan</v>
          </cell>
          <cell r="B29267" t="str">
            <v>HV</v>
          </cell>
          <cell r="G29267" t="str">
            <v>Excess Capacity by Transport</v>
          </cell>
          <cell r="H29267">
            <v>44927</v>
          </cell>
          <cell r="I29267" t="str">
            <v>2022-2023</v>
          </cell>
          <cell r="J29267">
            <v>2345</v>
          </cell>
          <cell r="K29267">
            <v>2023</v>
          </cell>
          <cell r="L29267">
            <v>0</v>
          </cell>
        </row>
        <row r="29268">
          <cell r="A29268" t="str">
            <v>Jan</v>
          </cell>
          <cell r="B29268" t="str">
            <v>HV</v>
          </cell>
          <cell r="G29268" t="str">
            <v>Excess Capacity by Transport</v>
          </cell>
          <cell r="H29268">
            <v>45292</v>
          </cell>
          <cell r="I29268" t="str">
            <v>2023-2024</v>
          </cell>
          <cell r="J29268">
            <v>2345</v>
          </cell>
          <cell r="K29268">
            <v>2024</v>
          </cell>
          <cell r="L29268">
            <v>0</v>
          </cell>
        </row>
        <row r="29269">
          <cell r="A29269" t="str">
            <v>Jan</v>
          </cell>
          <cell r="B29269" t="str">
            <v>HV</v>
          </cell>
          <cell r="G29269" t="str">
            <v>Excess Capacity by Transport</v>
          </cell>
          <cell r="H29269">
            <v>45658</v>
          </cell>
          <cell r="I29269" t="str">
            <v>2024-2025</v>
          </cell>
          <cell r="J29269">
            <v>2345</v>
          </cell>
          <cell r="K29269">
            <v>2025</v>
          </cell>
          <cell r="L29269">
            <v>0</v>
          </cell>
        </row>
        <row r="29270">
          <cell r="A29270" t="str">
            <v>Jan</v>
          </cell>
          <cell r="B29270" t="str">
            <v>HV</v>
          </cell>
          <cell r="G29270" t="str">
            <v>Excess Capacity by Transport</v>
          </cell>
          <cell r="H29270">
            <v>46023</v>
          </cell>
          <cell r="I29270" t="str">
            <v>2025-2026</v>
          </cell>
          <cell r="J29270">
            <v>2345</v>
          </cell>
          <cell r="K29270">
            <v>2026</v>
          </cell>
          <cell r="L29270">
            <v>0</v>
          </cell>
        </row>
        <row r="29271">
          <cell r="A29271" t="str">
            <v>Jan</v>
          </cell>
          <cell r="B29271" t="str">
            <v>HV</v>
          </cell>
          <cell r="G29271" t="str">
            <v>Excess Capacity by Transport</v>
          </cell>
          <cell r="H29271">
            <v>46388</v>
          </cell>
          <cell r="I29271" t="str">
            <v>2026-2027</v>
          </cell>
          <cell r="J29271">
            <v>2345</v>
          </cell>
          <cell r="K29271">
            <v>2027</v>
          </cell>
          <cell r="L29271">
            <v>0</v>
          </cell>
        </row>
        <row r="29272">
          <cell r="A29272" t="str">
            <v>Jan</v>
          </cell>
          <cell r="B29272" t="str">
            <v>HV</v>
          </cell>
          <cell r="G29272" t="str">
            <v>Load Factor by Transport</v>
          </cell>
          <cell r="H29272">
            <v>43101</v>
          </cell>
          <cell r="I29272" t="str">
            <v>2017-2018</v>
          </cell>
          <cell r="J29272">
            <v>2345</v>
          </cell>
          <cell r="K29272">
            <v>2018</v>
          </cell>
          <cell r="L29272">
            <v>0</v>
          </cell>
        </row>
        <row r="29273">
          <cell r="A29273" t="str">
            <v>Jan</v>
          </cell>
          <cell r="B29273" t="str">
            <v>HV</v>
          </cell>
          <cell r="G29273" t="str">
            <v>Load Factor by Transport</v>
          </cell>
          <cell r="H29273">
            <v>43466</v>
          </cell>
          <cell r="I29273" t="str">
            <v>2018-2019</v>
          </cell>
          <cell r="J29273">
            <v>2345</v>
          </cell>
          <cell r="K29273">
            <v>2019</v>
          </cell>
          <cell r="L29273">
            <v>0</v>
          </cell>
        </row>
        <row r="29274">
          <cell r="A29274" t="str">
            <v>Jan</v>
          </cell>
          <cell r="B29274" t="str">
            <v>HV</v>
          </cell>
          <cell r="G29274" t="str">
            <v>Load Factor by Transport</v>
          </cell>
          <cell r="H29274">
            <v>43831</v>
          </cell>
          <cell r="I29274" t="str">
            <v>2019-2020</v>
          </cell>
          <cell r="J29274">
            <v>2345</v>
          </cell>
          <cell r="K29274">
            <v>2020</v>
          </cell>
          <cell r="L29274">
            <v>0</v>
          </cell>
        </row>
        <row r="29275">
          <cell r="A29275" t="str">
            <v>Jan</v>
          </cell>
          <cell r="B29275" t="str">
            <v>HV</v>
          </cell>
          <cell r="G29275" t="str">
            <v>Load Factor by Transport</v>
          </cell>
          <cell r="H29275">
            <v>44197</v>
          </cell>
          <cell r="I29275" t="str">
            <v>2020-2021</v>
          </cell>
          <cell r="J29275">
            <v>2345</v>
          </cell>
          <cell r="K29275">
            <v>2021</v>
          </cell>
          <cell r="L29275">
            <v>0</v>
          </cell>
        </row>
        <row r="29276">
          <cell r="A29276" t="str">
            <v>Jan</v>
          </cell>
          <cell r="B29276" t="str">
            <v>HV</v>
          </cell>
          <cell r="G29276" t="str">
            <v>Load Factor by Transport</v>
          </cell>
          <cell r="H29276">
            <v>44562</v>
          </cell>
          <cell r="I29276" t="str">
            <v>2021-2022</v>
          </cell>
          <cell r="J29276">
            <v>2345</v>
          </cell>
          <cell r="K29276">
            <v>2022</v>
          </cell>
          <cell r="L29276">
            <v>0</v>
          </cell>
        </row>
        <row r="29277">
          <cell r="A29277" t="str">
            <v>Jan</v>
          </cell>
          <cell r="B29277" t="str">
            <v>HV</v>
          </cell>
          <cell r="G29277" t="str">
            <v>Load Factor by Transport</v>
          </cell>
          <cell r="H29277">
            <v>44927</v>
          </cell>
          <cell r="I29277" t="str">
            <v>2022-2023</v>
          </cell>
          <cell r="J29277">
            <v>2345</v>
          </cell>
          <cell r="K29277">
            <v>2023</v>
          </cell>
          <cell r="L29277">
            <v>0</v>
          </cell>
        </row>
        <row r="29278">
          <cell r="A29278" t="str">
            <v>Jan</v>
          </cell>
          <cell r="B29278" t="str">
            <v>HV</v>
          </cell>
          <cell r="G29278" t="str">
            <v>Load Factor by Transport</v>
          </cell>
          <cell r="H29278">
            <v>45292</v>
          </cell>
          <cell r="I29278" t="str">
            <v>2023-2024</v>
          </cell>
          <cell r="J29278">
            <v>2345</v>
          </cell>
          <cell r="K29278">
            <v>2024</v>
          </cell>
          <cell r="L29278">
            <v>0</v>
          </cell>
        </row>
        <row r="29279">
          <cell r="A29279" t="str">
            <v>Jan</v>
          </cell>
          <cell r="B29279" t="str">
            <v>HV</v>
          </cell>
          <cell r="G29279" t="str">
            <v>Load Factor by Transport</v>
          </cell>
          <cell r="H29279">
            <v>45658</v>
          </cell>
          <cell r="I29279" t="str">
            <v>2024-2025</v>
          </cell>
          <cell r="J29279">
            <v>2345</v>
          </cell>
          <cell r="K29279">
            <v>2025</v>
          </cell>
          <cell r="L29279">
            <v>0</v>
          </cell>
        </row>
        <row r="29280">
          <cell r="A29280" t="str">
            <v>Jan</v>
          </cell>
          <cell r="B29280" t="str">
            <v>HV</v>
          </cell>
          <cell r="G29280" t="str">
            <v>Load Factor by Transport</v>
          </cell>
          <cell r="H29280">
            <v>46023</v>
          </cell>
          <cell r="I29280" t="str">
            <v>2025-2026</v>
          </cell>
          <cell r="J29280">
            <v>2345</v>
          </cell>
          <cell r="K29280">
            <v>2026</v>
          </cell>
          <cell r="L29280">
            <v>0</v>
          </cell>
        </row>
        <row r="29281">
          <cell r="A29281" t="str">
            <v>Jan</v>
          </cell>
          <cell r="B29281" t="str">
            <v>HV</v>
          </cell>
          <cell r="G29281" t="str">
            <v>Load Factor by Transport</v>
          </cell>
          <cell r="H29281">
            <v>46388</v>
          </cell>
          <cell r="I29281" t="str">
            <v>2026-2027</v>
          </cell>
          <cell r="J29281">
            <v>2345</v>
          </cell>
          <cell r="K29281">
            <v>2027</v>
          </cell>
          <cell r="L29281">
            <v>0</v>
          </cell>
        </row>
        <row r="29282">
          <cell r="A29282" t="str">
            <v>Jan</v>
          </cell>
          <cell r="B29282" t="str">
            <v>JAron Synt</v>
          </cell>
          <cell r="G29282" t="str">
            <v>Inflow (Gross Flow) by Transport</v>
          </cell>
          <cell r="H29282">
            <v>43101</v>
          </cell>
          <cell r="I29282" t="str">
            <v>2017-2018</v>
          </cell>
          <cell r="J29282">
            <v>2345</v>
          </cell>
          <cell r="K29282">
            <v>2018</v>
          </cell>
          <cell r="L29282">
            <v>0</v>
          </cell>
        </row>
        <row r="29283">
          <cell r="A29283" t="str">
            <v>Jan</v>
          </cell>
          <cell r="B29283" t="str">
            <v>JAron Synt</v>
          </cell>
          <cell r="G29283" t="str">
            <v>Inflow (Gross Flow) by Transport</v>
          </cell>
          <cell r="H29283">
            <v>43466</v>
          </cell>
          <cell r="I29283" t="str">
            <v>2018-2019</v>
          </cell>
          <cell r="J29283">
            <v>2345</v>
          </cell>
          <cell r="K29283">
            <v>2019</v>
          </cell>
          <cell r="L29283">
            <v>0</v>
          </cell>
        </row>
        <row r="29284">
          <cell r="A29284" t="str">
            <v>Jan</v>
          </cell>
          <cell r="B29284" t="str">
            <v>JAron Synt</v>
          </cell>
          <cell r="G29284" t="str">
            <v>Inflow (Gross Flow) by Transport</v>
          </cell>
          <cell r="H29284">
            <v>43831</v>
          </cell>
          <cell r="I29284" t="str">
            <v>2019-2020</v>
          </cell>
          <cell r="J29284">
            <v>2345</v>
          </cell>
          <cell r="K29284">
            <v>2020</v>
          </cell>
          <cell r="L29284">
            <v>0</v>
          </cell>
        </row>
        <row r="29285">
          <cell r="A29285" t="str">
            <v>Jan</v>
          </cell>
          <cell r="B29285" t="str">
            <v>JAron Synt</v>
          </cell>
          <cell r="G29285" t="str">
            <v>Inflow (Gross Flow) by Transport</v>
          </cell>
          <cell r="H29285">
            <v>44197</v>
          </cell>
          <cell r="I29285" t="str">
            <v>2020-2021</v>
          </cell>
          <cell r="J29285">
            <v>2345</v>
          </cell>
          <cell r="K29285">
            <v>2021</v>
          </cell>
          <cell r="L29285">
            <v>0</v>
          </cell>
        </row>
        <row r="29286">
          <cell r="A29286" t="str">
            <v>Jan</v>
          </cell>
          <cell r="B29286" t="str">
            <v>JAron Synt</v>
          </cell>
          <cell r="G29286" t="str">
            <v>Inflow (Gross Flow) by Transport</v>
          </cell>
          <cell r="H29286">
            <v>44562</v>
          </cell>
          <cell r="I29286" t="str">
            <v>2021-2022</v>
          </cell>
          <cell r="J29286">
            <v>2345</v>
          </cell>
          <cell r="K29286">
            <v>2022</v>
          </cell>
          <cell r="L29286">
            <v>0</v>
          </cell>
        </row>
        <row r="29287">
          <cell r="A29287" t="str">
            <v>Jan</v>
          </cell>
          <cell r="B29287" t="str">
            <v>JAron Synt</v>
          </cell>
          <cell r="G29287" t="str">
            <v>Inflow (Gross Flow) by Transport</v>
          </cell>
          <cell r="H29287">
            <v>44927</v>
          </cell>
          <cell r="I29287" t="str">
            <v>2022-2023</v>
          </cell>
          <cell r="J29287">
            <v>2345</v>
          </cell>
          <cell r="K29287">
            <v>2023</v>
          </cell>
          <cell r="L29287">
            <v>0</v>
          </cell>
        </row>
        <row r="29288">
          <cell r="A29288" t="str">
            <v>Jan</v>
          </cell>
          <cell r="B29288" t="str">
            <v>JAron Synt</v>
          </cell>
          <cell r="G29288" t="str">
            <v>Inflow (Gross Flow) by Transport</v>
          </cell>
          <cell r="H29288">
            <v>45292</v>
          </cell>
          <cell r="I29288" t="str">
            <v>2023-2024</v>
          </cell>
          <cell r="J29288">
            <v>2345</v>
          </cell>
          <cell r="K29288">
            <v>2024</v>
          </cell>
          <cell r="L29288">
            <v>0</v>
          </cell>
        </row>
        <row r="29289">
          <cell r="A29289" t="str">
            <v>Jan</v>
          </cell>
          <cell r="B29289" t="str">
            <v>JAron Synt</v>
          </cell>
          <cell r="G29289" t="str">
            <v>Inflow (Gross Flow) by Transport</v>
          </cell>
          <cell r="H29289">
            <v>45658</v>
          </cell>
          <cell r="I29289" t="str">
            <v>2024-2025</v>
          </cell>
          <cell r="J29289">
            <v>2345</v>
          </cell>
          <cell r="K29289">
            <v>2025</v>
          </cell>
          <cell r="L29289">
            <v>0</v>
          </cell>
        </row>
        <row r="29290">
          <cell r="A29290" t="str">
            <v>Jan</v>
          </cell>
          <cell r="B29290" t="str">
            <v>JAron Synt</v>
          </cell>
          <cell r="G29290" t="str">
            <v>Inflow (Gross Flow) by Transport</v>
          </cell>
          <cell r="H29290">
            <v>46023</v>
          </cell>
          <cell r="I29290" t="str">
            <v>2025-2026</v>
          </cell>
          <cell r="J29290">
            <v>2345</v>
          </cell>
          <cell r="K29290">
            <v>2026</v>
          </cell>
          <cell r="L29290">
            <v>0</v>
          </cell>
        </row>
        <row r="29291">
          <cell r="A29291" t="str">
            <v>Jan</v>
          </cell>
          <cell r="B29291" t="str">
            <v>JAron Synt</v>
          </cell>
          <cell r="G29291" t="str">
            <v>Inflow (Gross Flow) by Transport</v>
          </cell>
          <cell r="H29291">
            <v>46388</v>
          </cell>
          <cell r="I29291" t="str">
            <v>2026-2027</v>
          </cell>
          <cell r="J29291">
            <v>2345</v>
          </cell>
          <cell r="K29291">
            <v>2027</v>
          </cell>
          <cell r="L29291">
            <v>0</v>
          </cell>
        </row>
        <row r="29292">
          <cell r="A29292" t="str">
            <v>Jan</v>
          </cell>
          <cell r="B29292" t="str">
            <v>JAron Synt</v>
          </cell>
          <cell r="G29292" t="str">
            <v>Total Transport Fix Cost</v>
          </cell>
          <cell r="H29292">
            <v>43101</v>
          </cell>
          <cell r="I29292" t="str">
            <v>2017-2018</v>
          </cell>
          <cell r="J29292">
            <v>2345</v>
          </cell>
          <cell r="K29292">
            <v>2018</v>
          </cell>
          <cell r="L29292">
            <v>0</v>
          </cell>
        </row>
        <row r="29293">
          <cell r="A29293" t="str">
            <v>Jan</v>
          </cell>
          <cell r="B29293" t="str">
            <v>JAron Synt</v>
          </cell>
          <cell r="G29293" t="str">
            <v>Total Transport Fix Cost</v>
          </cell>
          <cell r="H29293">
            <v>43466</v>
          </cell>
          <cell r="I29293" t="str">
            <v>2018-2019</v>
          </cell>
          <cell r="J29293">
            <v>2345</v>
          </cell>
          <cell r="K29293">
            <v>2019</v>
          </cell>
          <cell r="L29293">
            <v>0</v>
          </cell>
        </row>
        <row r="29294">
          <cell r="A29294" t="str">
            <v>Jan</v>
          </cell>
          <cell r="B29294" t="str">
            <v>JAron Synt</v>
          </cell>
          <cell r="G29294" t="str">
            <v>Total Transport Fix Cost</v>
          </cell>
          <cell r="H29294">
            <v>43831</v>
          </cell>
          <cell r="I29294" t="str">
            <v>2019-2020</v>
          </cell>
          <cell r="J29294">
            <v>2345</v>
          </cell>
          <cell r="K29294">
            <v>2020</v>
          </cell>
          <cell r="L29294">
            <v>0</v>
          </cell>
        </row>
        <row r="29295">
          <cell r="A29295" t="str">
            <v>Jan</v>
          </cell>
          <cell r="B29295" t="str">
            <v>JAron Synt</v>
          </cell>
          <cell r="G29295" t="str">
            <v>Total Transport Fix Cost</v>
          </cell>
          <cell r="H29295">
            <v>44197</v>
          </cell>
          <cell r="I29295" t="str">
            <v>2020-2021</v>
          </cell>
          <cell r="J29295">
            <v>2345</v>
          </cell>
          <cell r="K29295">
            <v>2021</v>
          </cell>
          <cell r="L29295">
            <v>0</v>
          </cell>
        </row>
        <row r="29296">
          <cell r="A29296" t="str">
            <v>Jan</v>
          </cell>
          <cell r="B29296" t="str">
            <v>JAron Synt</v>
          </cell>
          <cell r="G29296" t="str">
            <v>Total Transport Fix Cost</v>
          </cell>
          <cell r="H29296">
            <v>44562</v>
          </cell>
          <cell r="I29296" t="str">
            <v>2021-2022</v>
          </cell>
          <cell r="J29296">
            <v>2345</v>
          </cell>
          <cell r="K29296">
            <v>2022</v>
          </cell>
          <cell r="L29296">
            <v>0</v>
          </cell>
        </row>
        <row r="29297">
          <cell r="A29297" t="str">
            <v>Jan</v>
          </cell>
          <cell r="B29297" t="str">
            <v>JAron Synt</v>
          </cell>
          <cell r="G29297" t="str">
            <v>Total Transport Fix Cost</v>
          </cell>
          <cell r="H29297">
            <v>44927</v>
          </cell>
          <cell r="I29297" t="str">
            <v>2022-2023</v>
          </cell>
          <cell r="J29297">
            <v>2345</v>
          </cell>
          <cell r="K29297">
            <v>2023</v>
          </cell>
          <cell r="L29297">
            <v>0</v>
          </cell>
        </row>
        <row r="29298">
          <cell r="A29298" t="str">
            <v>Jan</v>
          </cell>
          <cell r="B29298" t="str">
            <v>JAron Synt</v>
          </cell>
          <cell r="G29298" t="str">
            <v>Total Transport Fix Cost</v>
          </cell>
          <cell r="H29298">
            <v>45292</v>
          </cell>
          <cell r="I29298" t="str">
            <v>2023-2024</v>
          </cell>
          <cell r="J29298">
            <v>2345</v>
          </cell>
          <cell r="K29298">
            <v>2024</v>
          </cell>
          <cell r="L29298">
            <v>0</v>
          </cell>
        </row>
        <row r="29299">
          <cell r="A29299" t="str">
            <v>Jan</v>
          </cell>
          <cell r="B29299" t="str">
            <v>JAron Synt</v>
          </cell>
          <cell r="G29299" t="str">
            <v>Total Transport Fix Cost</v>
          </cell>
          <cell r="H29299">
            <v>45658</v>
          </cell>
          <cell r="I29299" t="str">
            <v>2024-2025</v>
          </cell>
          <cell r="J29299">
            <v>2345</v>
          </cell>
          <cell r="K29299">
            <v>2025</v>
          </cell>
          <cell r="L29299">
            <v>0</v>
          </cell>
        </row>
        <row r="29300">
          <cell r="A29300" t="str">
            <v>Jan</v>
          </cell>
          <cell r="B29300" t="str">
            <v>JAron Synt</v>
          </cell>
          <cell r="G29300" t="str">
            <v>Total Transport Fix Cost</v>
          </cell>
          <cell r="H29300">
            <v>46023</v>
          </cell>
          <cell r="I29300" t="str">
            <v>2025-2026</v>
          </cell>
          <cell r="J29300">
            <v>2345</v>
          </cell>
          <cell r="K29300">
            <v>2026</v>
          </cell>
          <cell r="L29300">
            <v>0</v>
          </cell>
        </row>
        <row r="29301">
          <cell r="A29301" t="str">
            <v>Jan</v>
          </cell>
          <cell r="B29301" t="str">
            <v>JAron Synt</v>
          </cell>
          <cell r="G29301" t="str">
            <v>Total Transport Fix Cost</v>
          </cell>
          <cell r="H29301">
            <v>46388</v>
          </cell>
          <cell r="I29301" t="str">
            <v>2026-2027</v>
          </cell>
          <cell r="J29301">
            <v>2345</v>
          </cell>
          <cell r="K29301">
            <v>2027</v>
          </cell>
          <cell r="L29301">
            <v>0</v>
          </cell>
        </row>
        <row r="29302">
          <cell r="A29302" t="str">
            <v>Jan</v>
          </cell>
          <cell r="B29302" t="str">
            <v>JAron Synt</v>
          </cell>
          <cell r="G29302" t="str">
            <v>Transp Cost by Transport</v>
          </cell>
          <cell r="H29302">
            <v>43101</v>
          </cell>
          <cell r="I29302" t="str">
            <v>2017-2018</v>
          </cell>
          <cell r="J29302">
            <v>2345</v>
          </cell>
          <cell r="K29302">
            <v>2018</v>
          </cell>
          <cell r="L29302">
            <v>0</v>
          </cell>
        </row>
        <row r="29303">
          <cell r="A29303" t="str">
            <v>Jan</v>
          </cell>
          <cell r="B29303" t="str">
            <v>JAron Synt</v>
          </cell>
          <cell r="G29303" t="str">
            <v>Transp Cost by Transport</v>
          </cell>
          <cell r="H29303">
            <v>43466</v>
          </cell>
          <cell r="I29303" t="str">
            <v>2018-2019</v>
          </cell>
          <cell r="J29303">
            <v>2345</v>
          </cell>
          <cell r="K29303">
            <v>2019</v>
          </cell>
          <cell r="L29303">
            <v>0</v>
          </cell>
        </row>
        <row r="29304">
          <cell r="A29304" t="str">
            <v>Jan</v>
          </cell>
          <cell r="B29304" t="str">
            <v>JAron Synt</v>
          </cell>
          <cell r="G29304" t="str">
            <v>Transp Cost by Transport</v>
          </cell>
          <cell r="H29304">
            <v>43831</v>
          </cell>
          <cell r="I29304" t="str">
            <v>2019-2020</v>
          </cell>
          <cell r="J29304">
            <v>2345</v>
          </cell>
          <cell r="K29304">
            <v>2020</v>
          </cell>
          <cell r="L29304">
            <v>0</v>
          </cell>
        </row>
        <row r="29305">
          <cell r="A29305" t="str">
            <v>Jan</v>
          </cell>
          <cell r="B29305" t="str">
            <v>JAron Synt</v>
          </cell>
          <cell r="G29305" t="str">
            <v>Transp Cost by Transport</v>
          </cell>
          <cell r="H29305">
            <v>44197</v>
          </cell>
          <cell r="I29305" t="str">
            <v>2020-2021</v>
          </cell>
          <cell r="J29305">
            <v>2345</v>
          </cell>
          <cell r="K29305">
            <v>2021</v>
          </cell>
          <cell r="L29305">
            <v>0</v>
          </cell>
        </row>
        <row r="29306">
          <cell r="A29306" t="str">
            <v>Jan</v>
          </cell>
          <cell r="B29306" t="str">
            <v>JAron Synt</v>
          </cell>
          <cell r="G29306" t="str">
            <v>Transp Cost by Transport</v>
          </cell>
          <cell r="H29306">
            <v>44562</v>
          </cell>
          <cell r="I29306" t="str">
            <v>2021-2022</v>
          </cell>
          <cell r="J29306">
            <v>2345</v>
          </cell>
          <cell r="K29306">
            <v>2022</v>
          </cell>
          <cell r="L29306">
            <v>0</v>
          </cell>
        </row>
        <row r="29307">
          <cell r="A29307" t="str">
            <v>Jan</v>
          </cell>
          <cell r="B29307" t="str">
            <v>JAron Synt</v>
          </cell>
          <cell r="G29307" t="str">
            <v>Transp Cost by Transport</v>
          </cell>
          <cell r="H29307">
            <v>44927</v>
          </cell>
          <cell r="I29307" t="str">
            <v>2022-2023</v>
          </cell>
          <cell r="J29307">
            <v>2345</v>
          </cell>
          <cell r="K29307">
            <v>2023</v>
          </cell>
          <cell r="L29307">
            <v>0</v>
          </cell>
        </row>
        <row r="29308">
          <cell r="A29308" t="str">
            <v>Jan</v>
          </cell>
          <cell r="B29308" t="str">
            <v>JAron Synt</v>
          </cell>
          <cell r="G29308" t="str">
            <v>Transp Cost by Transport</v>
          </cell>
          <cell r="H29308">
            <v>45292</v>
          </cell>
          <cell r="I29308" t="str">
            <v>2023-2024</v>
          </cell>
          <cell r="J29308">
            <v>2345</v>
          </cell>
          <cell r="K29308">
            <v>2024</v>
          </cell>
          <cell r="L29308">
            <v>0</v>
          </cell>
        </row>
        <row r="29309">
          <cell r="A29309" t="str">
            <v>Jan</v>
          </cell>
          <cell r="B29309" t="str">
            <v>JAron Synt</v>
          </cell>
          <cell r="G29309" t="str">
            <v>Transp Cost by Transport</v>
          </cell>
          <cell r="H29309">
            <v>45658</v>
          </cell>
          <cell r="I29309" t="str">
            <v>2024-2025</v>
          </cell>
          <cell r="J29309">
            <v>2345</v>
          </cell>
          <cell r="K29309">
            <v>2025</v>
          </cell>
          <cell r="L29309">
            <v>0</v>
          </cell>
        </row>
        <row r="29310">
          <cell r="A29310" t="str">
            <v>Jan</v>
          </cell>
          <cell r="B29310" t="str">
            <v>JAron Synt</v>
          </cell>
          <cell r="G29310" t="str">
            <v>Transp Cost by Transport</v>
          </cell>
          <cell r="H29310">
            <v>46023</v>
          </cell>
          <cell r="I29310" t="str">
            <v>2025-2026</v>
          </cell>
          <cell r="J29310">
            <v>2345</v>
          </cell>
          <cell r="K29310">
            <v>2026</v>
          </cell>
          <cell r="L29310">
            <v>0</v>
          </cell>
        </row>
        <row r="29311">
          <cell r="A29311" t="str">
            <v>Jan</v>
          </cell>
          <cell r="B29311" t="str">
            <v>JAron Synt</v>
          </cell>
          <cell r="G29311" t="str">
            <v>Transp Cost by Transport</v>
          </cell>
          <cell r="H29311">
            <v>46388</v>
          </cell>
          <cell r="I29311" t="str">
            <v>2026-2027</v>
          </cell>
          <cell r="J29311">
            <v>2345</v>
          </cell>
          <cell r="K29311">
            <v>2027</v>
          </cell>
          <cell r="L29311">
            <v>0</v>
          </cell>
        </row>
        <row r="29312">
          <cell r="A29312" t="str">
            <v>Jan</v>
          </cell>
          <cell r="B29312" t="str">
            <v>JAron Synt</v>
          </cell>
          <cell r="G29312" t="str">
            <v>Other Var Cost by Transport</v>
          </cell>
          <cell r="H29312">
            <v>43101</v>
          </cell>
          <cell r="I29312" t="str">
            <v>2017-2018</v>
          </cell>
          <cell r="J29312">
            <v>2345</v>
          </cell>
          <cell r="K29312">
            <v>2018</v>
          </cell>
          <cell r="L29312">
            <v>0</v>
          </cell>
        </row>
        <row r="29313">
          <cell r="A29313" t="str">
            <v>Jan</v>
          </cell>
          <cell r="B29313" t="str">
            <v>JAron Synt</v>
          </cell>
          <cell r="G29313" t="str">
            <v>Other Var Cost by Transport</v>
          </cell>
          <cell r="H29313">
            <v>43466</v>
          </cell>
          <cell r="I29313" t="str">
            <v>2018-2019</v>
          </cell>
          <cell r="J29313">
            <v>2345</v>
          </cell>
          <cell r="K29313">
            <v>2019</v>
          </cell>
          <cell r="L29313">
            <v>0</v>
          </cell>
        </row>
        <row r="29314">
          <cell r="A29314" t="str">
            <v>Jan</v>
          </cell>
          <cell r="B29314" t="str">
            <v>JAron Synt</v>
          </cell>
          <cell r="G29314" t="str">
            <v>Other Var Cost by Transport</v>
          </cell>
          <cell r="H29314">
            <v>43831</v>
          </cell>
          <cell r="I29314" t="str">
            <v>2019-2020</v>
          </cell>
          <cell r="J29314">
            <v>2345</v>
          </cell>
          <cell r="K29314">
            <v>2020</v>
          </cell>
          <cell r="L29314">
            <v>0</v>
          </cell>
        </row>
        <row r="29315">
          <cell r="A29315" t="str">
            <v>Jan</v>
          </cell>
          <cell r="B29315" t="str">
            <v>JAron Synt</v>
          </cell>
          <cell r="G29315" t="str">
            <v>Other Var Cost by Transport</v>
          </cell>
          <cell r="H29315">
            <v>44197</v>
          </cell>
          <cell r="I29315" t="str">
            <v>2020-2021</v>
          </cell>
          <cell r="J29315">
            <v>2345</v>
          </cell>
          <cell r="K29315">
            <v>2021</v>
          </cell>
          <cell r="L29315">
            <v>0</v>
          </cell>
        </row>
        <row r="29316">
          <cell r="A29316" t="str">
            <v>Jan</v>
          </cell>
          <cell r="B29316" t="str">
            <v>JAron Synt</v>
          </cell>
          <cell r="G29316" t="str">
            <v>Other Var Cost by Transport</v>
          </cell>
          <cell r="H29316">
            <v>44562</v>
          </cell>
          <cell r="I29316" t="str">
            <v>2021-2022</v>
          </cell>
          <cell r="J29316">
            <v>2345</v>
          </cell>
          <cell r="K29316">
            <v>2022</v>
          </cell>
          <cell r="L29316">
            <v>0</v>
          </cell>
        </row>
        <row r="29317">
          <cell r="A29317" t="str">
            <v>Jan</v>
          </cell>
          <cell r="B29317" t="str">
            <v>JAron Synt</v>
          </cell>
          <cell r="G29317" t="str">
            <v>Other Var Cost by Transport</v>
          </cell>
          <cell r="H29317">
            <v>44927</v>
          </cell>
          <cell r="I29317" t="str">
            <v>2022-2023</v>
          </cell>
          <cell r="J29317">
            <v>2345</v>
          </cell>
          <cell r="K29317">
            <v>2023</v>
          </cell>
          <cell r="L29317">
            <v>0</v>
          </cell>
        </row>
        <row r="29318">
          <cell r="A29318" t="str">
            <v>Jan</v>
          </cell>
          <cell r="B29318" t="str">
            <v>JAron Synt</v>
          </cell>
          <cell r="G29318" t="str">
            <v>Other Var Cost by Transport</v>
          </cell>
          <cell r="H29318">
            <v>45292</v>
          </cell>
          <cell r="I29318" t="str">
            <v>2023-2024</v>
          </cell>
          <cell r="J29318">
            <v>2345</v>
          </cell>
          <cell r="K29318">
            <v>2024</v>
          </cell>
          <cell r="L29318">
            <v>0</v>
          </cell>
        </row>
        <row r="29319">
          <cell r="A29319" t="str">
            <v>Jan</v>
          </cell>
          <cell r="B29319" t="str">
            <v>JAron Synt</v>
          </cell>
          <cell r="G29319" t="str">
            <v>Other Var Cost by Transport</v>
          </cell>
          <cell r="H29319">
            <v>45658</v>
          </cell>
          <cell r="I29319" t="str">
            <v>2024-2025</v>
          </cell>
          <cell r="J29319">
            <v>2345</v>
          </cell>
          <cell r="K29319">
            <v>2025</v>
          </cell>
          <cell r="L29319">
            <v>0</v>
          </cell>
        </row>
        <row r="29320">
          <cell r="A29320" t="str">
            <v>Jan</v>
          </cell>
          <cell r="B29320" t="str">
            <v>JAron Synt</v>
          </cell>
          <cell r="G29320" t="str">
            <v>Other Var Cost by Transport</v>
          </cell>
          <cell r="H29320">
            <v>46023</v>
          </cell>
          <cell r="I29320" t="str">
            <v>2025-2026</v>
          </cell>
          <cell r="J29320">
            <v>2345</v>
          </cell>
          <cell r="K29320">
            <v>2026</v>
          </cell>
          <cell r="L29320">
            <v>0</v>
          </cell>
        </row>
        <row r="29321">
          <cell r="A29321" t="str">
            <v>Jan</v>
          </cell>
          <cell r="B29321" t="str">
            <v>JAron Synt</v>
          </cell>
          <cell r="G29321" t="str">
            <v>Other Var Cost by Transport</v>
          </cell>
          <cell r="H29321">
            <v>46388</v>
          </cell>
          <cell r="I29321" t="str">
            <v>2026-2027</v>
          </cell>
          <cell r="J29321">
            <v>2345</v>
          </cell>
          <cell r="K29321">
            <v>2027</v>
          </cell>
          <cell r="L29321">
            <v>0</v>
          </cell>
        </row>
        <row r="29322">
          <cell r="A29322" t="str">
            <v>Jan</v>
          </cell>
          <cell r="B29322" t="str">
            <v>JAron Synt</v>
          </cell>
          <cell r="G29322" t="str">
            <v>Excess Capacity by Transport</v>
          </cell>
          <cell r="H29322">
            <v>43101</v>
          </cell>
          <cell r="I29322" t="str">
            <v>2017-2018</v>
          </cell>
          <cell r="J29322">
            <v>2345</v>
          </cell>
          <cell r="K29322">
            <v>2018</v>
          </cell>
          <cell r="L29322">
            <v>0</v>
          </cell>
        </row>
        <row r="29323">
          <cell r="A29323" t="str">
            <v>Jan</v>
          </cell>
          <cell r="B29323" t="str">
            <v>JAron Synt</v>
          </cell>
          <cell r="G29323" t="str">
            <v>Excess Capacity by Transport</v>
          </cell>
          <cell r="H29323">
            <v>43466</v>
          </cell>
          <cell r="I29323" t="str">
            <v>2018-2019</v>
          </cell>
          <cell r="J29323">
            <v>2345</v>
          </cell>
          <cell r="K29323">
            <v>2019</v>
          </cell>
          <cell r="L29323">
            <v>0</v>
          </cell>
        </row>
        <row r="29324">
          <cell r="A29324" t="str">
            <v>Jan</v>
          </cell>
          <cell r="B29324" t="str">
            <v>JAron Synt</v>
          </cell>
          <cell r="G29324" t="str">
            <v>Excess Capacity by Transport</v>
          </cell>
          <cell r="H29324">
            <v>43831</v>
          </cell>
          <cell r="I29324" t="str">
            <v>2019-2020</v>
          </cell>
          <cell r="J29324">
            <v>2345</v>
          </cell>
          <cell r="K29324">
            <v>2020</v>
          </cell>
          <cell r="L29324">
            <v>0</v>
          </cell>
        </row>
        <row r="29325">
          <cell r="A29325" t="str">
            <v>Jan</v>
          </cell>
          <cell r="B29325" t="str">
            <v>JAron Synt</v>
          </cell>
          <cell r="G29325" t="str">
            <v>Excess Capacity by Transport</v>
          </cell>
          <cell r="H29325">
            <v>44197</v>
          </cell>
          <cell r="I29325" t="str">
            <v>2020-2021</v>
          </cell>
          <cell r="J29325">
            <v>2345</v>
          </cell>
          <cell r="K29325">
            <v>2021</v>
          </cell>
          <cell r="L29325">
            <v>0</v>
          </cell>
        </row>
        <row r="29326">
          <cell r="A29326" t="str">
            <v>Jan</v>
          </cell>
          <cell r="B29326" t="str">
            <v>JAron Synt</v>
          </cell>
          <cell r="G29326" t="str">
            <v>Excess Capacity by Transport</v>
          </cell>
          <cell r="H29326">
            <v>44562</v>
          </cell>
          <cell r="I29326" t="str">
            <v>2021-2022</v>
          </cell>
          <cell r="J29326">
            <v>2345</v>
          </cell>
          <cell r="K29326">
            <v>2022</v>
          </cell>
          <cell r="L29326">
            <v>0</v>
          </cell>
        </row>
        <row r="29327">
          <cell r="A29327" t="str">
            <v>Jan</v>
          </cell>
          <cell r="B29327" t="str">
            <v>JAron Synt</v>
          </cell>
          <cell r="G29327" t="str">
            <v>Excess Capacity by Transport</v>
          </cell>
          <cell r="H29327">
            <v>44927</v>
          </cell>
          <cell r="I29327" t="str">
            <v>2022-2023</v>
          </cell>
          <cell r="J29327">
            <v>2345</v>
          </cell>
          <cell r="K29327">
            <v>2023</v>
          </cell>
          <cell r="L29327">
            <v>0</v>
          </cell>
        </row>
        <row r="29328">
          <cell r="A29328" t="str">
            <v>Jan</v>
          </cell>
          <cell r="B29328" t="str">
            <v>JAron Synt</v>
          </cell>
          <cell r="G29328" t="str">
            <v>Excess Capacity by Transport</v>
          </cell>
          <cell r="H29328">
            <v>45292</v>
          </cell>
          <cell r="I29328" t="str">
            <v>2023-2024</v>
          </cell>
          <cell r="J29328">
            <v>2345</v>
          </cell>
          <cell r="K29328">
            <v>2024</v>
          </cell>
          <cell r="L29328">
            <v>0</v>
          </cell>
        </row>
        <row r="29329">
          <cell r="A29329" t="str">
            <v>Jan</v>
          </cell>
          <cell r="B29329" t="str">
            <v>JAron Synt</v>
          </cell>
          <cell r="G29329" t="str">
            <v>Excess Capacity by Transport</v>
          </cell>
          <cell r="H29329">
            <v>45658</v>
          </cell>
          <cell r="I29329" t="str">
            <v>2024-2025</v>
          </cell>
          <cell r="J29329">
            <v>2345</v>
          </cell>
          <cell r="K29329">
            <v>2025</v>
          </cell>
          <cell r="L29329">
            <v>0</v>
          </cell>
        </row>
        <row r="29330">
          <cell r="A29330" t="str">
            <v>Jan</v>
          </cell>
          <cell r="B29330" t="str">
            <v>JAron Synt</v>
          </cell>
          <cell r="G29330" t="str">
            <v>Excess Capacity by Transport</v>
          </cell>
          <cell r="H29330">
            <v>46023</v>
          </cell>
          <cell r="I29330" t="str">
            <v>2025-2026</v>
          </cell>
          <cell r="J29330">
            <v>2345</v>
          </cell>
          <cell r="K29330">
            <v>2026</v>
          </cell>
          <cell r="L29330">
            <v>0</v>
          </cell>
        </row>
        <row r="29331">
          <cell r="A29331" t="str">
            <v>Jan</v>
          </cell>
          <cell r="B29331" t="str">
            <v>JAron Synt</v>
          </cell>
          <cell r="G29331" t="str">
            <v>Excess Capacity by Transport</v>
          </cell>
          <cell r="H29331">
            <v>46388</v>
          </cell>
          <cell r="I29331" t="str">
            <v>2026-2027</v>
          </cell>
          <cell r="J29331">
            <v>2345</v>
          </cell>
          <cell r="K29331">
            <v>2027</v>
          </cell>
          <cell r="L29331">
            <v>0</v>
          </cell>
        </row>
        <row r="29332">
          <cell r="A29332" t="str">
            <v>Jan</v>
          </cell>
          <cell r="B29332" t="str">
            <v>JAron Synt</v>
          </cell>
          <cell r="G29332" t="str">
            <v>Load Factor by Transport</v>
          </cell>
          <cell r="H29332">
            <v>43101</v>
          </cell>
          <cell r="I29332" t="str">
            <v>2017-2018</v>
          </cell>
          <cell r="J29332">
            <v>2345</v>
          </cell>
          <cell r="K29332">
            <v>2018</v>
          </cell>
          <cell r="L29332">
            <v>0</v>
          </cell>
        </row>
        <row r="29333">
          <cell r="A29333" t="str">
            <v>Jan</v>
          </cell>
          <cell r="B29333" t="str">
            <v>JAron Synt</v>
          </cell>
          <cell r="G29333" t="str">
            <v>Load Factor by Transport</v>
          </cell>
          <cell r="H29333">
            <v>43466</v>
          </cell>
          <cell r="I29333" t="str">
            <v>2018-2019</v>
          </cell>
          <cell r="J29333">
            <v>2345</v>
          </cell>
          <cell r="K29333">
            <v>2019</v>
          </cell>
          <cell r="L29333">
            <v>0</v>
          </cell>
        </row>
        <row r="29334">
          <cell r="A29334" t="str">
            <v>Jan</v>
          </cell>
          <cell r="B29334" t="str">
            <v>JAron Synt</v>
          </cell>
          <cell r="G29334" t="str">
            <v>Load Factor by Transport</v>
          </cell>
          <cell r="H29334">
            <v>43831</v>
          </cell>
          <cell r="I29334" t="str">
            <v>2019-2020</v>
          </cell>
          <cell r="J29334">
            <v>2345</v>
          </cell>
          <cell r="K29334">
            <v>2020</v>
          </cell>
          <cell r="L29334">
            <v>0</v>
          </cell>
        </row>
        <row r="29335">
          <cell r="A29335" t="str">
            <v>Jan</v>
          </cell>
          <cell r="B29335" t="str">
            <v>JAron Synt</v>
          </cell>
          <cell r="G29335" t="str">
            <v>Load Factor by Transport</v>
          </cell>
          <cell r="H29335">
            <v>44197</v>
          </cell>
          <cell r="I29335" t="str">
            <v>2020-2021</v>
          </cell>
          <cell r="J29335">
            <v>2345</v>
          </cell>
          <cell r="K29335">
            <v>2021</v>
          </cell>
          <cell r="L29335">
            <v>0</v>
          </cell>
        </row>
        <row r="29336">
          <cell r="A29336" t="str">
            <v>Jan</v>
          </cell>
          <cell r="B29336" t="str">
            <v>JAron Synt</v>
          </cell>
          <cell r="G29336" t="str">
            <v>Load Factor by Transport</v>
          </cell>
          <cell r="H29336">
            <v>44562</v>
          </cell>
          <cell r="I29336" t="str">
            <v>2021-2022</v>
          </cell>
          <cell r="J29336">
            <v>2345</v>
          </cell>
          <cell r="K29336">
            <v>2022</v>
          </cell>
          <cell r="L29336">
            <v>0</v>
          </cell>
        </row>
        <row r="29337">
          <cell r="A29337" t="str">
            <v>Jan</v>
          </cell>
          <cell r="B29337" t="str">
            <v>JAron Synt</v>
          </cell>
          <cell r="G29337" t="str">
            <v>Load Factor by Transport</v>
          </cell>
          <cell r="H29337">
            <v>44927</v>
          </cell>
          <cell r="I29337" t="str">
            <v>2022-2023</v>
          </cell>
          <cell r="J29337">
            <v>2345</v>
          </cell>
          <cell r="K29337">
            <v>2023</v>
          </cell>
          <cell r="L29337">
            <v>0</v>
          </cell>
        </row>
        <row r="29338">
          <cell r="A29338" t="str">
            <v>Jan</v>
          </cell>
          <cell r="B29338" t="str">
            <v>JAron Synt</v>
          </cell>
          <cell r="G29338" t="str">
            <v>Load Factor by Transport</v>
          </cell>
          <cell r="H29338">
            <v>45292</v>
          </cell>
          <cell r="I29338" t="str">
            <v>2023-2024</v>
          </cell>
          <cell r="J29338">
            <v>2345</v>
          </cell>
          <cell r="K29338">
            <v>2024</v>
          </cell>
          <cell r="L29338">
            <v>0</v>
          </cell>
        </row>
        <row r="29339">
          <cell r="A29339" t="str">
            <v>Jan</v>
          </cell>
          <cell r="B29339" t="str">
            <v>JAron Synt</v>
          </cell>
          <cell r="G29339" t="str">
            <v>Load Factor by Transport</v>
          </cell>
          <cell r="H29339">
            <v>45658</v>
          </cell>
          <cell r="I29339" t="str">
            <v>2024-2025</v>
          </cell>
          <cell r="J29339">
            <v>2345</v>
          </cell>
          <cell r="K29339">
            <v>2025</v>
          </cell>
          <cell r="L29339">
            <v>0</v>
          </cell>
        </row>
        <row r="29340">
          <cell r="A29340" t="str">
            <v>Jan</v>
          </cell>
          <cell r="B29340" t="str">
            <v>JAron Synt</v>
          </cell>
          <cell r="G29340" t="str">
            <v>Load Factor by Transport</v>
          </cell>
          <cell r="H29340">
            <v>46023</v>
          </cell>
          <cell r="I29340" t="str">
            <v>2025-2026</v>
          </cell>
          <cell r="J29340">
            <v>2345</v>
          </cell>
          <cell r="K29340">
            <v>2026</v>
          </cell>
          <cell r="L29340">
            <v>0</v>
          </cell>
        </row>
        <row r="29341">
          <cell r="A29341" t="str">
            <v>Jan</v>
          </cell>
          <cell r="B29341" t="str">
            <v>JAron Synt</v>
          </cell>
          <cell r="G29341" t="str">
            <v>Load Factor by Transport</v>
          </cell>
          <cell r="H29341">
            <v>46388</v>
          </cell>
          <cell r="I29341" t="str">
            <v>2026-2027</v>
          </cell>
          <cell r="J29341">
            <v>2345</v>
          </cell>
          <cell r="K29341">
            <v>2027</v>
          </cell>
          <cell r="L29341">
            <v>0</v>
          </cell>
        </row>
        <row r="29342">
          <cell r="A29342" t="str">
            <v>Jan</v>
          </cell>
          <cell r="B29342" t="str">
            <v>MDA CMinn</v>
          </cell>
          <cell r="G29342" t="str">
            <v>Inflow (Gross Flow) by Transport</v>
          </cell>
          <cell r="H29342">
            <v>43101</v>
          </cell>
          <cell r="I29342" t="str">
            <v>2017-2018</v>
          </cell>
          <cell r="J29342">
            <v>2345</v>
          </cell>
          <cell r="K29342">
            <v>2018</v>
          </cell>
          <cell r="L29342">
            <v>105.98200225830078</v>
          </cell>
        </row>
        <row r="29343">
          <cell r="A29343" t="str">
            <v>Jan</v>
          </cell>
          <cell r="B29343" t="str">
            <v>MDA CMinn</v>
          </cell>
          <cell r="G29343" t="str">
            <v>Inflow (Gross Flow) by Transport</v>
          </cell>
          <cell r="H29343">
            <v>43466</v>
          </cell>
          <cell r="I29343" t="str">
            <v>2018-2019</v>
          </cell>
          <cell r="J29343">
            <v>2345</v>
          </cell>
          <cell r="K29343">
            <v>2019</v>
          </cell>
          <cell r="L29343">
            <v>104.9739990234375</v>
          </cell>
        </row>
        <row r="29344">
          <cell r="A29344" t="str">
            <v>Jan</v>
          </cell>
          <cell r="B29344" t="str">
            <v>MDA CMinn</v>
          </cell>
          <cell r="G29344" t="str">
            <v>Inflow (Gross Flow) by Transport</v>
          </cell>
          <cell r="H29344">
            <v>43831</v>
          </cell>
          <cell r="I29344" t="str">
            <v>2019-2020</v>
          </cell>
          <cell r="J29344">
            <v>2345</v>
          </cell>
          <cell r="K29344">
            <v>2020</v>
          </cell>
          <cell r="L29344">
            <v>104.36799621582031</v>
          </cell>
        </row>
        <row r="29345">
          <cell r="A29345" t="str">
            <v>Jan</v>
          </cell>
          <cell r="B29345" t="str">
            <v>MDA CMinn</v>
          </cell>
          <cell r="G29345" t="str">
            <v>Inflow (Gross Flow) by Transport</v>
          </cell>
          <cell r="H29345">
            <v>44197</v>
          </cell>
          <cell r="I29345" t="str">
            <v>2020-2021</v>
          </cell>
          <cell r="J29345">
            <v>2345</v>
          </cell>
          <cell r="K29345">
            <v>2021</v>
          </cell>
          <cell r="L29345">
            <v>104.93800354003906</v>
          </cell>
        </row>
        <row r="29346">
          <cell r="A29346" t="str">
            <v>Jan</v>
          </cell>
          <cell r="B29346" t="str">
            <v>MDA CMinn</v>
          </cell>
          <cell r="G29346" t="str">
            <v>Inflow (Gross Flow) by Transport</v>
          </cell>
          <cell r="H29346">
            <v>44562</v>
          </cell>
          <cell r="I29346" t="str">
            <v>2021-2022</v>
          </cell>
          <cell r="J29346">
            <v>2345</v>
          </cell>
          <cell r="K29346">
            <v>2022</v>
          </cell>
          <cell r="L29346">
            <v>104.18900299072266</v>
          </cell>
        </row>
        <row r="29347">
          <cell r="A29347" t="str">
            <v>Jan</v>
          </cell>
          <cell r="B29347" t="str">
            <v>MDA CMinn</v>
          </cell>
          <cell r="G29347" t="str">
            <v>Inflow (Gross Flow) by Transport</v>
          </cell>
          <cell r="H29347">
            <v>44927</v>
          </cell>
          <cell r="I29347" t="str">
            <v>2022-2023</v>
          </cell>
          <cell r="J29347">
            <v>2345</v>
          </cell>
          <cell r="K29347">
            <v>2023</v>
          </cell>
          <cell r="L29347">
            <v>104.78800201416016</v>
          </cell>
        </row>
        <row r="29348">
          <cell r="A29348" t="str">
            <v>Jan</v>
          </cell>
          <cell r="B29348" t="str">
            <v>MDA CMinn</v>
          </cell>
          <cell r="G29348" t="str">
            <v>Inflow (Gross Flow) by Transport</v>
          </cell>
          <cell r="H29348">
            <v>45292</v>
          </cell>
          <cell r="I29348" t="str">
            <v>2023-2024</v>
          </cell>
          <cell r="J29348">
            <v>2345</v>
          </cell>
          <cell r="K29348">
            <v>2024</v>
          </cell>
          <cell r="L29348">
            <v>103.42800140380859</v>
          </cell>
        </row>
        <row r="29349">
          <cell r="A29349" t="str">
            <v>Jan</v>
          </cell>
          <cell r="B29349" t="str">
            <v>MDA CMinn</v>
          </cell>
          <cell r="G29349" t="str">
            <v>Inflow (Gross Flow) by Transport</v>
          </cell>
          <cell r="H29349">
            <v>45658</v>
          </cell>
          <cell r="I29349" t="str">
            <v>2024-2025</v>
          </cell>
          <cell r="J29349">
            <v>2345</v>
          </cell>
          <cell r="K29349">
            <v>2025</v>
          </cell>
          <cell r="L29349">
            <v>103.94499969482422</v>
          </cell>
        </row>
        <row r="29350">
          <cell r="A29350" t="str">
            <v>Jan</v>
          </cell>
          <cell r="B29350" t="str">
            <v>MDA CMinn</v>
          </cell>
          <cell r="G29350" t="str">
            <v>Inflow (Gross Flow) by Transport</v>
          </cell>
          <cell r="H29350">
            <v>46023</v>
          </cell>
          <cell r="I29350" t="str">
            <v>2025-2026</v>
          </cell>
          <cell r="J29350">
            <v>2345</v>
          </cell>
          <cell r="K29350">
            <v>2026</v>
          </cell>
          <cell r="L29350">
            <v>103.31099700927734</v>
          </cell>
        </row>
        <row r="29351">
          <cell r="A29351" t="str">
            <v>Jan</v>
          </cell>
          <cell r="B29351" t="str">
            <v>MDA CMinn</v>
          </cell>
          <cell r="G29351" t="str">
            <v>Inflow (Gross Flow) by Transport</v>
          </cell>
          <cell r="H29351">
            <v>46388</v>
          </cell>
          <cell r="I29351" t="str">
            <v>2026-2027</v>
          </cell>
          <cell r="J29351">
            <v>2345</v>
          </cell>
          <cell r="K29351">
            <v>2027</v>
          </cell>
          <cell r="L29351">
            <v>103.25900268554688</v>
          </cell>
        </row>
        <row r="29352">
          <cell r="A29352" t="str">
            <v>Jan</v>
          </cell>
          <cell r="B29352" t="str">
            <v>MDA CMinn</v>
          </cell>
          <cell r="G29352" t="str">
            <v>Total Transport Fix Cost</v>
          </cell>
          <cell r="H29352">
            <v>43101</v>
          </cell>
          <cell r="I29352" t="str">
            <v>2017-2018</v>
          </cell>
          <cell r="J29352">
            <v>2345</v>
          </cell>
          <cell r="K29352">
            <v>2018</v>
          </cell>
          <cell r="L29352">
            <v>23.519054412841797</v>
          </cell>
        </row>
        <row r="29353">
          <cell r="A29353" t="str">
            <v>Jan</v>
          </cell>
          <cell r="B29353" t="str">
            <v>MDA CMinn</v>
          </cell>
          <cell r="G29353" t="str">
            <v>Total Transport Fix Cost</v>
          </cell>
          <cell r="H29353">
            <v>43466</v>
          </cell>
          <cell r="I29353" t="str">
            <v>2018-2019</v>
          </cell>
          <cell r="J29353">
            <v>2345</v>
          </cell>
          <cell r="K29353">
            <v>2019</v>
          </cell>
          <cell r="L29353">
            <v>23.519054412841797</v>
          </cell>
        </row>
        <row r="29354">
          <cell r="A29354" t="str">
            <v>Jan</v>
          </cell>
          <cell r="B29354" t="str">
            <v>MDA CMinn</v>
          </cell>
          <cell r="G29354" t="str">
            <v>Total Transport Fix Cost</v>
          </cell>
          <cell r="H29354">
            <v>43831</v>
          </cell>
          <cell r="I29354" t="str">
            <v>2019-2020</v>
          </cell>
          <cell r="J29354">
            <v>2345</v>
          </cell>
          <cell r="K29354">
            <v>2020</v>
          </cell>
          <cell r="L29354">
            <v>23.519054412841797</v>
          </cell>
        </row>
        <row r="29355">
          <cell r="A29355" t="str">
            <v>Jan</v>
          </cell>
          <cell r="B29355" t="str">
            <v>MDA CMinn</v>
          </cell>
          <cell r="G29355" t="str">
            <v>Total Transport Fix Cost</v>
          </cell>
          <cell r="H29355">
            <v>44197</v>
          </cell>
          <cell r="I29355" t="str">
            <v>2020-2021</v>
          </cell>
          <cell r="J29355">
            <v>2345</v>
          </cell>
          <cell r="K29355">
            <v>2021</v>
          </cell>
          <cell r="L29355">
            <v>23.519054412841797</v>
          </cell>
        </row>
        <row r="29356">
          <cell r="A29356" t="str">
            <v>Jan</v>
          </cell>
          <cell r="B29356" t="str">
            <v>MDA CMinn</v>
          </cell>
          <cell r="G29356" t="str">
            <v>Total Transport Fix Cost</v>
          </cell>
          <cell r="H29356">
            <v>44562</v>
          </cell>
          <cell r="I29356" t="str">
            <v>2021-2022</v>
          </cell>
          <cell r="J29356">
            <v>2345</v>
          </cell>
          <cell r="K29356">
            <v>2022</v>
          </cell>
          <cell r="L29356">
            <v>23.519054412841797</v>
          </cell>
        </row>
        <row r="29357">
          <cell r="A29357" t="str">
            <v>Jan</v>
          </cell>
          <cell r="B29357" t="str">
            <v>MDA CMinn</v>
          </cell>
          <cell r="G29357" t="str">
            <v>Total Transport Fix Cost</v>
          </cell>
          <cell r="H29357">
            <v>44927</v>
          </cell>
          <cell r="I29357" t="str">
            <v>2022-2023</v>
          </cell>
          <cell r="J29357">
            <v>2345</v>
          </cell>
          <cell r="K29357">
            <v>2023</v>
          </cell>
          <cell r="L29357">
            <v>23.519054412841797</v>
          </cell>
        </row>
        <row r="29358">
          <cell r="A29358" t="str">
            <v>Jan</v>
          </cell>
          <cell r="B29358" t="str">
            <v>MDA CMinn</v>
          </cell>
          <cell r="G29358" t="str">
            <v>Total Transport Fix Cost</v>
          </cell>
          <cell r="H29358">
            <v>45292</v>
          </cell>
          <cell r="I29358" t="str">
            <v>2023-2024</v>
          </cell>
          <cell r="J29358">
            <v>2345</v>
          </cell>
          <cell r="K29358">
            <v>2024</v>
          </cell>
          <cell r="L29358">
            <v>23.519054412841797</v>
          </cell>
        </row>
        <row r="29359">
          <cell r="A29359" t="str">
            <v>Jan</v>
          </cell>
          <cell r="B29359" t="str">
            <v>MDA CMinn</v>
          </cell>
          <cell r="G29359" t="str">
            <v>Total Transport Fix Cost</v>
          </cell>
          <cell r="H29359">
            <v>45658</v>
          </cell>
          <cell r="I29359" t="str">
            <v>2024-2025</v>
          </cell>
          <cell r="J29359">
            <v>2345</v>
          </cell>
          <cell r="K29359">
            <v>2025</v>
          </cell>
          <cell r="L29359">
            <v>23.519054412841797</v>
          </cell>
        </row>
        <row r="29360">
          <cell r="A29360" t="str">
            <v>Jan</v>
          </cell>
          <cell r="B29360" t="str">
            <v>MDA CMinn</v>
          </cell>
          <cell r="G29360" t="str">
            <v>Total Transport Fix Cost</v>
          </cell>
          <cell r="H29360">
            <v>46023</v>
          </cell>
          <cell r="I29360" t="str">
            <v>2025-2026</v>
          </cell>
          <cell r="J29360">
            <v>2345</v>
          </cell>
          <cell r="K29360">
            <v>2026</v>
          </cell>
          <cell r="L29360">
            <v>23.519054412841797</v>
          </cell>
        </row>
        <row r="29361">
          <cell r="A29361" t="str">
            <v>Jan</v>
          </cell>
          <cell r="B29361" t="str">
            <v>MDA CMinn</v>
          </cell>
          <cell r="G29361" t="str">
            <v>Total Transport Fix Cost</v>
          </cell>
          <cell r="H29361">
            <v>46388</v>
          </cell>
          <cell r="I29361" t="str">
            <v>2026-2027</v>
          </cell>
          <cell r="J29361">
            <v>2345</v>
          </cell>
          <cell r="K29361">
            <v>2027</v>
          </cell>
          <cell r="L29361">
            <v>23.519054412841797</v>
          </cell>
        </row>
        <row r="29362">
          <cell r="A29362" t="str">
            <v>Jan</v>
          </cell>
          <cell r="B29362" t="str">
            <v>MDA CMinn</v>
          </cell>
          <cell r="G29362" t="str">
            <v>Transp Cost by Transport</v>
          </cell>
          <cell r="H29362">
            <v>43101</v>
          </cell>
          <cell r="I29362" t="str">
            <v>2017-2018</v>
          </cell>
          <cell r="J29362">
            <v>2345</v>
          </cell>
          <cell r="K29362">
            <v>2018</v>
          </cell>
          <cell r="L29362">
            <v>0</v>
          </cell>
        </row>
        <row r="29363">
          <cell r="A29363" t="str">
            <v>Jan</v>
          </cell>
          <cell r="B29363" t="str">
            <v>MDA CMinn</v>
          </cell>
          <cell r="G29363" t="str">
            <v>Transp Cost by Transport</v>
          </cell>
          <cell r="H29363">
            <v>43466</v>
          </cell>
          <cell r="I29363" t="str">
            <v>2018-2019</v>
          </cell>
          <cell r="J29363">
            <v>2345</v>
          </cell>
          <cell r="K29363">
            <v>2019</v>
          </cell>
          <cell r="L29363">
            <v>0</v>
          </cell>
        </row>
        <row r="29364">
          <cell r="A29364" t="str">
            <v>Jan</v>
          </cell>
          <cell r="B29364" t="str">
            <v>MDA CMinn</v>
          </cell>
          <cell r="G29364" t="str">
            <v>Transp Cost by Transport</v>
          </cell>
          <cell r="H29364">
            <v>43831</v>
          </cell>
          <cell r="I29364" t="str">
            <v>2019-2020</v>
          </cell>
          <cell r="J29364">
            <v>2345</v>
          </cell>
          <cell r="K29364">
            <v>2020</v>
          </cell>
          <cell r="L29364">
            <v>0</v>
          </cell>
        </row>
        <row r="29365">
          <cell r="A29365" t="str">
            <v>Jan</v>
          </cell>
          <cell r="B29365" t="str">
            <v>MDA CMinn</v>
          </cell>
          <cell r="G29365" t="str">
            <v>Transp Cost by Transport</v>
          </cell>
          <cell r="H29365">
            <v>44197</v>
          </cell>
          <cell r="I29365" t="str">
            <v>2020-2021</v>
          </cell>
          <cell r="J29365">
            <v>2345</v>
          </cell>
          <cell r="K29365">
            <v>2021</v>
          </cell>
          <cell r="L29365">
            <v>0</v>
          </cell>
        </row>
        <row r="29366">
          <cell r="A29366" t="str">
            <v>Jan</v>
          </cell>
          <cell r="B29366" t="str">
            <v>MDA CMinn</v>
          </cell>
          <cell r="G29366" t="str">
            <v>Transp Cost by Transport</v>
          </cell>
          <cell r="H29366">
            <v>44562</v>
          </cell>
          <cell r="I29366" t="str">
            <v>2021-2022</v>
          </cell>
          <cell r="J29366">
            <v>2345</v>
          </cell>
          <cell r="K29366">
            <v>2022</v>
          </cell>
          <cell r="L29366">
            <v>0</v>
          </cell>
        </row>
        <row r="29367">
          <cell r="A29367" t="str">
            <v>Jan</v>
          </cell>
          <cell r="B29367" t="str">
            <v>MDA CMinn</v>
          </cell>
          <cell r="G29367" t="str">
            <v>Transp Cost by Transport</v>
          </cell>
          <cell r="H29367">
            <v>44927</v>
          </cell>
          <cell r="I29367" t="str">
            <v>2022-2023</v>
          </cell>
          <cell r="J29367">
            <v>2345</v>
          </cell>
          <cell r="K29367">
            <v>2023</v>
          </cell>
          <cell r="L29367">
            <v>0</v>
          </cell>
        </row>
        <row r="29368">
          <cell r="A29368" t="str">
            <v>Jan</v>
          </cell>
          <cell r="B29368" t="str">
            <v>MDA CMinn</v>
          </cell>
          <cell r="G29368" t="str">
            <v>Transp Cost by Transport</v>
          </cell>
          <cell r="H29368">
            <v>45292</v>
          </cell>
          <cell r="I29368" t="str">
            <v>2023-2024</v>
          </cell>
          <cell r="J29368">
            <v>2345</v>
          </cell>
          <cell r="K29368">
            <v>2024</v>
          </cell>
          <cell r="L29368">
            <v>0</v>
          </cell>
        </row>
        <row r="29369">
          <cell r="A29369" t="str">
            <v>Jan</v>
          </cell>
          <cell r="B29369" t="str">
            <v>MDA CMinn</v>
          </cell>
          <cell r="G29369" t="str">
            <v>Transp Cost by Transport</v>
          </cell>
          <cell r="H29369">
            <v>45658</v>
          </cell>
          <cell r="I29369" t="str">
            <v>2024-2025</v>
          </cell>
          <cell r="J29369">
            <v>2345</v>
          </cell>
          <cell r="K29369">
            <v>2025</v>
          </cell>
          <cell r="L29369">
            <v>0</v>
          </cell>
        </row>
        <row r="29370">
          <cell r="A29370" t="str">
            <v>Jan</v>
          </cell>
          <cell r="B29370" t="str">
            <v>MDA CMinn</v>
          </cell>
          <cell r="G29370" t="str">
            <v>Transp Cost by Transport</v>
          </cell>
          <cell r="H29370">
            <v>46023</v>
          </cell>
          <cell r="I29370" t="str">
            <v>2025-2026</v>
          </cell>
          <cell r="J29370">
            <v>2345</v>
          </cell>
          <cell r="K29370">
            <v>2026</v>
          </cell>
          <cell r="L29370">
            <v>0</v>
          </cell>
        </row>
        <row r="29371">
          <cell r="A29371" t="str">
            <v>Jan</v>
          </cell>
          <cell r="B29371" t="str">
            <v>MDA CMinn</v>
          </cell>
          <cell r="G29371" t="str">
            <v>Transp Cost by Transport</v>
          </cell>
          <cell r="H29371">
            <v>46388</v>
          </cell>
          <cell r="I29371" t="str">
            <v>2026-2027</v>
          </cell>
          <cell r="J29371">
            <v>2345</v>
          </cell>
          <cell r="K29371">
            <v>2027</v>
          </cell>
          <cell r="L29371">
            <v>0</v>
          </cell>
        </row>
        <row r="29372">
          <cell r="A29372" t="str">
            <v>Jan</v>
          </cell>
          <cell r="B29372" t="str">
            <v>MDA CMinn</v>
          </cell>
          <cell r="G29372" t="str">
            <v>Other Var Cost by Transport</v>
          </cell>
          <cell r="H29372">
            <v>43101</v>
          </cell>
          <cell r="I29372" t="str">
            <v>2017-2018</v>
          </cell>
          <cell r="J29372">
            <v>2345</v>
          </cell>
          <cell r="K29372">
            <v>2018</v>
          </cell>
          <cell r="L29372">
            <v>0</v>
          </cell>
        </row>
        <row r="29373">
          <cell r="A29373" t="str">
            <v>Jan</v>
          </cell>
          <cell r="B29373" t="str">
            <v>MDA CMinn</v>
          </cell>
          <cell r="G29373" t="str">
            <v>Other Var Cost by Transport</v>
          </cell>
          <cell r="H29373">
            <v>43466</v>
          </cell>
          <cell r="I29373" t="str">
            <v>2018-2019</v>
          </cell>
          <cell r="J29373">
            <v>2345</v>
          </cell>
          <cell r="K29373">
            <v>2019</v>
          </cell>
          <cell r="L29373">
            <v>0</v>
          </cell>
        </row>
        <row r="29374">
          <cell r="A29374" t="str">
            <v>Jan</v>
          </cell>
          <cell r="B29374" t="str">
            <v>MDA CMinn</v>
          </cell>
          <cell r="G29374" t="str">
            <v>Other Var Cost by Transport</v>
          </cell>
          <cell r="H29374">
            <v>43831</v>
          </cell>
          <cell r="I29374" t="str">
            <v>2019-2020</v>
          </cell>
          <cell r="J29374">
            <v>2345</v>
          </cell>
          <cell r="K29374">
            <v>2020</v>
          </cell>
          <cell r="L29374">
            <v>0</v>
          </cell>
        </row>
        <row r="29375">
          <cell r="A29375" t="str">
            <v>Jan</v>
          </cell>
          <cell r="B29375" t="str">
            <v>MDA CMinn</v>
          </cell>
          <cell r="G29375" t="str">
            <v>Other Var Cost by Transport</v>
          </cell>
          <cell r="H29375">
            <v>44197</v>
          </cell>
          <cell r="I29375" t="str">
            <v>2020-2021</v>
          </cell>
          <cell r="J29375">
            <v>2345</v>
          </cell>
          <cell r="K29375">
            <v>2021</v>
          </cell>
          <cell r="L29375">
            <v>0</v>
          </cell>
        </row>
        <row r="29376">
          <cell r="A29376" t="str">
            <v>Jan</v>
          </cell>
          <cell r="B29376" t="str">
            <v>MDA CMinn</v>
          </cell>
          <cell r="G29376" t="str">
            <v>Other Var Cost by Transport</v>
          </cell>
          <cell r="H29376">
            <v>44562</v>
          </cell>
          <cell r="I29376" t="str">
            <v>2021-2022</v>
          </cell>
          <cell r="J29376">
            <v>2345</v>
          </cell>
          <cell r="K29376">
            <v>2022</v>
          </cell>
          <cell r="L29376">
            <v>0</v>
          </cell>
        </row>
        <row r="29377">
          <cell r="A29377" t="str">
            <v>Jan</v>
          </cell>
          <cell r="B29377" t="str">
            <v>MDA CMinn</v>
          </cell>
          <cell r="G29377" t="str">
            <v>Other Var Cost by Transport</v>
          </cell>
          <cell r="H29377">
            <v>44927</v>
          </cell>
          <cell r="I29377" t="str">
            <v>2022-2023</v>
          </cell>
          <cell r="J29377">
            <v>2345</v>
          </cell>
          <cell r="K29377">
            <v>2023</v>
          </cell>
          <cell r="L29377">
            <v>0</v>
          </cell>
        </row>
        <row r="29378">
          <cell r="A29378" t="str">
            <v>Jan</v>
          </cell>
          <cell r="B29378" t="str">
            <v>MDA CMinn</v>
          </cell>
          <cell r="G29378" t="str">
            <v>Other Var Cost by Transport</v>
          </cell>
          <cell r="H29378">
            <v>45292</v>
          </cell>
          <cell r="I29378" t="str">
            <v>2023-2024</v>
          </cell>
          <cell r="J29378">
            <v>2345</v>
          </cell>
          <cell r="K29378">
            <v>2024</v>
          </cell>
          <cell r="L29378">
            <v>0</v>
          </cell>
        </row>
        <row r="29379">
          <cell r="A29379" t="str">
            <v>Jan</v>
          </cell>
          <cell r="B29379" t="str">
            <v>MDA CMinn</v>
          </cell>
          <cell r="G29379" t="str">
            <v>Other Var Cost by Transport</v>
          </cell>
          <cell r="H29379">
            <v>45658</v>
          </cell>
          <cell r="I29379" t="str">
            <v>2024-2025</v>
          </cell>
          <cell r="J29379">
            <v>2345</v>
          </cell>
          <cell r="K29379">
            <v>2025</v>
          </cell>
          <cell r="L29379">
            <v>0</v>
          </cell>
        </row>
        <row r="29380">
          <cell r="A29380" t="str">
            <v>Jan</v>
          </cell>
          <cell r="B29380" t="str">
            <v>MDA CMinn</v>
          </cell>
          <cell r="G29380" t="str">
            <v>Other Var Cost by Transport</v>
          </cell>
          <cell r="H29380">
            <v>46023</v>
          </cell>
          <cell r="I29380" t="str">
            <v>2025-2026</v>
          </cell>
          <cell r="J29380">
            <v>2345</v>
          </cell>
          <cell r="K29380">
            <v>2026</v>
          </cell>
          <cell r="L29380">
            <v>0</v>
          </cell>
        </row>
        <row r="29381">
          <cell r="A29381" t="str">
            <v>Jan</v>
          </cell>
          <cell r="B29381" t="str">
            <v>MDA CMinn</v>
          </cell>
          <cell r="G29381" t="str">
            <v>Other Var Cost by Transport</v>
          </cell>
          <cell r="H29381">
            <v>46388</v>
          </cell>
          <cell r="I29381" t="str">
            <v>2026-2027</v>
          </cell>
          <cell r="J29381">
            <v>2345</v>
          </cell>
          <cell r="K29381">
            <v>2027</v>
          </cell>
          <cell r="L29381">
            <v>0</v>
          </cell>
        </row>
        <row r="29382">
          <cell r="A29382" t="str">
            <v>Jan</v>
          </cell>
          <cell r="B29382" t="str">
            <v>MDA CMinn</v>
          </cell>
          <cell r="G29382" t="str">
            <v>Excess Capacity by Transport</v>
          </cell>
          <cell r="H29382">
            <v>43101</v>
          </cell>
          <cell r="I29382" t="str">
            <v>2017-2018</v>
          </cell>
          <cell r="J29382">
            <v>2345</v>
          </cell>
          <cell r="K29382">
            <v>2018</v>
          </cell>
          <cell r="L29382">
            <v>71.213996887207031</v>
          </cell>
        </row>
        <row r="29383">
          <cell r="A29383" t="str">
            <v>Jan</v>
          </cell>
          <cell r="B29383" t="str">
            <v>MDA CMinn</v>
          </cell>
          <cell r="G29383" t="str">
            <v>Excess Capacity by Transport</v>
          </cell>
          <cell r="H29383">
            <v>43466</v>
          </cell>
          <cell r="I29383" t="str">
            <v>2018-2019</v>
          </cell>
          <cell r="J29383">
            <v>2345</v>
          </cell>
          <cell r="K29383">
            <v>2019</v>
          </cell>
          <cell r="L29383">
            <v>72.222000122070313</v>
          </cell>
        </row>
        <row r="29384">
          <cell r="A29384" t="str">
            <v>Jan</v>
          </cell>
          <cell r="B29384" t="str">
            <v>MDA CMinn</v>
          </cell>
          <cell r="G29384" t="str">
            <v>Excess Capacity by Transport</v>
          </cell>
          <cell r="H29384">
            <v>43831</v>
          </cell>
          <cell r="I29384" t="str">
            <v>2019-2020</v>
          </cell>
          <cell r="J29384">
            <v>2345</v>
          </cell>
          <cell r="K29384">
            <v>2020</v>
          </cell>
          <cell r="L29384">
            <v>72.8280029296875</v>
          </cell>
        </row>
        <row r="29385">
          <cell r="A29385" t="str">
            <v>Jan</v>
          </cell>
          <cell r="B29385" t="str">
            <v>MDA CMinn</v>
          </cell>
          <cell r="G29385" t="str">
            <v>Excess Capacity by Transport</v>
          </cell>
          <cell r="H29385">
            <v>44197</v>
          </cell>
          <cell r="I29385" t="str">
            <v>2020-2021</v>
          </cell>
          <cell r="J29385">
            <v>2345</v>
          </cell>
          <cell r="K29385">
            <v>2021</v>
          </cell>
          <cell r="L29385">
            <v>72.258003234863281</v>
          </cell>
        </row>
        <row r="29386">
          <cell r="A29386" t="str">
            <v>Jan</v>
          </cell>
          <cell r="B29386" t="str">
            <v>MDA CMinn</v>
          </cell>
          <cell r="G29386" t="str">
            <v>Excess Capacity by Transport</v>
          </cell>
          <cell r="H29386">
            <v>44562</v>
          </cell>
          <cell r="I29386" t="str">
            <v>2021-2022</v>
          </cell>
          <cell r="J29386">
            <v>2345</v>
          </cell>
          <cell r="K29386">
            <v>2022</v>
          </cell>
          <cell r="L29386">
            <v>73.007003784179688</v>
          </cell>
        </row>
        <row r="29387">
          <cell r="A29387" t="str">
            <v>Jan</v>
          </cell>
          <cell r="B29387" t="str">
            <v>MDA CMinn</v>
          </cell>
          <cell r="G29387" t="str">
            <v>Excess Capacity by Transport</v>
          </cell>
          <cell r="H29387">
            <v>44927</v>
          </cell>
          <cell r="I29387" t="str">
            <v>2022-2023</v>
          </cell>
          <cell r="J29387">
            <v>2345</v>
          </cell>
          <cell r="K29387">
            <v>2023</v>
          </cell>
          <cell r="L29387">
            <v>72.407997131347656</v>
          </cell>
        </row>
        <row r="29388">
          <cell r="A29388" t="str">
            <v>Jan</v>
          </cell>
          <cell r="B29388" t="str">
            <v>MDA CMinn</v>
          </cell>
          <cell r="G29388" t="str">
            <v>Excess Capacity by Transport</v>
          </cell>
          <cell r="H29388">
            <v>45292</v>
          </cell>
          <cell r="I29388" t="str">
            <v>2023-2024</v>
          </cell>
          <cell r="J29388">
            <v>2345</v>
          </cell>
          <cell r="K29388">
            <v>2024</v>
          </cell>
          <cell r="L29388">
            <v>73.767997741699219</v>
          </cell>
        </row>
        <row r="29389">
          <cell r="A29389" t="str">
            <v>Jan</v>
          </cell>
          <cell r="B29389" t="str">
            <v>MDA CMinn</v>
          </cell>
          <cell r="G29389" t="str">
            <v>Excess Capacity by Transport</v>
          </cell>
          <cell r="H29389">
            <v>45658</v>
          </cell>
          <cell r="I29389" t="str">
            <v>2024-2025</v>
          </cell>
          <cell r="J29389">
            <v>2345</v>
          </cell>
          <cell r="K29389">
            <v>2025</v>
          </cell>
          <cell r="L29389">
            <v>73.250999450683594</v>
          </cell>
        </row>
        <row r="29390">
          <cell r="A29390" t="str">
            <v>Jan</v>
          </cell>
          <cell r="B29390" t="str">
            <v>MDA CMinn</v>
          </cell>
          <cell r="G29390" t="str">
            <v>Excess Capacity by Transport</v>
          </cell>
          <cell r="H29390">
            <v>46023</v>
          </cell>
          <cell r="I29390" t="str">
            <v>2025-2026</v>
          </cell>
          <cell r="J29390">
            <v>2345</v>
          </cell>
          <cell r="K29390">
            <v>2026</v>
          </cell>
          <cell r="L29390">
            <v>73.885002136230469</v>
          </cell>
        </row>
        <row r="29391">
          <cell r="A29391" t="str">
            <v>Jan</v>
          </cell>
          <cell r="B29391" t="str">
            <v>MDA CMinn</v>
          </cell>
          <cell r="G29391" t="str">
            <v>Excess Capacity by Transport</v>
          </cell>
          <cell r="H29391">
            <v>46388</v>
          </cell>
          <cell r="I29391" t="str">
            <v>2026-2027</v>
          </cell>
          <cell r="J29391">
            <v>2345</v>
          </cell>
          <cell r="K29391">
            <v>2027</v>
          </cell>
          <cell r="L29391">
            <v>73.936996459960938</v>
          </cell>
        </row>
        <row r="29392">
          <cell r="A29392" t="str">
            <v>Jan</v>
          </cell>
          <cell r="B29392" t="str">
            <v>MDA CMinn</v>
          </cell>
          <cell r="G29392" t="str">
            <v>Load Factor by Transport</v>
          </cell>
          <cell r="H29392">
            <v>43101</v>
          </cell>
          <cell r="I29392" t="str">
            <v>2017-2018</v>
          </cell>
          <cell r="J29392">
            <v>2345</v>
          </cell>
          <cell r="K29392">
            <v>2018</v>
          </cell>
          <cell r="L29392">
            <v>59.810604095458984</v>
          </cell>
        </row>
        <row r="29393">
          <cell r="A29393" t="str">
            <v>Jan</v>
          </cell>
          <cell r="B29393" t="str">
            <v>MDA CMinn</v>
          </cell>
          <cell r="G29393" t="str">
            <v>Load Factor by Transport</v>
          </cell>
          <cell r="H29393">
            <v>43466</v>
          </cell>
          <cell r="I29393" t="str">
            <v>2018-2019</v>
          </cell>
          <cell r="J29393">
            <v>2345</v>
          </cell>
          <cell r="K29393">
            <v>2019</v>
          </cell>
          <cell r="L29393">
            <v>59.241744995117188</v>
          </cell>
        </row>
        <row r="29394">
          <cell r="A29394" t="str">
            <v>Jan</v>
          </cell>
          <cell r="B29394" t="str">
            <v>MDA CMinn</v>
          </cell>
          <cell r="G29394" t="str">
            <v>Load Factor by Transport</v>
          </cell>
 